<v>148</v>
      </c>
      <c r="C5809">
        <v>148.28999328613281</v>
      </c>
      <c r="D5809">
        <v>147.21000671386719</v>
      </c>
      <c r="E5809">
        <v>147.44000244140619</v>
      </c>
      <c r="F5809">
        <v>77420000</v>
      </c>
      <c r="G5809">
        <v>3.7981385602343649E-3</v>
      </c>
      <c r="H5809">
        <v>11458160000</v>
      </c>
      <c r="I5809">
        <v>3.3147892508346588E-13</v>
      </c>
      <c r="J5809">
        <f t="shared" si="90"/>
        <v>3.3147892508346588E-13</v>
      </c>
    </row>
    <row r="5810" spans="1:10">
      <c r="A5810" s="44">
        <v>30369</v>
      </c>
      <c r="B5810">
        <v>145.47999572753909</v>
      </c>
      <c r="C5810">
        <v>148.11000061035159</v>
      </c>
      <c r="D5810">
        <v>145.41999816894531</v>
      </c>
      <c r="E5810">
        <v>148.00999450683591</v>
      </c>
      <c r="F5810">
        <v>84080000</v>
      </c>
      <c r="G5810">
        <v>-1.7027055895006301E-2</v>
      </c>
      <c r="H5810">
        <v>12231958040.771481</v>
      </c>
      <c r="I5810">
        <v>1.3920139227302639E-12</v>
      </c>
      <c r="J5810">
        <f t="shared" si="90"/>
        <v>1.3920139227302639E-12</v>
      </c>
    </row>
    <row r="5811" spans="1:10">
      <c r="A5811" s="44">
        <v>30370</v>
      </c>
      <c r="B5811">
        <v>146.78999328613281</v>
      </c>
      <c r="C5811">
        <v>146.78999328613281</v>
      </c>
      <c r="D5811">
        <v>145.3999938964844</v>
      </c>
      <c r="E5811">
        <v>145.4700012207031</v>
      </c>
      <c r="F5811">
        <v>84100000</v>
      </c>
      <c r="G5811">
        <v>9.0046576647360155E-3</v>
      </c>
      <c r="H5811">
        <v>12345038435.36377</v>
      </c>
      <c r="I5811">
        <v>7.2941511781293023E-13</v>
      </c>
      <c r="J5811">
        <f t="shared" si="90"/>
        <v>7.2941511781293023E-13</v>
      </c>
    </row>
    <row r="5812" spans="1:10">
      <c r="A5812" s="44">
        <v>30371</v>
      </c>
      <c r="B5812">
        <v>149.6000061035156</v>
      </c>
      <c r="C5812">
        <v>149.66999816894531</v>
      </c>
      <c r="D5812">
        <v>146.80000305175781</v>
      </c>
      <c r="E5812">
        <v>146.80000305175781</v>
      </c>
      <c r="F5812">
        <v>113220000</v>
      </c>
      <c r="G5812">
        <v>1.9143081585305088E-2</v>
      </c>
      <c r="H5812">
        <v>16937712691.040039</v>
      </c>
      <c r="I5812">
        <v>1.1302046465477999E-12</v>
      </c>
      <c r="J5812">
        <f t="shared" si="90"/>
        <v>1.1302046465477999E-12</v>
      </c>
    </row>
    <row r="5813" spans="1:10">
      <c r="A5813" s="44">
        <v>30372</v>
      </c>
      <c r="B5813">
        <v>149.74000549316409</v>
      </c>
      <c r="C5813">
        <v>150.8800048828125</v>
      </c>
      <c r="D5813">
        <v>149.6000061035156</v>
      </c>
      <c r="E5813">
        <v>149.6000061035156</v>
      </c>
      <c r="F5813">
        <v>100970000</v>
      </c>
      <c r="G5813">
        <v>9.3582475893461137E-4</v>
      </c>
      <c r="H5813">
        <v>15119248354.644779</v>
      </c>
      <c r="I5813">
        <v>6.1896248873186691E-14</v>
      </c>
      <c r="J5813">
        <f t="shared" si="90"/>
        <v>6.1896248873186691E-14</v>
      </c>
    </row>
    <row r="5814" spans="1:10">
      <c r="A5814" s="44">
        <v>30375</v>
      </c>
      <c r="B5814">
        <v>148.05999755859381</v>
      </c>
      <c r="C5814">
        <v>149.74000549316409</v>
      </c>
      <c r="D5814">
        <v>147.80999755859381</v>
      </c>
      <c r="E5814">
        <v>149.74000549316409</v>
      </c>
      <c r="F5814">
        <v>83750000</v>
      </c>
      <c r="G5814">
        <v>-1.1219499618937871E-2</v>
      </c>
      <c r="H5814">
        <v>12400024795.53223</v>
      </c>
      <c r="I5814">
        <v>9.0479654709886491E-13</v>
      </c>
      <c r="J5814">
        <f t="shared" si="90"/>
        <v>9.0479654709886491E-13</v>
      </c>
    </row>
    <row r="5815" spans="1:10">
      <c r="A5815" s="44">
        <v>30376</v>
      </c>
      <c r="B5815">
        <v>150.8800048828125</v>
      </c>
      <c r="C5815">
        <v>150.8800048828125</v>
      </c>
      <c r="D5815">
        <v>148.07000732421881</v>
      </c>
      <c r="E5815">
        <v>148.07000732421881</v>
      </c>
      <c r="F5815">
        <v>103750000</v>
      </c>
      <c r="G5815">
        <v>1.9046382349849459E-2</v>
      </c>
      <c r="H5815">
        <v>15653800506.591801</v>
      </c>
      <c r="I5815">
        <v>1.216725762017284E-12</v>
      </c>
      <c r="J5815">
        <f t="shared" si="90"/>
        <v>1.216725762017284E-12</v>
      </c>
    </row>
    <row r="5816" spans="1:10">
      <c r="A5816" s="44">
        <v>30377</v>
      </c>
      <c r="B5816">
        <v>152.30000305175781</v>
      </c>
      <c r="C5816">
        <v>152.6300048828125</v>
      </c>
      <c r="D5816">
        <v>150.9100036621094</v>
      </c>
      <c r="E5816">
        <v>150.9100036621094</v>
      </c>
      <c r="F5816">
        <v>112600000</v>
      </c>
      <c r="G5816">
        <v>9.4114403697707072E-3</v>
      </c>
      <c r="H5816">
        <v>17148980343.62793</v>
      </c>
      <c r="I5816">
        <v>5.4880466250389802E-13</v>
      </c>
      <c r="J5816">
        <f t="shared" si="90"/>
        <v>5.4880466250389802E-13</v>
      </c>
    </row>
    <row r="5817" spans="1:10">
      <c r="A5817" s="44">
        <v>30378</v>
      </c>
      <c r="B5817">
        <v>153.47999572753909</v>
      </c>
      <c r="C5817">
        <v>154.1600036621094</v>
      </c>
      <c r="D5817">
        <v>152.30999755859381</v>
      </c>
      <c r="E5817">
        <v>152.30999755859381</v>
      </c>
      <c r="F5817">
        <v>114440000</v>
      </c>
      <c r="G5817">
        <v>7.7478178078580484E-3</v>
      </c>
      <c r="H5817">
        <v>17564250711.05957</v>
      </c>
      <c r="I5817">
        <v>4.4111291368549688E-13</v>
      </c>
      <c r="J5817">
        <f t="shared" si="90"/>
        <v>4.4111291368549688E-13</v>
      </c>
    </row>
    <row r="5818" spans="1:10">
      <c r="A5818" s="44">
        <v>30379</v>
      </c>
      <c r="B5818">
        <v>153.66999816894531</v>
      </c>
      <c r="C5818">
        <v>153.66999816894531</v>
      </c>
      <c r="D5818">
        <v>152.5299987792969</v>
      </c>
      <c r="E5818">
        <v>153.4700012207031</v>
      </c>
      <c r="F5818">
        <v>90930000</v>
      </c>
      <c r="G5818">
        <v>1.237962253683778E-3</v>
      </c>
      <c r="H5818">
        <v>13973212933.502199</v>
      </c>
      <c r="I5818">
        <v>8.8595390306808913E-14</v>
      </c>
      <c r="J5818">
        <f t="shared" si="90"/>
        <v>8.8595390306808913E-14</v>
      </c>
    </row>
    <row r="5819" spans="1:10">
      <c r="A5819" s="44">
        <v>30382</v>
      </c>
      <c r="B5819">
        <v>153.66999816894531</v>
      </c>
      <c r="C5819">
        <v>154</v>
      </c>
      <c r="D5819">
        <v>152.6499938964844</v>
      </c>
      <c r="E5819">
        <v>153.66999816894531</v>
      </c>
      <c r="F5819">
        <v>84020000</v>
      </c>
      <c r="G5819">
        <v>0</v>
      </c>
      <c r="H5819">
        <v>12911353246.154791</v>
      </c>
      <c r="I5819">
        <v>0</v>
      </c>
      <c r="J5819">
        <f t="shared" si="90"/>
        <v>8.8595390306808913E-14</v>
      </c>
    </row>
    <row r="5820" spans="1:10">
      <c r="A5820" s="44">
        <v>30383</v>
      </c>
      <c r="B5820">
        <v>151.25999450683591</v>
      </c>
      <c r="C5820">
        <v>153.6300048828125</v>
      </c>
      <c r="D5820">
        <v>151.25999450683591</v>
      </c>
      <c r="E5820">
        <v>153.6300048828125</v>
      </c>
      <c r="F5820">
        <v>79410000</v>
      </c>
      <c r="G5820">
        <v>-1.5682981003616651E-2</v>
      </c>
      <c r="H5820">
        <v>12011556163.78784</v>
      </c>
      <c r="I5820">
        <v>1.3056577174319289E-12</v>
      </c>
      <c r="J5820">
        <f t="shared" si="90"/>
        <v>1.3056577174319289E-12</v>
      </c>
    </row>
    <row r="5821" spans="1:10">
      <c r="A5821" s="44">
        <v>30384</v>
      </c>
      <c r="B5821">
        <v>152.8699951171875</v>
      </c>
      <c r="C5821">
        <v>152.8699951171875</v>
      </c>
      <c r="D5821">
        <v>150.8399963378906</v>
      </c>
      <c r="E5821">
        <v>151.25</v>
      </c>
      <c r="F5821">
        <v>84250000</v>
      </c>
      <c r="G5821">
        <v>1.0643928790297521E-2</v>
      </c>
      <c r="H5821">
        <v>12879297088.623051</v>
      </c>
      <c r="I5821">
        <v>8.264370886901782E-13</v>
      </c>
      <c r="J5821">
        <f t="shared" si="90"/>
        <v>8.264370886901782E-13</v>
      </c>
    </row>
    <row r="5822" spans="1:10">
      <c r="A5822" s="44">
        <v>30385</v>
      </c>
      <c r="B5822">
        <v>151.80000305175781</v>
      </c>
      <c r="C5822">
        <v>154.00999450683591</v>
      </c>
      <c r="D5822">
        <v>151.75</v>
      </c>
      <c r="E5822">
        <v>152.8699951171875</v>
      </c>
      <c r="F5822">
        <v>95410000</v>
      </c>
      <c r="G5822">
        <v>-6.999359584001108E-3</v>
      </c>
      <c r="H5822">
        <v>14483238291.168209</v>
      </c>
      <c r="I5822">
        <v>4.8327310807758185E-13</v>
      </c>
      <c r="J5822">
        <f t="shared" si="90"/>
        <v>4.8327310807758185E-13</v>
      </c>
    </row>
    <row r="5823" spans="1:10">
      <c r="A5823" s="44">
        <v>30386</v>
      </c>
      <c r="B5823">
        <v>151.24000549316409</v>
      </c>
      <c r="C5823">
        <v>151.75</v>
      </c>
      <c r="D5823">
        <v>150.6499938964844</v>
      </c>
      <c r="E5823">
        <v>151.75</v>
      </c>
      <c r="F5823">
        <v>67240000</v>
      </c>
      <c r="G5823">
        <v>-3.689048401420703E-3</v>
      </c>
      <c r="H5823">
        <v>10169377969.36035</v>
      </c>
      <c r="I5823">
        <v>3.6276047684878621E-13</v>
      </c>
      <c r="J5823">
        <f t="shared" si="90"/>
        <v>3.6276047684878621E-13</v>
      </c>
    </row>
    <row r="5824" spans="1:10">
      <c r="A5824" s="44">
        <v>30389</v>
      </c>
      <c r="B5824">
        <v>150.83000183105469</v>
      </c>
      <c r="C5824">
        <v>151.30000305175781</v>
      </c>
      <c r="D5824">
        <v>150.24000549316409</v>
      </c>
      <c r="E5824">
        <v>151.2799987792969</v>
      </c>
      <c r="F5824">
        <v>61890000</v>
      </c>
      <c r="G5824">
        <v>-2.7109471516641999E-3</v>
      </c>
      <c r="H5824">
        <v>9334868813.3239746</v>
      </c>
      <c r="I5824">
        <v>2.9041084624507779E-13</v>
      </c>
      <c r="J5824">
        <f t="shared" si="90"/>
        <v>2.9041084624507779E-13</v>
      </c>
    </row>
    <row r="5825" spans="1:10">
      <c r="A5825" s="44">
        <v>30390</v>
      </c>
      <c r="B5825">
        <v>151.3699951171875</v>
      </c>
      <c r="C5825">
        <v>151.3699951171875</v>
      </c>
      <c r="D5825">
        <v>150.3999938964844</v>
      </c>
      <c r="E5825">
        <v>150.83000183105469</v>
      </c>
      <c r="F5825">
        <v>62410000</v>
      </c>
      <c r="G5825">
        <v>3.580145061177209E-3</v>
      </c>
      <c r="H5825">
        <v>9447001395.2636719</v>
      </c>
      <c r="I5825">
        <v>3.7897158170974148E-13</v>
      </c>
      <c r="J5825">
        <f t="shared" si="90"/>
        <v>3.7897158170974148E-13</v>
      </c>
    </row>
    <row r="5826" spans="1:10">
      <c r="A5826" s="44">
        <v>30391</v>
      </c>
      <c r="B5826">
        <v>149.80999755859381</v>
      </c>
      <c r="C5826">
        <v>151.6199951171875</v>
      </c>
      <c r="D5826">
        <v>149.7799987792969</v>
      </c>
      <c r="E5826">
        <v>151.36000061035159</v>
      </c>
      <c r="F5826">
        <v>83570000</v>
      </c>
      <c r="G5826">
        <v>-1.0305857230067489E-2</v>
      </c>
      <c r="H5826">
        <v>12519621495.97168</v>
      </c>
      <c r="I5826">
        <v>8.2317642217726089E-13</v>
      </c>
      <c r="J5826">
        <f t="shared" ref="J5826:J5889" si="91">IF(I5826=0,I5825,I5826)</f>
        <v>8.2317642217726089E-13</v>
      </c>
    </row>
    <row r="5827" spans="1:10">
      <c r="A5827" s="44">
        <v>30392</v>
      </c>
      <c r="B5827">
        <v>149.5899963378906</v>
      </c>
      <c r="C5827">
        <v>149.80000305175781</v>
      </c>
      <c r="D5827">
        <v>149.1199951171875</v>
      </c>
      <c r="E5827">
        <v>149.80000305175781</v>
      </c>
      <c r="F5827">
        <v>70290000</v>
      </c>
      <c r="G5827">
        <v>-1.468534972888458E-3</v>
      </c>
      <c r="H5827">
        <v>10514680842.59033</v>
      </c>
      <c r="I5827">
        <v>1.396651971536854E-13</v>
      </c>
      <c r="J5827">
        <f t="shared" si="91"/>
        <v>1.396651971536854E-13</v>
      </c>
    </row>
    <row r="5828" spans="1:10">
      <c r="A5828" s="44">
        <v>30393</v>
      </c>
      <c r="B5828">
        <v>149.8999938964844</v>
      </c>
      <c r="C5828">
        <v>150.28999328613281</v>
      </c>
      <c r="D5828">
        <v>149.55999755859381</v>
      </c>
      <c r="E5828">
        <v>149.5899963378906</v>
      </c>
      <c r="F5828">
        <v>75110000</v>
      </c>
      <c r="G5828">
        <v>2.07231476825176E-3</v>
      </c>
      <c r="H5828">
        <v>11258988541.564939</v>
      </c>
      <c r="I5828">
        <v>1.840586976886397E-13</v>
      </c>
      <c r="J5828">
        <f t="shared" si="91"/>
        <v>1.840586976886397E-13</v>
      </c>
    </row>
    <row r="5829" spans="1:10">
      <c r="A5829" s="44">
        <v>30396</v>
      </c>
      <c r="B5829">
        <v>151.19000244140619</v>
      </c>
      <c r="C5829">
        <v>151.19999694824219</v>
      </c>
      <c r="D5829">
        <v>149.32000732421881</v>
      </c>
      <c r="E5829">
        <v>149.82000732421881</v>
      </c>
      <c r="F5829">
        <v>72160000</v>
      </c>
      <c r="G5829">
        <v>8.6057945126583046E-3</v>
      </c>
      <c r="H5829">
        <v>10909870576.171881</v>
      </c>
      <c r="I5829">
        <v>7.8880812128551949E-13</v>
      </c>
      <c r="J5829">
        <f t="shared" si="91"/>
        <v>7.8880812128551949E-13</v>
      </c>
    </row>
    <row r="5830" spans="1:10">
      <c r="A5830" s="44">
        <v>30397</v>
      </c>
      <c r="B5830">
        <v>150.6600036621094</v>
      </c>
      <c r="C5830">
        <v>151.5899963378906</v>
      </c>
      <c r="D5830">
        <v>150.6000061035156</v>
      </c>
      <c r="E5830">
        <v>151.21000671386719</v>
      </c>
      <c r="F5830">
        <v>79610000</v>
      </c>
      <c r="G5830">
        <v>-3.5055147214663181E-3</v>
      </c>
      <c r="H5830">
        <v>11994042891.540529</v>
      </c>
      <c r="I5830">
        <v>2.9227131778382909E-13</v>
      </c>
      <c r="J5830">
        <f t="shared" si="91"/>
        <v>2.9227131778382909E-13</v>
      </c>
    </row>
    <row r="5831" spans="1:10">
      <c r="A5831" s="44">
        <v>30398</v>
      </c>
      <c r="B5831">
        <v>152.80999755859381</v>
      </c>
      <c r="C5831">
        <v>152.97999572753909</v>
      </c>
      <c r="D5831">
        <v>150.6499938964844</v>
      </c>
      <c r="E5831">
        <v>150.6499938964844</v>
      </c>
      <c r="F5831">
        <v>94980000</v>
      </c>
      <c r="G5831">
        <v>1.427050208565128E-2</v>
      </c>
      <c r="H5831">
        <v>14513893568.115231</v>
      </c>
      <c r="I5831">
        <v>9.8323044871993245E-13</v>
      </c>
      <c r="J5831">
        <f t="shared" si="91"/>
        <v>9.8323044871993245E-13</v>
      </c>
    </row>
    <row r="5832" spans="1:10">
      <c r="A5832" s="44">
        <v>30399</v>
      </c>
      <c r="B5832">
        <v>153.3699951171875</v>
      </c>
      <c r="C5832">
        <v>153.7799987792969</v>
      </c>
      <c r="D5832">
        <v>152.82000732421881</v>
      </c>
      <c r="E5832">
        <v>152.82000732421881</v>
      </c>
      <c r="F5832">
        <v>92340000</v>
      </c>
      <c r="G5832">
        <v>3.6646657125887221E-3</v>
      </c>
      <c r="H5832">
        <v>14162185349.12109</v>
      </c>
      <c r="I5832">
        <v>2.5876414001431989E-13</v>
      </c>
      <c r="J5832">
        <f t="shared" si="91"/>
        <v>2.5876414001431989E-13</v>
      </c>
    </row>
    <row r="5833" spans="1:10">
      <c r="A5833" s="44">
        <v>30400</v>
      </c>
      <c r="B5833">
        <v>152.66999816894531</v>
      </c>
      <c r="C5833">
        <v>153.71000671386719</v>
      </c>
      <c r="D5833">
        <v>152.30000305175781</v>
      </c>
      <c r="E5833">
        <v>153.3699951171875</v>
      </c>
      <c r="F5833">
        <v>77330000</v>
      </c>
      <c r="G5833">
        <v>-4.5641062171732916E-3</v>
      </c>
      <c r="H5833">
        <v>11805970958.404539</v>
      </c>
      <c r="I5833">
        <v>3.865930412037948E-13</v>
      </c>
      <c r="J5833">
        <f t="shared" si="91"/>
        <v>3.865930412037948E-13</v>
      </c>
    </row>
    <row r="5834" spans="1:10">
      <c r="A5834" s="44">
        <v>30403</v>
      </c>
      <c r="B5834">
        <v>151.8500061035156</v>
      </c>
      <c r="C5834">
        <v>152.66999816894531</v>
      </c>
      <c r="D5834">
        <v>151.55999755859381</v>
      </c>
      <c r="E5834">
        <v>152.66999816894531</v>
      </c>
      <c r="F5834">
        <v>58510000</v>
      </c>
      <c r="G5834">
        <v>-5.3710098595945999E-3</v>
      </c>
      <c r="H5834">
        <v>8884743857.1166992</v>
      </c>
      <c r="I5834">
        <v>6.0452050683401629E-13</v>
      </c>
      <c r="J5834">
        <f t="shared" si="91"/>
        <v>6.0452050683401629E-13</v>
      </c>
    </row>
    <row r="5835" spans="1:10">
      <c r="A5835" s="44">
        <v>30404</v>
      </c>
      <c r="B5835">
        <v>151.5899963378906</v>
      </c>
      <c r="C5835">
        <v>152.46000671386719</v>
      </c>
      <c r="D5835">
        <v>151.41999816894531</v>
      </c>
      <c r="E5835">
        <v>151.8500061035156</v>
      </c>
      <c r="F5835">
        <v>65300000</v>
      </c>
      <c r="G5835">
        <v>-1.7122802448078509E-3</v>
      </c>
      <c r="H5835">
        <v>9898826760.8642578</v>
      </c>
      <c r="I5835">
        <v>1.7297809994791279E-13</v>
      </c>
      <c r="J5835">
        <f t="shared" si="91"/>
        <v>1.7297809994791279E-13</v>
      </c>
    </row>
    <row r="5836" spans="1:10">
      <c r="A5836" s="44">
        <v>30405</v>
      </c>
      <c r="B5836">
        <v>153.38999938964841</v>
      </c>
      <c r="C5836">
        <v>153.38999938964841</v>
      </c>
      <c r="D5836">
        <v>151.6000061035156</v>
      </c>
      <c r="E5836">
        <v>151.6000061035156</v>
      </c>
      <c r="F5836">
        <v>75800000</v>
      </c>
      <c r="G5836">
        <v>1.1874154596228431E-2</v>
      </c>
      <c r="H5836">
        <v>11626961953.73535</v>
      </c>
      <c r="I5836">
        <v>1.0212602951206581E-12</v>
      </c>
      <c r="J5836">
        <f t="shared" si="91"/>
        <v>1.0212602951206581E-12</v>
      </c>
    </row>
    <row r="5837" spans="1:10">
      <c r="A5837" s="44">
        <v>30406</v>
      </c>
      <c r="B5837">
        <v>152.96000671386719</v>
      </c>
      <c r="C5837">
        <v>155.02000427246091</v>
      </c>
      <c r="D5837">
        <v>152.86000061035159</v>
      </c>
      <c r="E5837">
        <v>153.4100036621094</v>
      </c>
      <c r="F5837">
        <v>100570000</v>
      </c>
      <c r="G5837">
        <v>-2.803264081701728E-3</v>
      </c>
      <c r="H5837">
        <v>15383187875.213619</v>
      </c>
      <c r="I5837">
        <v>1.822290740021791E-13</v>
      </c>
      <c r="J5837">
        <f t="shared" si="91"/>
        <v>1.822290740021791E-13</v>
      </c>
    </row>
    <row r="5838" spans="1:10">
      <c r="A5838" s="44">
        <v>30410</v>
      </c>
      <c r="B5838">
        <v>153.02000427246091</v>
      </c>
      <c r="C5838">
        <v>153.02000427246091</v>
      </c>
      <c r="D5838">
        <v>152.22999572753909</v>
      </c>
      <c r="E5838">
        <v>152.91999816894531</v>
      </c>
      <c r="F5838">
        <v>66010000</v>
      </c>
      <c r="G5838">
        <v>3.9224343593269317E-4</v>
      </c>
      <c r="H5838">
        <v>10100850482.02515</v>
      </c>
      <c r="I5838">
        <v>3.8832713802734287E-14</v>
      </c>
      <c r="J5838">
        <f t="shared" si="91"/>
        <v>3.8832713802734287E-14</v>
      </c>
    </row>
    <row r="5839" spans="1:10">
      <c r="A5839" s="44">
        <v>30411</v>
      </c>
      <c r="B5839">
        <v>151.8999938964844</v>
      </c>
      <c r="C5839">
        <v>153.91999816894531</v>
      </c>
      <c r="D5839">
        <v>151.80999755859381</v>
      </c>
      <c r="E5839">
        <v>153.03999328613281</v>
      </c>
      <c r="F5839">
        <v>76810000</v>
      </c>
      <c r="G5839">
        <v>-7.3193722696694996E-3</v>
      </c>
      <c r="H5839">
        <v>11667438531.188959</v>
      </c>
      <c r="I5839">
        <v>6.2733326171838185E-13</v>
      </c>
      <c r="J5839">
        <f t="shared" si="91"/>
        <v>6.2733326171838185E-13</v>
      </c>
    </row>
    <row r="5840" spans="1:10">
      <c r="A5840" s="44">
        <v>30412</v>
      </c>
      <c r="B5840">
        <v>151.03999328613281</v>
      </c>
      <c r="C5840">
        <v>151.8999938964844</v>
      </c>
      <c r="D5840">
        <v>150.16999816894531</v>
      </c>
      <c r="E5840">
        <v>151.8999938964844</v>
      </c>
      <c r="F5840">
        <v>77140000</v>
      </c>
      <c r="G5840">
        <v>-5.6616237321091001E-3</v>
      </c>
      <c r="H5840">
        <v>11651225082.092291</v>
      </c>
      <c r="I5840">
        <v>4.8592518745611649E-13</v>
      </c>
      <c r="J5840">
        <f t="shared" si="91"/>
        <v>4.8592518745611649E-13</v>
      </c>
    </row>
    <row r="5841" spans="1:10">
      <c r="A5841" s="44">
        <v>30413</v>
      </c>
      <c r="B5841">
        <v>151.75999450683591</v>
      </c>
      <c r="C5841">
        <v>151.75999450683591</v>
      </c>
      <c r="D5841">
        <v>150.80999755859381</v>
      </c>
      <c r="E5841">
        <v>151.03999328613281</v>
      </c>
      <c r="F5841">
        <v>69480000</v>
      </c>
      <c r="G5841">
        <v>4.7669574464237474E-3</v>
      </c>
      <c r="H5841">
        <v>10544284418.334961</v>
      </c>
      <c r="I5841">
        <v>4.5208923216588398E-13</v>
      </c>
      <c r="J5841">
        <f t="shared" si="91"/>
        <v>4.5208923216588398E-13</v>
      </c>
    </row>
    <row r="5842" spans="1:10">
      <c r="A5842" s="44">
        <v>30414</v>
      </c>
      <c r="B5842">
        <v>152.8500061035156</v>
      </c>
      <c r="C5842">
        <v>152.8500061035156</v>
      </c>
      <c r="D5842">
        <v>151.38999938964841</v>
      </c>
      <c r="E5842">
        <v>151.77000427246091</v>
      </c>
      <c r="F5842">
        <v>67710000</v>
      </c>
      <c r="G5842">
        <v>7.1824699270832681E-3</v>
      </c>
      <c r="H5842">
        <v>10349473913.269039</v>
      </c>
      <c r="I5842">
        <v>6.9399372250937663E-13</v>
      </c>
      <c r="J5842">
        <f t="shared" si="91"/>
        <v>6.9399372250937663E-13</v>
      </c>
    </row>
    <row r="5843" spans="1:10">
      <c r="A5843" s="44">
        <v>30417</v>
      </c>
      <c r="B5843">
        <v>155.13999938964841</v>
      </c>
      <c r="C5843">
        <v>155.13999938964841</v>
      </c>
      <c r="D5843">
        <v>152.8699951171875</v>
      </c>
      <c r="E5843">
        <v>152.8699951171875</v>
      </c>
      <c r="F5843">
        <v>81440000</v>
      </c>
      <c r="G5843">
        <v>1.498196398227125E-2</v>
      </c>
      <c r="H5843">
        <v>12634601550.292971</v>
      </c>
      <c r="I5843">
        <v>1.1857884020033739E-12</v>
      </c>
      <c r="J5843">
        <f t="shared" si="91"/>
        <v>1.1857884020033739E-12</v>
      </c>
    </row>
    <row r="5844" spans="1:10">
      <c r="A5844" s="44">
        <v>30418</v>
      </c>
      <c r="B5844">
        <v>155.82000732421881</v>
      </c>
      <c r="C5844">
        <v>155.82000732421881</v>
      </c>
      <c r="D5844">
        <v>154.7799987792969</v>
      </c>
      <c r="E5844">
        <v>155.1499938964844</v>
      </c>
      <c r="F5844">
        <v>79900000</v>
      </c>
      <c r="G5844">
        <v>4.3831889728349624E-3</v>
      </c>
      <c r="H5844">
        <v>12450018585.20508</v>
      </c>
      <c r="I5844">
        <v>3.5206284575700991E-13</v>
      </c>
      <c r="J5844">
        <f t="shared" si="91"/>
        <v>3.5206284575700991E-13</v>
      </c>
    </row>
    <row r="5845" spans="1:10">
      <c r="A5845" s="44">
        <v>30419</v>
      </c>
      <c r="B5845">
        <v>156.77000427246091</v>
      </c>
      <c r="C5845">
        <v>157.2200012207031</v>
      </c>
      <c r="D5845">
        <v>155.82000732421881</v>
      </c>
      <c r="E5845">
        <v>155.82000732421881</v>
      </c>
      <c r="F5845">
        <v>100520000</v>
      </c>
      <c r="G5845">
        <v>6.0967584622526596E-3</v>
      </c>
      <c r="H5845">
        <v>15758520829.46777</v>
      </c>
      <c r="I5845">
        <v>3.8688646784995061E-13</v>
      </c>
      <c r="J5845">
        <f t="shared" si="91"/>
        <v>3.8688646784995061E-13</v>
      </c>
    </row>
    <row r="5846" spans="1:10">
      <c r="A5846" s="44">
        <v>30420</v>
      </c>
      <c r="B5846">
        <v>158.1199951171875</v>
      </c>
      <c r="C5846">
        <v>158.1199951171875</v>
      </c>
      <c r="D5846">
        <v>156.55000305175781</v>
      </c>
      <c r="E5846">
        <v>156.80000305175781</v>
      </c>
      <c r="F5846">
        <v>90160000</v>
      </c>
      <c r="G5846">
        <v>8.6112828215552106E-3</v>
      </c>
      <c r="H5846">
        <v>14256098759.765619</v>
      </c>
      <c r="I5846">
        <v>6.0404202907589731E-13</v>
      </c>
      <c r="J5846">
        <f t="shared" si="91"/>
        <v>6.0404202907589731E-13</v>
      </c>
    </row>
    <row r="5847" spans="1:10">
      <c r="A5847" s="44">
        <v>30421</v>
      </c>
      <c r="B5847">
        <v>158.75</v>
      </c>
      <c r="C5847">
        <v>158.75</v>
      </c>
      <c r="D5847">
        <v>158.11000061035159</v>
      </c>
      <c r="E5847">
        <v>158.11000061035159</v>
      </c>
      <c r="F5847">
        <v>89590000</v>
      </c>
      <c r="G5847">
        <v>3.9843467130491472E-3</v>
      </c>
      <c r="H5847">
        <v>14222412500</v>
      </c>
      <c r="I5847">
        <v>2.8014563021914512E-13</v>
      </c>
      <c r="J5847">
        <f t="shared" si="91"/>
        <v>2.8014563021914512E-13</v>
      </c>
    </row>
    <row r="5848" spans="1:10">
      <c r="A5848" s="44">
        <v>30424</v>
      </c>
      <c r="B5848">
        <v>159.74000549316409</v>
      </c>
      <c r="C5848">
        <v>159.75</v>
      </c>
      <c r="D5848">
        <v>158.4100036621094</v>
      </c>
      <c r="E5848">
        <v>158.75</v>
      </c>
      <c r="F5848">
        <v>88560000</v>
      </c>
      <c r="G5848">
        <v>6.2362550750492129E-3</v>
      </c>
      <c r="H5848">
        <v>14146574886.474609</v>
      </c>
      <c r="I5848">
        <v>4.4083144684100388E-13</v>
      </c>
      <c r="J5848">
        <f t="shared" si="91"/>
        <v>4.4083144684100388E-13</v>
      </c>
    </row>
    <row r="5849" spans="1:10">
      <c r="A5849" s="44">
        <v>30425</v>
      </c>
      <c r="B5849">
        <v>158.71000671386719</v>
      </c>
      <c r="C5849">
        <v>159.74000549316409</v>
      </c>
      <c r="D5849">
        <v>158.53999328613281</v>
      </c>
      <c r="E5849">
        <v>159.74000549316409</v>
      </c>
      <c r="F5849">
        <v>91210000</v>
      </c>
      <c r="G5849">
        <v>-6.4479701006455734E-3</v>
      </c>
      <c r="H5849">
        <v>14475939712.37183</v>
      </c>
      <c r="I5849">
        <v>4.4542670311999372E-13</v>
      </c>
      <c r="J5849">
        <f t="shared" si="91"/>
        <v>4.4542670311999372E-13</v>
      </c>
    </row>
    <row r="5850" spans="1:10">
      <c r="A5850" s="44">
        <v>30426</v>
      </c>
      <c r="B5850">
        <v>160.71000671386719</v>
      </c>
      <c r="C5850">
        <v>160.83000183105469</v>
      </c>
      <c r="D5850">
        <v>158.71000671386719</v>
      </c>
      <c r="E5850">
        <v>158.71000671386719</v>
      </c>
      <c r="F5850">
        <v>110240000</v>
      </c>
      <c r="G5850">
        <v>1.2601599870168959E-2</v>
      </c>
      <c r="H5850">
        <v>17716671140.136719</v>
      </c>
      <c r="I5850">
        <v>7.112848554049364E-13</v>
      </c>
      <c r="J5850">
        <f t="shared" si="91"/>
        <v>7.112848554049364E-13</v>
      </c>
    </row>
    <row r="5851" spans="1:10">
      <c r="A5851" s="44">
        <v>30427</v>
      </c>
      <c r="B5851">
        <v>160.05000305175781</v>
      </c>
      <c r="C5851">
        <v>161.08000183105469</v>
      </c>
      <c r="D5851">
        <v>159.96000671386719</v>
      </c>
      <c r="E5851">
        <v>160.72999572753909</v>
      </c>
      <c r="F5851">
        <v>106170000</v>
      </c>
      <c r="G5851">
        <v>-4.1067987961973529E-3</v>
      </c>
      <c r="H5851">
        <v>16992508824.005131</v>
      </c>
      <c r="I5851">
        <v>2.4168289913704352E-13</v>
      </c>
      <c r="J5851">
        <f t="shared" si="91"/>
        <v>2.4168289913704352E-13</v>
      </c>
    </row>
    <row r="5852" spans="1:10">
      <c r="A5852" s="44">
        <v>30428</v>
      </c>
      <c r="B5852">
        <v>160.41999816894531</v>
      </c>
      <c r="C5852">
        <v>160.75999450683591</v>
      </c>
      <c r="D5852">
        <v>160.02000427246091</v>
      </c>
      <c r="E5852">
        <v>160.03999328613281</v>
      </c>
      <c r="F5852">
        <v>92270000</v>
      </c>
      <c r="G5852">
        <v>2.3117470173859012E-3</v>
      </c>
      <c r="H5852">
        <v>14801953231.04858</v>
      </c>
      <c r="I5852">
        <v>1.561785111262735E-13</v>
      </c>
      <c r="J5852">
        <f t="shared" si="91"/>
        <v>1.561785111262735E-13</v>
      </c>
    </row>
    <row r="5853" spans="1:10">
      <c r="A5853" s="44">
        <v>30431</v>
      </c>
      <c r="B5853">
        <v>158.80999755859381</v>
      </c>
      <c r="C5853">
        <v>160.83000183105469</v>
      </c>
      <c r="D5853">
        <v>158.7200012207031</v>
      </c>
      <c r="E5853">
        <v>160.42999267578119</v>
      </c>
      <c r="F5853">
        <v>90150000</v>
      </c>
      <c r="G5853">
        <v>-1.0036159012145159E-2</v>
      </c>
      <c r="H5853">
        <v>14316721279.90723</v>
      </c>
      <c r="I5853">
        <v>7.01009596815326E-13</v>
      </c>
      <c r="J5853">
        <f t="shared" si="91"/>
        <v>7.01009596815326E-13</v>
      </c>
    </row>
    <row r="5854" spans="1:10">
      <c r="A5854" s="44">
        <v>30432</v>
      </c>
      <c r="B5854">
        <v>161.80999755859381</v>
      </c>
      <c r="C5854">
        <v>161.80999755859381</v>
      </c>
      <c r="D5854">
        <v>158.07000732421881</v>
      </c>
      <c r="E5854">
        <v>158.80999755859381</v>
      </c>
      <c r="F5854">
        <v>91210000</v>
      </c>
      <c r="G5854">
        <v>1.8890498369872111E-2</v>
      </c>
      <c r="H5854">
        <v>14758689877.31934</v>
      </c>
      <c r="I5854">
        <v>1.279957674217574E-12</v>
      </c>
      <c r="J5854">
        <f t="shared" si="91"/>
        <v>1.279957674217574E-12</v>
      </c>
    </row>
    <row r="5855" spans="1:10">
      <c r="A5855" s="44">
        <v>30433</v>
      </c>
      <c r="B5855">
        <v>161.44000244140619</v>
      </c>
      <c r="C5855">
        <v>162.77000427246091</v>
      </c>
      <c r="D5855">
        <v>160.75999450683591</v>
      </c>
      <c r="E5855">
        <v>161.8500061035156</v>
      </c>
      <c r="F5855">
        <v>118140000</v>
      </c>
      <c r="G5855">
        <v>-2.2866023284717758E-3</v>
      </c>
      <c r="H5855">
        <v>19072521888.427731</v>
      </c>
      <c r="I5855">
        <v>1.1988987832066271E-13</v>
      </c>
      <c r="J5855">
        <f t="shared" si="91"/>
        <v>1.1988987832066271E-13</v>
      </c>
    </row>
    <row r="5856" spans="1:10">
      <c r="A5856" s="44">
        <v>30434</v>
      </c>
      <c r="B5856">
        <v>162.94999694824219</v>
      </c>
      <c r="C5856">
        <v>162.96000671386719</v>
      </c>
      <c r="D5856">
        <v>161.44000244140619</v>
      </c>
      <c r="E5856">
        <v>161.44000244140619</v>
      </c>
      <c r="F5856">
        <v>94410000</v>
      </c>
      <c r="G5856">
        <v>9.3532859514418032E-3</v>
      </c>
      <c r="H5856">
        <v>15384109211.883539</v>
      </c>
      <c r="I5856">
        <v>6.0798359025017859E-13</v>
      </c>
      <c r="J5856">
        <f t="shared" si="91"/>
        <v>6.0798359025017859E-13</v>
      </c>
    </row>
    <row r="5857" spans="1:10">
      <c r="A5857" s="44">
        <v>30435</v>
      </c>
      <c r="B5857">
        <v>164.42999267578119</v>
      </c>
      <c r="C5857">
        <v>164.42999267578119</v>
      </c>
      <c r="D5857">
        <v>162.7200012207031</v>
      </c>
      <c r="E5857">
        <v>162.9700012207031</v>
      </c>
      <c r="F5857">
        <v>105750000</v>
      </c>
      <c r="G5857">
        <v>9.0825146072825991E-3</v>
      </c>
      <c r="H5857">
        <v>17388471725.463871</v>
      </c>
      <c r="I5857">
        <v>5.2232966477336047E-13</v>
      </c>
      <c r="J5857">
        <f t="shared" si="91"/>
        <v>5.2232966477336047E-13</v>
      </c>
    </row>
    <row r="5858" spans="1:10">
      <c r="A5858" s="44">
        <v>30438</v>
      </c>
      <c r="B5858">
        <v>162.11000061035159</v>
      </c>
      <c r="C5858">
        <v>164.41999816894531</v>
      </c>
      <c r="D5858">
        <v>161.99000549316409</v>
      </c>
      <c r="E5858">
        <v>164.4100036621094</v>
      </c>
      <c r="F5858">
        <v>88170000</v>
      </c>
      <c r="G5858">
        <v>-1.4109299816148391E-2</v>
      </c>
      <c r="H5858">
        <v>14293238753.814699</v>
      </c>
      <c r="I5858">
        <v>9.8713105260225109E-13</v>
      </c>
      <c r="J5858">
        <f t="shared" si="91"/>
        <v>9.8713105260225109E-13</v>
      </c>
    </row>
    <row r="5859" spans="1:10">
      <c r="A5859" s="44">
        <v>30439</v>
      </c>
      <c r="B5859">
        <v>162.3399963378906</v>
      </c>
      <c r="C5859">
        <v>162.3500061035156</v>
      </c>
      <c r="D5859">
        <v>160.80000305175781</v>
      </c>
      <c r="E5859">
        <v>162.1000061035156</v>
      </c>
      <c r="F5859">
        <v>89550000</v>
      </c>
      <c r="G5859">
        <v>1.41876335002844E-3</v>
      </c>
      <c r="H5859">
        <v>14537546672.058109</v>
      </c>
      <c r="I5859">
        <v>9.7593038360136422E-14</v>
      </c>
      <c r="J5859">
        <f t="shared" si="91"/>
        <v>9.7593038360136422E-14</v>
      </c>
    </row>
    <row r="5860" spans="1:10">
      <c r="A5860" s="44">
        <v>30440</v>
      </c>
      <c r="B5860">
        <v>163.30999755859381</v>
      </c>
      <c r="C5860">
        <v>163.63999938964841</v>
      </c>
      <c r="D5860">
        <v>162.3800048828125</v>
      </c>
      <c r="E5860">
        <v>162.3800048828125</v>
      </c>
      <c r="F5860">
        <v>101690000</v>
      </c>
      <c r="G5860">
        <v>5.9751216125702999E-3</v>
      </c>
      <c r="H5860">
        <v>16606993651.7334</v>
      </c>
      <c r="I5860">
        <v>3.5979550169495191E-13</v>
      </c>
      <c r="J5860">
        <f t="shared" si="91"/>
        <v>3.5979550169495191E-13</v>
      </c>
    </row>
    <row r="5861" spans="1:10">
      <c r="A5861" s="44">
        <v>30441</v>
      </c>
      <c r="B5861">
        <v>164.2799987792969</v>
      </c>
      <c r="C5861">
        <v>164.30000305175781</v>
      </c>
      <c r="D5861">
        <v>163.3500061035156</v>
      </c>
      <c r="E5861">
        <v>163.3500061035156</v>
      </c>
      <c r="F5861">
        <v>107860000</v>
      </c>
      <c r="G5861">
        <v>5.9396315914774789E-3</v>
      </c>
      <c r="H5861">
        <v>17719240668.334961</v>
      </c>
      <c r="I5861">
        <v>3.3520802062877639E-13</v>
      </c>
      <c r="J5861">
        <f t="shared" si="91"/>
        <v>3.3520802062877639E-13</v>
      </c>
    </row>
    <row r="5862" spans="1:10">
      <c r="A5862" s="44">
        <v>30442</v>
      </c>
      <c r="B5862">
        <v>166.1000061035156</v>
      </c>
      <c r="C5862">
        <v>166.99000549316409</v>
      </c>
      <c r="D5862">
        <v>164.30000305175781</v>
      </c>
      <c r="E5862">
        <v>164.30000305175781</v>
      </c>
      <c r="F5862">
        <v>128200000</v>
      </c>
      <c r="G5862">
        <v>1.1078690879854801E-2</v>
      </c>
      <c r="H5862">
        <v>21294020782.470699</v>
      </c>
      <c r="I5862">
        <v>5.2027238035640555E-13</v>
      </c>
      <c r="J5862">
        <f t="shared" si="91"/>
        <v>5.2027238035640555E-13</v>
      </c>
    </row>
    <row r="5863" spans="1:10">
      <c r="A5863" s="44">
        <v>30445</v>
      </c>
      <c r="B5863">
        <v>165.80999755859381</v>
      </c>
      <c r="C5863">
        <v>166.46000671386719</v>
      </c>
      <c r="D5863">
        <v>164.8999938964844</v>
      </c>
      <c r="E5863">
        <v>166.1000061035156</v>
      </c>
      <c r="F5863">
        <v>93670000</v>
      </c>
      <c r="G5863">
        <v>-1.745987563306572E-3</v>
      </c>
      <c r="H5863">
        <v>15531422471.31348</v>
      </c>
      <c r="I5863">
        <v>1.124164619519822E-13</v>
      </c>
      <c r="J5863">
        <f t="shared" si="91"/>
        <v>1.124164619519822E-13</v>
      </c>
    </row>
    <row r="5864" spans="1:10">
      <c r="A5864" s="44">
        <v>30446</v>
      </c>
      <c r="B5864">
        <v>165.94999694824219</v>
      </c>
      <c r="C5864">
        <v>166.3999938964844</v>
      </c>
      <c r="D5864">
        <v>165.74000549316409</v>
      </c>
      <c r="E5864">
        <v>165.82000732421881</v>
      </c>
      <c r="F5864">
        <v>104010000</v>
      </c>
      <c r="G5864">
        <v>8.4433623852486761E-4</v>
      </c>
      <c r="H5864">
        <v>17260459182.58667</v>
      </c>
      <c r="I5864">
        <v>4.8917368280484792E-14</v>
      </c>
      <c r="J5864">
        <f t="shared" si="91"/>
        <v>4.8917368280484792E-14</v>
      </c>
    </row>
    <row r="5865" spans="1:10">
      <c r="A5865" s="44">
        <v>30447</v>
      </c>
      <c r="B5865">
        <v>164.96000671386719</v>
      </c>
      <c r="C5865">
        <v>166.30000305175781</v>
      </c>
      <c r="D5865">
        <v>164.5299987792969</v>
      </c>
      <c r="E5865">
        <v>165.94999694824219</v>
      </c>
      <c r="F5865">
        <v>99820000</v>
      </c>
      <c r="G5865">
        <v>-5.9655935678248886E-3</v>
      </c>
      <c r="H5865">
        <v>16466307870.178221</v>
      </c>
      <c r="I5865">
        <v>3.6229090424265952E-13</v>
      </c>
      <c r="J5865">
        <f t="shared" si="91"/>
        <v>3.6229090424265952E-13</v>
      </c>
    </row>
    <row r="5866" spans="1:10">
      <c r="A5866" s="44">
        <v>30448</v>
      </c>
      <c r="B5866">
        <v>164.25</v>
      </c>
      <c r="C5866">
        <v>165.3500061035156</v>
      </c>
      <c r="D5866">
        <v>163.82000732421881</v>
      </c>
      <c r="E5866">
        <v>164.97999572753909</v>
      </c>
      <c r="F5866">
        <v>84060000</v>
      </c>
      <c r="G5866">
        <v>-4.3041142396335053E-3</v>
      </c>
      <c r="H5866">
        <v>13806855000</v>
      </c>
      <c r="I5866">
        <v>3.1173748399860112E-13</v>
      </c>
      <c r="J5866">
        <f t="shared" si="91"/>
        <v>3.1173748399860112E-13</v>
      </c>
    </row>
    <row r="5867" spans="1:10">
      <c r="A5867" s="44">
        <v>30449</v>
      </c>
      <c r="B5867">
        <v>164.9100036621094</v>
      </c>
      <c r="C5867">
        <v>165.22999572753909</v>
      </c>
      <c r="D5867">
        <v>164.25999450683591</v>
      </c>
      <c r="E5867">
        <v>164.25999450683591</v>
      </c>
      <c r="F5867">
        <v>83110000</v>
      </c>
      <c r="G5867">
        <v>4.0182871361300609E-3</v>
      </c>
      <c r="H5867">
        <v>13705670404.35791</v>
      </c>
      <c r="I5867">
        <v>2.931842819489071E-13</v>
      </c>
      <c r="J5867">
        <f t="shared" si="91"/>
        <v>2.931842819489071E-13</v>
      </c>
    </row>
    <row r="5868" spans="1:10">
      <c r="A5868" s="44">
        <v>30452</v>
      </c>
      <c r="B5868">
        <v>163.3999938964844</v>
      </c>
      <c r="C5868">
        <v>164.8999938964844</v>
      </c>
      <c r="D5868">
        <v>162.33000183105469</v>
      </c>
      <c r="E5868">
        <v>164.8999938964844</v>
      </c>
      <c r="F5868">
        <v>76250000</v>
      </c>
      <c r="G5868">
        <v>-9.156568625872552E-3</v>
      </c>
      <c r="H5868">
        <v>12459249534.60693</v>
      </c>
      <c r="I5868">
        <v>7.3492136106907381E-13</v>
      </c>
      <c r="J5868">
        <f t="shared" si="91"/>
        <v>7.3492136106907381E-13</v>
      </c>
    </row>
    <row r="5869" spans="1:10">
      <c r="A5869" s="44">
        <v>30453</v>
      </c>
      <c r="B5869">
        <v>163.71000671386719</v>
      </c>
      <c r="C5869">
        <v>163.71000671386719</v>
      </c>
      <c r="D5869">
        <v>162.55000305175781</v>
      </c>
      <c r="E5869">
        <v>163.3999938964844</v>
      </c>
      <c r="F5869">
        <v>79510000</v>
      </c>
      <c r="G5869">
        <v>1.897263335145505E-3</v>
      </c>
      <c r="H5869">
        <v>13016582633.81958</v>
      </c>
      <c r="I5869">
        <v>1.457574071873558E-13</v>
      </c>
      <c r="J5869">
        <f t="shared" si="91"/>
        <v>1.457574071873558E-13</v>
      </c>
    </row>
    <row r="5870" spans="1:10">
      <c r="A5870" s="44">
        <v>30454</v>
      </c>
      <c r="B5870">
        <v>163.27000427246091</v>
      </c>
      <c r="C5870">
        <v>165.17999267578119</v>
      </c>
      <c r="D5870">
        <v>163.1600036621094</v>
      </c>
      <c r="E5870">
        <v>163.72999572753909</v>
      </c>
      <c r="F5870">
        <v>99780000</v>
      </c>
      <c r="G5870">
        <v>-2.6876942359136402E-3</v>
      </c>
      <c r="H5870">
        <v>16291081026.30615</v>
      </c>
      <c r="I5870">
        <v>1.649794897940575E-13</v>
      </c>
      <c r="J5870">
        <f t="shared" si="91"/>
        <v>1.649794897940575E-13</v>
      </c>
    </row>
    <row r="5871" spans="1:10">
      <c r="A5871" s="44">
        <v>30455</v>
      </c>
      <c r="B5871">
        <v>161.99000549316409</v>
      </c>
      <c r="C5871">
        <v>163.61000061035159</v>
      </c>
      <c r="D5871">
        <v>161.97999572753909</v>
      </c>
      <c r="E5871">
        <v>163.27000427246091</v>
      </c>
      <c r="F5871">
        <v>83260000</v>
      </c>
      <c r="G5871">
        <v>-7.8397669247367574E-3</v>
      </c>
      <c r="H5871">
        <v>13487287857.36084</v>
      </c>
      <c r="I5871">
        <v>5.8127082387865811E-13</v>
      </c>
      <c r="J5871">
        <f t="shared" si="91"/>
        <v>5.8127082387865811E-13</v>
      </c>
    </row>
    <row r="5872" spans="1:10">
      <c r="A5872" s="44">
        <v>30456</v>
      </c>
      <c r="B5872">
        <v>162.13999938964841</v>
      </c>
      <c r="C5872">
        <v>162.13999938964841</v>
      </c>
      <c r="D5872">
        <v>161.25</v>
      </c>
      <c r="E5872">
        <v>161.9700012207031</v>
      </c>
      <c r="F5872">
        <v>73150000</v>
      </c>
      <c r="G5872">
        <v>9.2594537562806778E-4</v>
      </c>
      <c r="H5872">
        <v>11860540955.352779</v>
      </c>
      <c r="I5872">
        <v>7.8069405022388897E-14</v>
      </c>
      <c r="J5872">
        <f t="shared" si="91"/>
        <v>7.8069405022388897E-14</v>
      </c>
    </row>
    <row r="5873" spans="1:10">
      <c r="A5873" s="44">
        <v>30459</v>
      </c>
      <c r="B5873">
        <v>163.42999267578119</v>
      </c>
      <c r="C5873">
        <v>163.5</v>
      </c>
      <c r="D5873">
        <v>160.28999328613281</v>
      </c>
      <c r="E5873">
        <v>162.05999755859381</v>
      </c>
      <c r="F5873">
        <v>84960000</v>
      </c>
      <c r="G5873">
        <v>7.9560459540446438E-3</v>
      </c>
      <c r="H5873">
        <v>13885012177.734381</v>
      </c>
      <c r="I5873">
        <v>5.7299524495936276E-13</v>
      </c>
      <c r="J5873">
        <f t="shared" si="91"/>
        <v>5.7299524495936276E-13</v>
      </c>
    </row>
    <row r="5874" spans="1:10">
      <c r="A5874" s="44">
        <v>30460</v>
      </c>
      <c r="B5874">
        <v>165.53999328613281</v>
      </c>
      <c r="C5874">
        <v>165.5899963378906</v>
      </c>
      <c r="D5874">
        <v>163.44999694824219</v>
      </c>
      <c r="E5874">
        <v>163.44999694824219</v>
      </c>
      <c r="F5874">
        <v>109850000</v>
      </c>
      <c r="G5874">
        <v>1.291073061807846E-2</v>
      </c>
      <c r="H5874">
        <v>18184568262.481689</v>
      </c>
      <c r="I5874">
        <v>7.0998279594659464E-13</v>
      </c>
      <c r="J5874">
        <f t="shared" si="91"/>
        <v>7.0998279594659464E-13</v>
      </c>
    </row>
    <row r="5875" spans="1:10">
      <c r="A5875" s="44">
        <v>30461</v>
      </c>
      <c r="B5875">
        <v>166.21000671386719</v>
      </c>
      <c r="C5875">
        <v>166.21000671386719</v>
      </c>
      <c r="D5875">
        <v>164.78999328613281</v>
      </c>
      <c r="E5875">
        <v>165.53999328613281</v>
      </c>
      <c r="F5875">
        <v>121050000</v>
      </c>
      <c r="G5875">
        <v>4.0474414335409659E-3</v>
      </c>
      <c r="H5875">
        <v>20119721312.713619</v>
      </c>
      <c r="I5875">
        <v>2.0116786761769869E-13</v>
      </c>
      <c r="J5875">
        <f t="shared" si="91"/>
        <v>2.0116786761769869E-13</v>
      </c>
    </row>
    <row r="5876" spans="1:10">
      <c r="A5876" s="44">
        <v>30462</v>
      </c>
      <c r="B5876">
        <v>165.47999572753909</v>
      </c>
      <c r="C5876">
        <v>166.38999938964841</v>
      </c>
      <c r="D5876">
        <v>165.27000427246091</v>
      </c>
      <c r="E5876">
        <v>166.2200012207031</v>
      </c>
      <c r="F5876">
        <v>94980000</v>
      </c>
      <c r="G5876">
        <v>-4.3921000953019984E-3</v>
      </c>
      <c r="H5876">
        <v>15717289994.20166</v>
      </c>
      <c r="I5876">
        <v>2.7944385431090909E-13</v>
      </c>
      <c r="J5876">
        <f t="shared" si="91"/>
        <v>2.7944385431090909E-13</v>
      </c>
    </row>
    <row r="5877" spans="1:10">
      <c r="A5877" s="44">
        <v>30463</v>
      </c>
      <c r="B5877">
        <v>164.46000671386719</v>
      </c>
      <c r="C5877">
        <v>165.49000549316409</v>
      </c>
      <c r="D5877">
        <v>164.33000183105469</v>
      </c>
      <c r="E5877">
        <v>165.49000549316409</v>
      </c>
      <c r="F5877">
        <v>76290000</v>
      </c>
      <c r="G5877">
        <v>-6.1638206430176812E-3</v>
      </c>
      <c r="H5877">
        <v>12546653912.20093</v>
      </c>
      <c r="I5877">
        <v>4.9127207031858159E-13</v>
      </c>
      <c r="J5877">
        <f t="shared" si="91"/>
        <v>4.9127207031858159E-13</v>
      </c>
    </row>
    <row r="5878" spans="1:10">
      <c r="A5878" s="44">
        <v>30467</v>
      </c>
      <c r="B5878">
        <v>162.38999938964841</v>
      </c>
      <c r="C5878">
        <v>164.44000244140619</v>
      </c>
      <c r="D5878">
        <v>162.1199951171875</v>
      </c>
      <c r="E5878">
        <v>164.44000244140619</v>
      </c>
      <c r="F5878">
        <v>73910000</v>
      </c>
      <c r="G5878">
        <v>-1.2586691230167649E-2</v>
      </c>
      <c r="H5878">
        <v>12002244854.88892</v>
      </c>
      <c r="I5878">
        <v>1.048694755218284E-12</v>
      </c>
      <c r="J5878">
        <f t="shared" si="91"/>
        <v>1.048694755218284E-12</v>
      </c>
    </row>
    <row r="5879" spans="1:10">
      <c r="A5879" s="44">
        <v>30468</v>
      </c>
      <c r="B5879">
        <v>162.55000305175781</v>
      </c>
      <c r="C5879">
        <v>162.63999938964841</v>
      </c>
      <c r="D5879">
        <v>161.33000183105469</v>
      </c>
      <c r="E5879">
        <v>162.3800048828125</v>
      </c>
      <c r="F5879">
        <v>84460000</v>
      </c>
      <c r="G5879">
        <v>9.8530489999859583E-4</v>
      </c>
      <c r="H5879">
        <v>13728973257.751459</v>
      </c>
      <c r="I5879">
        <v>7.1768287511397578E-14</v>
      </c>
      <c r="J5879">
        <f t="shared" si="91"/>
        <v>7.1768287511397578E-14</v>
      </c>
    </row>
    <row r="5880" spans="1:10">
      <c r="A5880" s="44">
        <v>30469</v>
      </c>
      <c r="B5880">
        <v>163.97999572753909</v>
      </c>
      <c r="C5880">
        <v>164</v>
      </c>
      <c r="D5880">
        <v>162.55999755859381</v>
      </c>
      <c r="E5880">
        <v>162.55999755859381</v>
      </c>
      <c r="F5880">
        <v>89750000</v>
      </c>
      <c r="G5880">
        <v>8.7972479171589679E-3</v>
      </c>
      <c r="H5880">
        <v>14717204616.546631</v>
      </c>
      <c r="I5880">
        <v>5.9775264028524653E-13</v>
      </c>
      <c r="J5880">
        <f t="shared" si="91"/>
        <v>5.9775264028524653E-13</v>
      </c>
    </row>
    <row r="5881" spans="1:10">
      <c r="A5881" s="44">
        <v>30470</v>
      </c>
      <c r="B5881">
        <v>164.41999816894531</v>
      </c>
      <c r="C5881">
        <v>164.78999328613281</v>
      </c>
      <c r="D5881">
        <v>163.96000671386719</v>
      </c>
      <c r="E5881">
        <v>163.96000671386719</v>
      </c>
      <c r="F5881">
        <v>83110000</v>
      </c>
      <c r="G5881">
        <v>2.6832690137237321E-3</v>
      </c>
      <c r="H5881">
        <v>13664946047.821039</v>
      </c>
      <c r="I5881">
        <v>1.9636147880375971E-13</v>
      </c>
      <c r="J5881">
        <f t="shared" si="91"/>
        <v>1.9636147880375971E-13</v>
      </c>
    </row>
    <row r="5882" spans="1:10">
      <c r="A5882" s="44">
        <v>30473</v>
      </c>
      <c r="B5882">
        <v>164.83000183105469</v>
      </c>
      <c r="C5882">
        <v>165.0899963378906</v>
      </c>
      <c r="D5882">
        <v>163.75</v>
      </c>
      <c r="E5882">
        <v>164.42999267578119</v>
      </c>
      <c r="F5882">
        <v>87670000</v>
      </c>
      <c r="G5882">
        <v>2.4936362162470971E-3</v>
      </c>
      <c r="H5882">
        <v>14450646260.528561</v>
      </c>
      <c r="I5882">
        <v>1.7256226270366729E-13</v>
      </c>
      <c r="J5882">
        <f t="shared" si="91"/>
        <v>1.7256226270366729E-13</v>
      </c>
    </row>
    <row r="5883" spans="1:10">
      <c r="A5883" s="44">
        <v>30474</v>
      </c>
      <c r="B5883">
        <v>162.77000427246091</v>
      </c>
      <c r="C5883">
        <v>164.92999267578119</v>
      </c>
      <c r="D5883">
        <v>162.77000427246091</v>
      </c>
      <c r="E5883">
        <v>164.8399963378906</v>
      </c>
      <c r="F5883">
        <v>88550000</v>
      </c>
      <c r="G5883">
        <v>-1.249770997821853E-2</v>
      </c>
      <c r="H5883">
        <v>14413283878.32642</v>
      </c>
      <c r="I5883">
        <v>8.6709663694417491E-13</v>
      </c>
      <c r="J5883">
        <f t="shared" si="91"/>
        <v>8.6709663694417491E-13</v>
      </c>
    </row>
    <row r="5884" spans="1:10">
      <c r="A5884" s="44">
        <v>30475</v>
      </c>
      <c r="B5884">
        <v>161.36000061035159</v>
      </c>
      <c r="C5884">
        <v>162.7799987792969</v>
      </c>
      <c r="D5884">
        <v>161.3500061035156</v>
      </c>
      <c r="E5884">
        <v>162.7799987792969</v>
      </c>
      <c r="F5884">
        <v>96600000</v>
      </c>
      <c r="G5884">
        <v>-8.6625522215332262E-3</v>
      </c>
      <c r="H5884">
        <v>15587376058.959961</v>
      </c>
      <c r="I5884">
        <v>5.5574153011813711E-13</v>
      </c>
      <c r="J5884">
        <f t="shared" si="91"/>
        <v>5.5574153011813711E-13</v>
      </c>
    </row>
    <row r="5885" spans="1:10">
      <c r="A5885" s="44">
        <v>30476</v>
      </c>
      <c r="B5885">
        <v>161.83000183105469</v>
      </c>
      <c r="C5885">
        <v>161.91999816894531</v>
      </c>
      <c r="D5885">
        <v>160.80000305175781</v>
      </c>
      <c r="E5885">
        <v>161.3699951171875</v>
      </c>
      <c r="F5885">
        <v>87440000</v>
      </c>
      <c r="G5885">
        <v>2.912749249661228E-3</v>
      </c>
      <c r="H5885">
        <v>14150415360.10742</v>
      </c>
      <c r="I5885">
        <v>2.0584196121004299E-13</v>
      </c>
      <c r="J5885">
        <f t="shared" si="91"/>
        <v>2.0584196121004299E-13</v>
      </c>
    </row>
    <row r="5886" spans="1:10">
      <c r="A5886" s="44">
        <v>30477</v>
      </c>
      <c r="B5886">
        <v>162.67999267578119</v>
      </c>
      <c r="C5886">
        <v>162.75999450683591</v>
      </c>
      <c r="D5886">
        <v>161.86000061035159</v>
      </c>
      <c r="E5886">
        <v>161.86000061035159</v>
      </c>
      <c r="F5886">
        <v>78470000</v>
      </c>
      <c r="G5886">
        <v>5.2523687518333251E-3</v>
      </c>
      <c r="H5886">
        <v>12765499025.268551</v>
      </c>
      <c r="I5886">
        <v>4.1145032727953449E-13</v>
      </c>
      <c r="J5886">
        <f t="shared" si="91"/>
        <v>4.1145032727953449E-13</v>
      </c>
    </row>
    <row r="5887" spans="1:10">
      <c r="A5887" s="44">
        <v>30480</v>
      </c>
      <c r="B5887">
        <v>164.8399963378906</v>
      </c>
      <c r="C5887">
        <v>164.8399963378906</v>
      </c>
      <c r="D5887">
        <v>162.69999694824219</v>
      </c>
      <c r="E5887">
        <v>162.69999694824219</v>
      </c>
      <c r="F5887">
        <v>90700000</v>
      </c>
      <c r="G5887">
        <v>1.327762330561599E-2</v>
      </c>
      <c r="H5887">
        <v>14950987667.84668</v>
      </c>
      <c r="I5887">
        <v>8.8807666761511727E-13</v>
      </c>
      <c r="J5887">
        <f t="shared" si="91"/>
        <v>8.8807666761511727E-13</v>
      </c>
    </row>
    <row r="5888" spans="1:10">
      <c r="A5888" s="44">
        <v>30481</v>
      </c>
      <c r="B5888">
        <v>165.5299987792969</v>
      </c>
      <c r="C5888">
        <v>165.92999267578119</v>
      </c>
      <c r="D5888">
        <v>164.8699951171875</v>
      </c>
      <c r="E5888">
        <v>164.8699951171875</v>
      </c>
      <c r="F5888">
        <v>97710000</v>
      </c>
      <c r="G5888">
        <v>4.1858921180262243E-3</v>
      </c>
      <c r="H5888">
        <v>16173936180.7251</v>
      </c>
      <c r="I5888">
        <v>2.5880478760727782E-13</v>
      </c>
      <c r="J5888">
        <f t="shared" si="91"/>
        <v>2.5880478760727782E-13</v>
      </c>
    </row>
    <row r="5889" spans="1:10">
      <c r="A5889" s="44">
        <v>30482</v>
      </c>
      <c r="B5889">
        <v>167.1199951171875</v>
      </c>
      <c r="C5889">
        <v>167.1199951171875</v>
      </c>
      <c r="D5889">
        <v>165.07000732421881</v>
      </c>
      <c r="E5889">
        <v>165.52000427246091</v>
      </c>
      <c r="F5889">
        <v>93410000</v>
      </c>
      <c r="G5889">
        <v>9.6054875226005976E-3</v>
      </c>
      <c r="H5889">
        <v>15610678743.896481</v>
      </c>
      <c r="I5889">
        <v>6.1531517496356032E-13</v>
      </c>
      <c r="J5889">
        <f t="shared" si="91"/>
        <v>6.1531517496356032E-13</v>
      </c>
    </row>
    <row r="5890" spans="1:10">
      <c r="A5890" s="44">
        <v>30483</v>
      </c>
      <c r="B5890">
        <v>169.13999938964841</v>
      </c>
      <c r="C5890">
        <v>169.3800048828125</v>
      </c>
      <c r="D5890">
        <v>167.11000061035159</v>
      </c>
      <c r="E5890">
        <v>167.11000061035159</v>
      </c>
      <c r="F5890">
        <v>124560000</v>
      </c>
      <c r="G5890">
        <v>1.20871489437544E-2</v>
      </c>
      <c r="H5890">
        <v>21068078323.974609</v>
      </c>
      <c r="I5890">
        <v>5.7371862577517195E-13</v>
      </c>
      <c r="J5890">
        <f t="shared" ref="J5890:J5953" si="92">IF(I5890=0,I5889,I5890)</f>
        <v>5.7371862577517195E-13</v>
      </c>
    </row>
    <row r="5891" spans="1:10">
      <c r="A5891" s="44">
        <v>30484</v>
      </c>
      <c r="B5891">
        <v>169.1300048828125</v>
      </c>
      <c r="C5891">
        <v>169.63999938964841</v>
      </c>
      <c r="D5891">
        <v>168.6000061035156</v>
      </c>
      <c r="E5891">
        <v>169.11000061035159</v>
      </c>
      <c r="F5891">
        <v>93630000</v>
      </c>
      <c r="G5891">
        <v>-5.9090143502471548E-5</v>
      </c>
      <c r="H5891">
        <v>15835642357.177731</v>
      </c>
      <c r="I5891">
        <v>3.7314648922775203E-15</v>
      </c>
      <c r="J5891">
        <f t="shared" si="92"/>
        <v>3.7314648922775203E-15</v>
      </c>
    </row>
    <row r="5892" spans="1:10">
      <c r="A5892" s="44">
        <v>30487</v>
      </c>
      <c r="B5892">
        <v>169.02000427246091</v>
      </c>
      <c r="C5892">
        <v>170.1000061035156</v>
      </c>
      <c r="D5892">
        <v>168.5899963378906</v>
      </c>
      <c r="E5892">
        <v>169.1300048828125</v>
      </c>
      <c r="F5892">
        <v>84270000</v>
      </c>
      <c r="G5892">
        <v>-6.5039086605467311E-4</v>
      </c>
      <c r="H5892">
        <v>14243315760.040279</v>
      </c>
      <c r="I5892">
        <v>4.5662883349068833E-14</v>
      </c>
      <c r="J5892">
        <f t="shared" si="92"/>
        <v>4.5662883349068833E-14</v>
      </c>
    </row>
    <row r="5893" spans="1:10">
      <c r="A5893" s="44">
        <v>30488</v>
      </c>
      <c r="B5893">
        <v>170.5299987792969</v>
      </c>
      <c r="C5893">
        <v>170.6000061035156</v>
      </c>
      <c r="D5893">
        <v>168.25</v>
      </c>
      <c r="E5893">
        <v>169.0299987792969</v>
      </c>
      <c r="F5893">
        <v>102880000</v>
      </c>
      <c r="G5893">
        <v>8.9338212558662811E-3</v>
      </c>
      <c r="H5893">
        <v>17544126274.414059</v>
      </c>
      <c r="I5893">
        <v>5.0922007264021776E-13</v>
      </c>
      <c r="J5893">
        <f t="shared" si="92"/>
        <v>5.0922007264021776E-13</v>
      </c>
    </row>
    <row r="5894" spans="1:10">
      <c r="A5894" s="44">
        <v>30489</v>
      </c>
      <c r="B5894">
        <v>170.99000549316409</v>
      </c>
      <c r="C5894">
        <v>171.6000061035156</v>
      </c>
      <c r="D5894">
        <v>170.41999816894531</v>
      </c>
      <c r="E5894">
        <v>170.5299987792969</v>
      </c>
      <c r="F5894">
        <v>110270000</v>
      </c>
      <c r="G5894">
        <v>2.6975119753711581E-3</v>
      </c>
      <c r="H5894">
        <v>18855067905.731201</v>
      </c>
      <c r="I5894">
        <v>1.4306561975049801E-13</v>
      </c>
      <c r="J5894">
        <f t="shared" si="92"/>
        <v>1.4306561975049801E-13</v>
      </c>
    </row>
    <row r="5895" spans="1:10">
      <c r="A5895" s="44">
        <v>30490</v>
      </c>
      <c r="B5895">
        <v>170.57000732421881</v>
      </c>
      <c r="C5895">
        <v>171</v>
      </c>
      <c r="D5895">
        <v>170.1300048828125</v>
      </c>
      <c r="E5895">
        <v>170.99000549316409</v>
      </c>
      <c r="F5895">
        <v>89590000</v>
      </c>
      <c r="G5895">
        <v>-2.456273205758253E-3</v>
      </c>
      <c r="H5895">
        <v>15281366956.17676</v>
      </c>
      <c r="I5895">
        <v>1.607364846876753E-13</v>
      </c>
      <c r="J5895">
        <f t="shared" si="92"/>
        <v>1.607364846876753E-13</v>
      </c>
    </row>
    <row r="5896" spans="1:10">
      <c r="A5896" s="44">
        <v>30491</v>
      </c>
      <c r="B5896">
        <v>170.4100036621094</v>
      </c>
      <c r="C5896">
        <v>170.69000244140619</v>
      </c>
      <c r="D5896">
        <v>170.0299987792969</v>
      </c>
      <c r="E5896">
        <v>170.57000732421881</v>
      </c>
      <c r="F5896">
        <v>80810000</v>
      </c>
      <c r="G5896">
        <v>-9.3805273634794961E-4</v>
      </c>
      <c r="H5896">
        <v>13770832395.935061</v>
      </c>
      <c r="I5896">
        <v>6.8118811512428883E-14</v>
      </c>
      <c r="J5896">
        <f t="shared" si="92"/>
        <v>6.8118811512428883E-14</v>
      </c>
    </row>
    <row r="5897" spans="1:10">
      <c r="A5897" s="44">
        <v>30494</v>
      </c>
      <c r="B5897">
        <v>168.46000671386719</v>
      </c>
      <c r="C5897">
        <v>170.46000671386719</v>
      </c>
      <c r="D5897">
        <v>168.32000732421881</v>
      </c>
      <c r="E5897">
        <v>170.3999938964844</v>
      </c>
      <c r="F5897">
        <v>69360000</v>
      </c>
      <c r="G5897">
        <v>-1.1442972280598431E-2</v>
      </c>
      <c r="H5897">
        <v>11684386065.67383</v>
      </c>
      <c r="I5897">
        <v>9.7933877024274136E-13</v>
      </c>
      <c r="J5897">
        <f t="shared" si="92"/>
        <v>9.7933877024274136E-13</v>
      </c>
    </row>
    <row r="5898" spans="1:10">
      <c r="A5898" s="44">
        <v>30495</v>
      </c>
      <c r="B5898">
        <v>165.67999267578119</v>
      </c>
      <c r="C5898">
        <v>168.80999755859381</v>
      </c>
      <c r="D5898">
        <v>165.66999816894531</v>
      </c>
      <c r="E5898">
        <v>168.44999694824219</v>
      </c>
      <c r="F5898">
        <v>82730000</v>
      </c>
      <c r="G5898">
        <v>-1.6502516486348259E-2</v>
      </c>
      <c r="H5898">
        <v>13706705794.067381</v>
      </c>
      <c r="I5898">
        <v>1.2039739332182189E-12</v>
      </c>
      <c r="J5898">
        <f t="shared" si="92"/>
        <v>1.2039739332182189E-12</v>
      </c>
    </row>
    <row r="5899" spans="1:10">
      <c r="A5899" s="44">
        <v>30496</v>
      </c>
      <c r="B5899">
        <v>166.63999938964841</v>
      </c>
      <c r="C5899">
        <v>166.63999938964841</v>
      </c>
      <c r="D5899">
        <v>165.42999267578119</v>
      </c>
      <c r="E5899">
        <v>165.7799987792969</v>
      </c>
      <c r="F5899">
        <v>81580000</v>
      </c>
      <c r="G5899">
        <v>5.7943430486855352E-3</v>
      </c>
      <c r="H5899">
        <v>13594491150.20752</v>
      </c>
      <c r="I5899">
        <v>4.262272846157309E-13</v>
      </c>
      <c r="J5899">
        <f t="shared" si="92"/>
        <v>4.262272846157309E-13</v>
      </c>
    </row>
    <row r="5900" spans="1:10">
      <c r="A5900" s="44">
        <v>30497</v>
      </c>
      <c r="B5900">
        <v>167.63999938964841</v>
      </c>
      <c r="C5900">
        <v>167.63999938964841</v>
      </c>
      <c r="D5900">
        <v>167.63999938964841</v>
      </c>
      <c r="E5900">
        <v>167.63999938964841</v>
      </c>
      <c r="F5900">
        <v>76310000</v>
      </c>
      <c r="G5900">
        <v>6.000960175604364E-3</v>
      </c>
      <c r="H5900">
        <v>12792608353.42407</v>
      </c>
      <c r="I5900">
        <v>4.6909590365112256E-13</v>
      </c>
      <c r="J5900">
        <f t="shared" si="92"/>
        <v>4.6909590365112256E-13</v>
      </c>
    </row>
    <row r="5901" spans="1:10">
      <c r="A5901" s="44">
        <v>30498</v>
      </c>
      <c r="B5901">
        <v>168.63999938964841</v>
      </c>
      <c r="C5901">
        <v>168.63999938964841</v>
      </c>
      <c r="D5901">
        <v>167.77000427246091</v>
      </c>
      <c r="E5901">
        <v>168.11000061035159</v>
      </c>
      <c r="F5901">
        <v>65110000</v>
      </c>
      <c r="G5901">
        <v>5.9651634671966658E-3</v>
      </c>
      <c r="H5901">
        <v>10980150360.26001</v>
      </c>
      <c r="I5901">
        <v>5.4326792179332326E-13</v>
      </c>
      <c r="J5901">
        <f t="shared" si="92"/>
        <v>5.4326792179332326E-13</v>
      </c>
    </row>
    <row r="5902" spans="1:10">
      <c r="A5902" s="44">
        <v>30502</v>
      </c>
      <c r="B5902">
        <v>166.6000061035156</v>
      </c>
      <c r="C5902">
        <v>168.80000305175781</v>
      </c>
      <c r="D5902">
        <v>165.80000305175781</v>
      </c>
      <c r="E5902">
        <v>166.55000305175781</v>
      </c>
      <c r="F5902">
        <v>67320000</v>
      </c>
      <c r="G5902">
        <v>-1.209673442549852E-2</v>
      </c>
      <c r="H5902">
        <v>11215512410.88867</v>
      </c>
      <c r="I5902">
        <v>1.078571712314661E-12</v>
      </c>
      <c r="J5902">
        <f t="shared" si="92"/>
        <v>1.078571712314661E-12</v>
      </c>
    </row>
    <row r="5903" spans="1:10">
      <c r="A5903" s="44">
        <v>30503</v>
      </c>
      <c r="B5903">
        <v>168.47999572753909</v>
      </c>
      <c r="C5903">
        <v>168.8800048828125</v>
      </c>
      <c r="D5903">
        <v>166.49000549316409</v>
      </c>
      <c r="E5903">
        <v>166.71000671386719</v>
      </c>
      <c r="F5903">
        <v>85670000</v>
      </c>
      <c r="G5903">
        <v>1.1284451111336141E-2</v>
      </c>
      <c r="H5903">
        <v>14433681233.97827</v>
      </c>
      <c r="I5903">
        <v>7.8181379569138981E-13</v>
      </c>
      <c r="J5903">
        <f t="shared" si="92"/>
        <v>7.8181379569138981E-13</v>
      </c>
    </row>
    <row r="5904" spans="1:10">
      <c r="A5904" s="44">
        <v>30504</v>
      </c>
      <c r="B5904">
        <v>167.55999755859381</v>
      </c>
      <c r="C5904">
        <v>169.1499938964844</v>
      </c>
      <c r="D5904">
        <v>167.08000183105469</v>
      </c>
      <c r="E5904">
        <v>168.47999572753909</v>
      </c>
      <c r="F5904">
        <v>97130000</v>
      </c>
      <c r="G5904">
        <v>-5.460578064312771E-3</v>
      </c>
      <c r="H5904">
        <v>16275102562.866211</v>
      </c>
      <c r="I5904">
        <v>3.3551727512745752E-13</v>
      </c>
      <c r="J5904">
        <f t="shared" si="92"/>
        <v>3.3551727512745752E-13</v>
      </c>
    </row>
    <row r="5905" spans="1:10">
      <c r="A5905" s="44">
        <v>30505</v>
      </c>
      <c r="B5905">
        <v>167.08000183105469</v>
      </c>
      <c r="C5905">
        <v>167.97999572753909</v>
      </c>
      <c r="D5905">
        <v>166.94999694824219</v>
      </c>
      <c r="E5905">
        <v>167.55999755859381</v>
      </c>
      <c r="F5905">
        <v>66520000</v>
      </c>
      <c r="G5905">
        <v>-2.864620043761978E-3</v>
      </c>
      <c r="H5905">
        <v>11114161721.80176</v>
      </c>
      <c r="I5905">
        <v>2.5774503875921512E-13</v>
      </c>
      <c r="J5905">
        <f t="shared" si="92"/>
        <v>2.5774503875921512E-13</v>
      </c>
    </row>
    <row r="5906" spans="1:10">
      <c r="A5906" s="44">
        <v>30508</v>
      </c>
      <c r="B5906">
        <v>168.11000061035159</v>
      </c>
      <c r="C5906">
        <v>168.11000061035159</v>
      </c>
      <c r="D5906">
        <v>167.0899963378906</v>
      </c>
      <c r="E5906">
        <v>167.0899963378906</v>
      </c>
      <c r="F5906">
        <v>61610000</v>
      </c>
      <c r="G5906">
        <v>6.1647041417822726E-3</v>
      </c>
      <c r="H5906">
        <v>10357257137.60376</v>
      </c>
      <c r="I5906">
        <v>5.9520624619816391E-13</v>
      </c>
      <c r="J5906">
        <f t="shared" si="92"/>
        <v>5.9520624619816391E-13</v>
      </c>
    </row>
    <row r="5907" spans="1:10">
      <c r="A5907" s="44">
        <v>30509</v>
      </c>
      <c r="B5907">
        <v>165.5299987792969</v>
      </c>
      <c r="C5907">
        <v>168.05000305175781</v>
      </c>
      <c r="D5907">
        <v>165.50999450683591</v>
      </c>
      <c r="E5907">
        <v>168.05000305175781</v>
      </c>
      <c r="F5907">
        <v>70220000</v>
      </c>
      <c r="G5907">
        <v>-1.534710500081826E-2</v>
      </c>
      <c r="H5907">
        <v>11623516514.28223</v>
      </c>
      <c r="I5907">
        <v>1.320349567358616E-12</v>
      </c>
      <c r="J5907">
        <f t="shared" si="92"/>
        <v>1.320349567358616E-12</v>
      </c>
    </row>
    <row r="5908" spans="1:10">
      <c r="A5908" s="44">
        <v>30510</v>
      </c>
      <c r="B5908">
        <v>165.46000671386719</v>
      </c>
      <c r="C5908">
        <v>165.67999267578119</v>
      </c>
      <c r="D5908">
        <v>164.77000427246091</v>
      </c>
      <c r="E5908">
        <v>165</v>
      </c>
      <c r="F5908">
        <v>68900000</v>
      </c>
      <c r="G5908">
        <v>-4.2283613813720589E-4</v>
      </c>
      <c r="H5908">
        <v>11400194462.585449</v>
      </c>
      <c r="I5908">
        <v>3.7090256620176191E-14</v>
      </c>
      <c r="J5908">
        <f t="shared" si="92"/>
        <v>3.7090256620176191E-14</v>
      </c>
    </row>
    <row r="5909" spans="1:10">
      <c r="A5909" s="44">
        <v>30511</v>
      </c>
      <c r="B5909">
        <v>166.00999450683591</v>
      </c>
      <c r="C5909">
        <v>166.96000671386719</v>
      </c>
      <c r="D5909">
        <v>165.61000061035159</v>
      </c>
      <c r="E5909">
        <v>165.61000061035159</v>
      </c>
      <c r="F5909">
        <v>83500000</v>
      </c>
      <c r="G5909">
        <v>3.323992328368774E-3</v>
      </c>
      <c r="H5909">
        <v>13861834541.320801</v>
      </c>
      <c r="I5909">
        <v>2.397945465631026E-13</v>
      </c>
      <c r="J5909">
        <f t="shared" si="92"/>
        <v>2.397945465631026E-13</v>
      </c>
    </row>
    <row r="5910" spans="1:10">
      <c r="A5910" s="44">
        <v>30512</v>
      </c>
      <c r="B5910">
        <v>164.28999328613281</v>
      </c>
      <c r="C5910">
        <v>166.03999328613281</v>
      </c>
      <c r="D5910">
        <v>164.0299987792969</v>
      </c>
      <c r="E5910">
        <v>166.00999450683591</v>
      </c>
      <c r="F5910">
        <v>63160000</v>
      </c>
      <c r="G5910">
        <v>-1.0360829333274309E-2</v>
      </c>
      <c r="H5910">
        <v>10376555975.95215</v>
      </c>
      <c r="I5910">
        <v>9.984844063180228E-13</v>
      </c>
      <c r="J5910">
        <f t="shared" si="92"/>
        <v>9.984844063180228E-13</v>
      </c>
    </row>
    <row r="5911" spans="1:10">
      <c r="A5911" s="44">
        <v>30515</v>
      </c>
      <c r="B5911">
        <v>163.94999694824219</v>
      </c>
      <c r="C5911">
        <v>164.28999328613281</v>
      </c>
      <c r="D5911">
        <v>163.30000305175781</v>
      </c>
      <c r="E5911">
        <v>164.2799987792969</v>
      </c>
      <c r="F5911">
        <v>69110000</v>
      </c>
      <c r="G5911">
        <v>-2.0694890241944601E-3</v>
      </c>
      <c r="H5911">
        <v>11330584289.093019</v>
      </c>
      <c r="I5911">
        <v>1.8264627590181549E-13</v>
      </c>
      <c r="J5911">
        <f t="shared" si="92"/>
        <v>1.8264627590181549E-13</v>
      </c>
    </row>
    <row r="5912" spans="1:10">
      <c r="A5912" s="44">
        <v>30516</v>
      </c>
      <c r="B5912">
        <v>164.82000732421881</v>
      </c>
      <c r="C5912">
        <v>165.17999267578119</v>
      </c>
      <c r="D5912">
        <v>163.94999694824219</v>
      </c>
      <c r="E5912">
        <v>163.94999694824219</v>
      </c>
      <c r="F5912">
        <v>74030000</v>
      </c>
      <c r="G5912">
        <v>5.3065592691119434E-3</v>
      </c>
      <c r="H5912">
        <v>12201625142.21191</v>
      </c>
      <c r="I5912">
        <v>4.3490594140232439E-13</v>
      </c>
      <c r="J5912">
        <f t="shared" si="92"/>
        <v>4.3490594140232439E-13</v>
      </c>
    </row>
    <row r="5913" spans="1:10">
      <c r="A5913" s="44">
        <v>30517</v>
      </c>
      <c r="B5913">
        <v>169.28999328613281</v>
      </c>
      <c r="C5913">
        <v>169.28999328613281</v>
      </c>
      <c r="D5913">
        <v>164.88999938964841</v>
      </c>
      <c r="E5913">
        <v>164.88999938964841</v>
      </c>
      <c r="F5913">
        <v>109310000</v>
      </c>
      <c r="G5913">
        <v>2.71204087081558E-2</v>
      </c>
      <c r="H5913">
        <v>18505089166.107182</v>
      </c>
      <c r="I5913">
        <v>1.465564875949256E-12</v>
      </c>
      <c r="J5913">
        <f t="shared" si="92"/>
        <v>1.465564875949256E-12</v>
      </c>
    </row>
    <row r="5914" spans="1:10">
      <c r="A5914" s="44">
        <v>30518</v>
      </c>
      <c r="B5914">
        <v>169.05999755859381</v>
      </c>
      <c r="C5914">
        <v>169.80000305175781</v>
      </c>
      <c r="D5914">
        <v>168.33000183105469</v>
      </c>
      <c r="E5914">
        <v>169.28999328613281</v>
      </c>
      <c r="F5914">
        <v>101830000</v>
      </c>
      <c r="G5914">
        <v>-1.3585902100564651E-3</v>
      </c>
      <c r="H5914">
        <v>17215379551.391602</v>
      </c>
      <c r="I5914">
        <v>7.8917238275274841E-14</v>
      </c>
      <c r="J5914">
        <f t="shared" si="92"/>
        <v>7.8917238275274841E-14</v>
      </c>
    </row>
    <row r="5915" spans="1:10">
      <c r="A5915" s="44">
        <v>30519</v>
      </c>
      <c r="B5915">
        <v>168.88999938964841</v>
      </c>
      <c r="C5915">
        <v>169.08000183105469</v>
      </c>
      <c r="D5915">
        <v>168.3999938964844</v>
      </c>
      <c r="E5915">
        <v>168.50999450683591</v>
      </c>
      <c r="F5915">
        <v>68850000</v>
      </c>
      <c r="G5915">
        <v>-1.005549339880951E-3</v>
      </c>
      <c r="H5915">
        <v>11628076457.977289</v>
      </c>
      <c r="I5915">
        <v>8.6475982808928535E-14</v>
      </c>
      <c r="J5915">
        <f t="shared" si="92"/>
        <v>8.6475982808928535E-14</v>
      </c>
    </row>
    <row r="5916" spans="1:10">
      <c r="A5916" s="44">
        <v>30522</v>
      </c>
      <c r="B5916">
        <v>169.5299987792969</v>
      </c>
      <c r="C5916">
        <v>169.74000549316409</v>
      </c>
      <c r="D5916">
        <v>167.6300048828125</v>
      </c>
      <c r="E5916">
        <v>167.66999816894531</v>
      </c>
      <c r="F5916">
        <v>73680000</v>
      </c>
      <c r="G5916">
        <v>3.7894451534212781E-3</v>
      </c>
      <c r="H5916">
        <v>12490970310.05859</v>
      </c>
      <c r="I5916">
        <v>3.033747626771441E-13</v>
      </c>
      <c r="J5916">
        <f t="shared" si="92"/>
        <v>3.033747626771441E-13</v>
      </c>
    </row>
    <row r="5917" spans="1:10">
      <c r="A5917" s="44">
        <v>30523</v>
      </c>
      <c r="B5917">
        <v>170.5299987792969</v>
      </c>
      <c r="C5917">
        <v>170.6300048828125</v>
      </c>
      <c r="D5917">
        <v>169.25999450683591</v>
      </c>
      <c r="E5917">
        <v>169.6199951171875</v>
      </c>
      <c r="F5917">
        <v>91280000</v>
      </c>
      <c r="G5917">
        <v>5.8986610464255573E-3</v>
      </c>
      <c r="H5917">
        <v>15565978288.574221</v>
      </c>
      <c r="I5917">
        <v>3.7894573261452558E-13</v>
      </c>
      <c r="J5917">
        <f t="shared" si="92"/>
        <v>3.7894573261452558E-13</v>
      </c>
    </row>
    <row r="5918" spans="1:10">
      <c r="A5918" s="44">
        <v>30524</v>
      </c>
      <c r="B5918">
        <v>167.5899963378906</v>
      </c>
      <c r="C5918">
        <v>170.7200012207031</v>
      </c>
      <c r="D5918">
        <v>167.49000549316409</v>
      </c>
      <c r="E5918">
        <v>170.67999267578119</v>
      </c>
      <c r="F5918">
        <v>99290000</v>
      </c>
      <c r="G5918">
        <v>-1.7240382703639479E-2</v>
      </c>
      <c r="H5918">
        <v>16640010736.38916</v>
      </c>
      <c r="I5918">
        <v>1.0360800228293961E-12</v>
      </c>
      <c r="J5918">
        <f t="shared" si="92"/>
        <v>1.0360800228293961E-12</v>
      </c>
    </row>
    <row r="5919" spans="1:10">
      <c r="A5919" s="44">
        <v>30525</v>
      </c>
      <c r="B5919">
        <v>165.03999328613281</v>
      </c>
      <c r="C5919">
        <v>167.78999328613281</v>
      </c>
      <c r="D5919">
        <v>164.99000549316409</v>
      </c>
      <c r="E5919">
        <v>167.32000732421881</v>
      </c>
      <c r="F5919">
        <v>78410000</v>
      </c>
      <c r="G5919">
        <v>-1.521572353648459E-2</v>
      </c>
      <c r="H5919">
        <v>12940785873.56567</v>
      </c>
      <c r="I5919">
        <v>1.1757959435497631E-12</v>
      </c>
      <c r="J5919">
        <f t="shared" si="92"/>
        <v>1.1757959435497631E-12</v>
      </c>
    </row>
    <row r="5920" spans="1:10">
      <c r="A5920" s="44">
        <v>30526</v>
      </c>
      <c r="B5920">
        <v>162.55999755859381</v>
      </c>
      <c r="C5920">
        <v>165.0299987792969</v>
      </c>
      <c r="D5920">
        <v>161.5</v>
      </c>
      <c r="E5920">
        <v>165.0299987792969</v>
      </c>
      <c r="F5920">
        <v>95240000</v>
      </c>
      <c r="G5920">
        <v>-1.5026634927447271E-2</v>
      </c>
      <c r="H5920">
        <v>15482214167.480471</v>
      </c>
      <c r="I5920">
        <v>9.7057402545237235E-13</v>
      </c>
      <c r="J5920">
        <f t="shared" si="92"/>
        <v>9.7057402545237235E-13</v>
      </c>
    </row>
    <row r="5921" spans="1:10">
      <c r="A5921" s="44">
        <v>30529</v>
      </c>
      <c r="B5921">
        <v>162.03999328613281</v>
      </c>
      <c r="C5921">
        <v>162.7799987792969</v>
      </c>
      <c r="D5921">
        <v>161.55000305175781</v>
      </c>
      <c r="E5921">
        <v>162.3399963378906</v>
      </c>
      <c r="F5921">
        <v>77210000</v>
      </c>
      <c r="G5921">
        <v>-3.198845228042702E-3</v>
      </c>
      <c r="H5921">
        <v>12511107881.622311</v>
      </c>
      <c r="I5921">
        <v>2.556804128227138E-13</v>
      </c>
      <c r="J5921">
        <f t="shared" si="92"/>
        <v>2.556804128227138E-13</v>
      </c>
    </row>
    <row r="5922" spans="1:10">
      <c r="A5922" s="44">
        <v>30530</v>
      </c>
      <c r="B5922">
        <v>162.00999450683591</v>
      </c>
      <c r="C5922">
        <v>163.03999328613281</v>
      </c>
      <c r="D5922">
        <v>161.9700012207031</v>
      </c>
      <c r="E5922">
        <v>162.05999755859381</v>
      </c>
      <c r="F5922">
        <v>74460000</v>
      </c>
      <c r="G5922">
        <v>-1.85131946061623E-4</v>
      </c>
      <c r="H5922">
        <v>12063264190.979</v>
      </c>
      <c r="I5922">
        <v>1.5346753841308221E-14</v>
      </c>
      <c r="J5922">
        <f t="shared" si="92"/>
        <v>1.5346753841308221E-14</v>
      </c>
    </row>
    <row r="5923" spans="1:10">
      <c r="A5923" s="44">
        <v>30531</v>
      </c>
      <c r="B5923">
        <v>163.44000244140619</v>
      </c>
      <c r="C5923">
        <v>163.44000244140619</v>
      </c>
      <c r="D5923">
        <v>161.52000427246091</v>
      </c>
      <c r="E5923">
        <v>162.00999450683591</v>
      </c>
      <c r="F5923">
        <v>80370000</v>
      </c>
      <c r="G5923">
        <v>8.8266649160955168E-3</v>
      </c>
      <c r="H5923">
        <v>13135672996.21582</v>
      </c>
      <c r="I5923">
        <v>6.7196137713220624E-13</v>
      </c>
      <c r="J5923">
        <f t="shared" si="92"/>
        <v>6.7196137713220624E-13</v>
      </c>
    </row>
    <row r="5924" spans="1:10">
      <c r="A5924" s="44">
        <v>30532</v>
      </c>
      <c r="B5924">
        <v>161.33000183105469</v>
      </c>
      <c r="C5924">
        <v>163.41999816894531</v>
      </c>
      <c r="D5924">
        <v>159.6300048828125</v>
      </c>
      <c r="E5924">
        <v>163.2799987792969</v>
      </c>
      <c r="F5924">
        <v>100870000</v>
      </c>
      <c r="G5924">
        <v>-1.2909939909649729E-2</v>
      </c>
      <c r="H5924">
        <v>16273357284.69849</v>
      </c>
      <c r="I5924">
        <v>7.9331754866518444E-13</v>
      </c>
      <c r="J5924">
        <f t="shared" si="92"/>
        <v>7.9331754866518444E-13</v>
      </c>
    </row>
    <row r="5925" spans="1:10">
      <c r="A5925" s="44">
        <v>30533</v>
      </c>
      <c r="B5925">
        <v>161.74000549316409</v>
      </c>
      <c r="C5925">
        <v>161.8800048828125</v>
      </c>
      <c r="D5925">
        <v>160.88999938964841</v>
      </c>
      <c r="E5925">
        <v>161.33000183105469</v>
      </c>
      <c r="F5925">
        <v>67850000</v>
      </c>
      <c r="G5925">
        <v>2.5413974924437528E-3</v>
      </c>
      <c r="H5925">
        <v>10974059372.71118</v>
      </c>
      <c r="I5925">
        <v>2.3158226196254768E-13</v>
      </c>
      <c r="J5925">
        <f t="shared" si="92"/>
        <v>2.3158226196254768E-13</v>
      </c>
    </row>
    <row r="5926" spans="1:10">
      <c r="A5926" s="44">
        <v>30536</v>
      </c>
      <c r="B5926">
        <v>159.17999267578119</v>
      </c>
      <c r="C5926">
        <v>161.72999572753909</v>
      </c>
      <c r="D5926">
        <v>159.17999267578119</v>
      </c>
      <c r="E5926">
        <v>161.72999572753909</v>
      </c>
      <c r="F5926">
        <v>71460000</v>
      </c>
      <c r="G5926">
        <v>-1.5827950602431581E-2</v>
      </c>
      <c r="H5926">
        <v>11375002276.61133</v>
      </c>
      <c r="I5926">
        <v>1.39146790633846E-12</v>
      </c>
      <c r="J5926">
        <f t="shared" si="92"/>
        <v>1.39146790633846E-12</v>
      </c>
    </row>
    <row r="5927" spans="1:10">
      <c r="A5927" s="44">
        <v>30537</v>
      </c>
      <c r="B5927">
        <v>160.1300048828125</v>
      </c>
      <c r="C5927">
        <v>160.13999938964841</v>
      </c>
      <c r="D5927">
        <v>158.5</v>
      </c>
      <c r="E5927">
        <v>159.19999694824219</v>
      </c>
      <c r="F5927">
        <v>81420000</v>
      </c>
      <c r="G5927">
        <v>5.9681634045947174E-3</v>
      </c>
      <c r="H5927">
        <v>13037784997.55859</v>
      </c>
      <c r="I5927">
        <v>4.5775899861151978E-13</v>
      </c>
      <c r="J5927">
        <f t="shared" si="92"/>
        <v>4.5775899861151978E-13</v>
      </c>
    </row>
    <row r="5928" spans="1:10">
      <c r="A5928" s="44">
        <v>30538</v>
      </c>
      <c r="B5928">
        <v>161.53999328613281</v>
      </c>
      <c r="C5928">
        <v>161.77000427246091</v>
      </c>
      <c r="D5928">
        <v>159.4700012207031</v>
      </c>
      <c r="E5928">
        <v>160.11000061035159</v>
      </c>
      <c r="F5928">
        <v>82900000</v>
      </c>
      <c r="G5928">
        <v>8.8052729677501329E-3</v>
      </c>
      <c r="H5928">
        <v>13391665443.42041</v>
      </c>
      <c r="I5928">
        <v>6.575188877703286E-13</v>
      </c>
      <c r="J5928">
        <f t="shared" si="92"/>
        <v>6.575188877703286E-13</v>
      </c>
    </row>
    <row r="5929" spans="1:10">
      <c r="A5929" s="44">
        <v>30539</v>
      </c>
      <c r="B5929">
        <v>161.53999328613281</v>
      </c>
      <c r="C5929">
        <v>162.13999938964841</v>
      </c>
      <c r="D5929">
        <v>161.4100036621094</v>
      </c>
      <c r="E5929">
        <v>161.55000305175781</v>
      </c>
      <c r="F5929">
        <v>70630000</v>
      </c>
      <c r="G5929">
        <v>0</v>
      </c>
      <c r="H5929">
        <v>11409569725.799561</v>
      </c>
      <c r="I5929">
        <v>0</v>
      </c>
      <c r="J5929">
        <f t="shared" si="92"/>
        <v>6.575188877703286E-13</v>
      </c>
    </row>
    <row r="5930" spans="1:10">
      <c r="A5930" s="44">
        <v>30540</v>
      </c>
      <c r="B5930">
        <v>162.1600036621094</v>
      </c>
      <c r="C5930">
        <v>162.6000061035156</v>
      </c>
      <c r="D5930">
        <v>161.55000305175781</v>
      </c>
      <c r="E5930">
        <v>161.55000305175781</v>
      </c>
      <c r="F5930">
        <v>71840000</v>
      </c>
      <c r="G5930">
        <v>3.8381230762982721E-3</v>
      </c>
      <c r="H5930">
        <v>11649574663.085939</v>
      </c>
      <c r="I5930">
        <v>3.2946465319975589E-13</v>
      </c>
      <c r="J5930">
        <f t="shared" si="92"/>
        <v>3.2946465319975589E-13</v>
      </c>
    </row>
    <row r="5931" spans="1:10">
      <c r="A5931" s="44">
        <v>30543</v>
      </c>
      <c r="B5931">
        <v>163.69999694824219</v>
      </c>
      <c r="C5931">
        <v>164.75999450683591</v>
      </c>
      <c r="D5931">
        <v>162.2200012207031</v>
      </c>
      <c r="E5931">
        <v>162.2200012207031</v>
      </c>
      <c r="F5931">
        <v>83200000</v>
      </c>
      <c r="G5931">
        <v>9.4967516733761581E-3</v>
      </c>
      <c r="H5931">
        <v>13619839746.09375</v>
      </c>
      <c r="I5931">
        <v>6.9727337842575442E-13</v>
      </c>
      <c r="J5931">
        <f t="shared" si="92"/>
        <v>6.9727337842575442E-13</v>
      </c>
    </row>
    <row r="5932" spans="1:10">
      <c r="A5932" s="44">
        <v>30544</v>
      </c>
      <c r="B5932">
        <v>163.4100036621094</v>
      </c>
      <c r="C5932">
        <v>163.8399963378906</v>
      </c>
      <c r="D5932">
        <v>162.7200012207031</v>
      </c>
      <c r="E5932">
        <v>163.74000549316409</v>
      </c>
      <c r="F5932">
        <v>71780000</v>
      </c>
      <c r="G5932">
        <v>-1.771492312394485E-3</v>
      </c>
      <c r="H5932">
        <v>11729570062.866211</v>
      </c>
      <c r="I5932">
        <v>1.5102789811561149E-13</v>
      </c>
      <c r="J5932">
        <f t="shared" si="92"/>
        <v>1.5102789811561149E-13</v>
      </c>
    </row>
    <row r="5933" spans="1:10">
      <c r="A5933" s="44">
        <v>30545</v>
      </c>
      <c r="B5933">
        <v>165.28999328613281</v>
      </c>
      <c r="C5933">
        <v>165.3999938964844</v>
      </c>
      <c r="D5933">
        <v>163.42999267578119</v>
      </c>
      <c r="E5933">
        <v>163.58000183105469</v>
      </c>
      <c r="F5933">
        <v>87800000</v>
      </c>
      <c r="G5933">
        <v>1.150474011316205E-2</v>
      </c>
      <c r="H5933">
        <v>14512461410.522461</v>
      </c>
      <c r="I5933">
        <v>7.9274905804885569E-13</v>
      </c>
      <c r="J5933">
        <f t="shared" si="92"/>
        <v>7.9274905804885569E-13</v>
      </c>
    </row>
    <row r="5934" spans="1:10">
      <c r="A5934" s="44">
        <v>30546</v>
      </c>
      <c r="B5934">
        <v>163.55000305175781</v>
      </c>
      <c r="C5934">
        <v>165.9100036621094</v>
      </c>
      <c r="D5934">
        <v>163.55000305175781</v>
      </c>
      <c r="E5934">
        <v>165.28999328613281</v>
      </c>
      <c r="F5934">
        <v>82280000</v>
      </c>
      <c r="G5934">
        <v>-1.052689397453666E-2</v>
      </c>
      <c r="H5934">
        <v>13456894251.098631</v>
      </c>
      <c r="I5934">
        <v>7.8226771929022402E-13</v>
      </c>
      <c r="J5934">
        <f t="shared" si="92"/>
        <v>7.8226771929022402E-13</v>
      </c>
    </row>
    <row r="5935" spans="1:10">
      <c r="A5935" s="44">
        <v>30547</v>
      </c>
      <c r="B5935">
        <v>163.97999572753909</v>
      </c>
      <c r="C5935">
        <v>164.27000427246091</v>
      </c>
      <c r="D5935">
        <v>163.2200012207031</v>
      </c>
      <c r="E5935">
        <v>163.58000183105469</v>
      </c>
      <c r="F5935">
        <v>58950000</v>
      </c>
      <c r="G5935">
        <v>2.6291205610382562E-3</v>
      </c>
      <c r="H5935">
        <v>9666620748.1384277</v>
      </c>
      <c r="I5935">
        <v>2.719792810268847E-13</v>
      </c>
      <c r="J5935">
        <f t="shared" si="92"/>
        <v>2.719792810268847E-13</v>
      </c>
    </row>
    <row r="5936" spans="1:10">
      <c r="A5936" s="44">
        <v>30550</v>
      </c>
      <c r="B5936">
        <v>164.3399963378906</v>
      </c>
      <c r="C5936">
        <v>165.63999938964841</v>
      </c>
      <c r="D5936">
        <v>163.77000427246091</v>
      </c>
      <c r="E5936">
        <v>164.17999267578119</v>
      </c>
      <c r="F5936">
        <v>76420000</v>
      </c>
      <c r="G5936">
        <v>2.1953934609788561E-3</v>
      </c>
      <c r="H5936">
        <v>12558862520.1416</v>
      </c>
      <c r="I5936">
        <v>1.748083042917252E-13</v>
      </c>
      <c r="J5936">
        <f t="shared" si="92"/>
        <v>1.748083042917252E-13</v>
      </c>
    </row>
    <row r="5937" spans="1:10">
      <c r="A5937" s="44">
        <v>30551</v>
      </c>
      <c r="B5937">
        <v>162.77000427246091</v>
      </c>
      <c r="C5937">
        <v>164.33000183105469</v>
      </c>
      <c r="D5937">
        <v>162.53999328613281</v>
      </c>
      <c r="E5937">
        <v>164.33000183105469</v>
      </c>
      <c r="F5937">
        <v>66800000</v>
      </c>
      <c r="G5937">
        <v>-9.5533169065046275E-3</v>
      </c>
      <c r="H5937">
        <v>10873036285.400391</v>
      </c>
      <c r="I5937">
        <v>8.7862457695760689E-13</v>
      </c>
      <c r="J5937">
        <f t="shared" si="92"/>
        <v>8.7862457695760689E-13</v>
      </c>
    </row>
    <row r="5938" spans="1:10">
      <c r="A5938" s="44">
        <v>30552</v>
      </c>
      <c r="B5938">
        <v>161.25</v>
      </c>
      <c r="C5938">
        <v>162.77000427246091</v>
      </c>
      <c r="D5938">
        <v>161.19999694824219</v>
      </c>
      <c r="E5938">
        <v>162.77000427246091</v>
      </c>
      <c r="F5938">
        <v>72200000</v>
      </c>
      <c r="G5938">
        <v>-9.338356162457262E-3</v>
      </c>
      <c r="H5938">
        <v>11642250000</v>
      </c>
      <c r="I5938">
        <v>8.021092282382926E-13</v>
      </c>
      <c r="J5938">
        <f t="shared" si="92"/>
        <v>8.021092282382926E-13</v>
      </c>
    </row>
    <row r="5939" spans="1:10">
      <c r="A5939" s="44">
        <v>30553</v>
      </c>
      <c r="B5939">
        <v>160.8399963378906</v>
      </c>
      <c r="C5939">
        <v>161.2799987792969</v>
      </c>
      <c r="D5939">
        <v>159.96000671386719</v>
      </c>
      <c r="E5939">
        <v>161.27000427246091</v>
      </c>
      <c r="F5939">
        <v>70140000</v>
      </c>
      <c r="G5939">
        <v>-2.5426583696704919E-3</v>
      </c>
      <c r="H5939">
        <v>11281317343.13965</v>
      </c>
      <c r="I5939">
        <v>2.2538665408758519E-13</v>
      </c>
      <c r="J5939">
        <f t="shared" si="92"/>
        <v>2.2538665408758519E-13</v>
      </c>
    </row>
    <row r="5940" spans="1:10">
      <c r="A5940" s="44">
        <v>30554</v>
      </c>
      <c r="B5940">
        <v>162.13999938964841</v>
      </c>
      <c r="C5940">
        <v>162.1600036621094</v>
      </c>
      <c r="D5940">
        <v>160.25</v>
      </c>
      <c r="E5940">
        <v>160.8500061035156</v>
      </c>
      <c r="F5940">
        <v>61650000</v>
      </c>
      <c r="G5940">
        <v>8.08258568364284E-3</v>
      </c>
      <c r="H5940">
        <v>9995930962.3718262</v>
      </c>
      <c r="I5940">
        <v>8.0858758569547087E-13</v>
      </c>
      <c r="J5940">
        <f t="shared" si="92"/>
        <v>8.0858758569547087E-13</v>
      </c>
    </row>
    <row r="5941" spans="1:10">
      <c r="A5941" s="44">
        <v>30557</v>
      </c>
      <c r="B5941">
        <v>162.25</v>
      </c>
      <c r="C5941">
        <v>162.32000732421881</v>
      </c>
      <c r="D5941">
        <v>160.9700012207031</v>
      </c>
      <c r="E5941">
        <v>162.13999938964841</v>
      </c>
      <c r="F5941">
        <v>53030000</v>
      </c>
      <c r="G5941">
        <v>6.7842981846322203E-4</v>
      </c>
      <c r="H5941">
        <v>8604117500</v>
      </c>
      <c r="I5941">
        <v>7.8849436733426993E-14</v>
      </c>
      <c r="J5941">
        <f t="shared" si="92"/>
        <v>7.8849436733426993E-14</v>
      </c>
    </row>
    <row r="5942" spans="1:10">
      <c r="A5942" s="44">
        <v>30558</v>
      </c>
      <c r="B5942">
        <v>162.58000183105469</v>
      </c>
      <c r="C5942">
        <v>163.1300048828125</v>
      </c>
      <c r="D5942">
        <v>162.11000061035159</v>
      </c>
      <c r="E5942">
        <v>162.25</v>
      </c>
      <c r="F5942">
        <v>62370000</v>
      </c>
      <c r="G5942">
        <v>2.0339095904757798E-3</v>
      </c>
      <c r="H5942">
        <v>10140114714.202881</v>
      </c>
      <c r="I5942">
        <v>2.0058053067456509E-13</v>
      </c>
      <c r="J5942">
        <f t="shared" si="92"/>
        <v>2.0058053067456509E-13</v>
      </c>
    </row>
    <row r="5943" spans="1:10">
      <c r="A5943" s="44">
        <v>30559</v>
      </c>
      <c r="B5943">
        <v>164.3999938964844</v>
      </c>
      <c r="C5943">
        <v>164.3999938964844</v>
      </c>
      <c r="D5943">
        <v>162.32000732421881</v>
      </c>
      <c r="E5943">
        <v>162.55000305175781</v>
      </c>
      <c r="F5943">
        <v>80800000</v>
      </c>
      <c r="G5943">
        <v>1.119443993684377E-2</v>
      </c>
      <c r="H5943">
        <v>13283519506.835939</v>
      </c>
      <c r="I5943">
        <v>8.4273147121008929E-13</v>
      </c>
      <c r="J5943">
        <f t="shared" si="92"/>
        <v>8.4273147121008929E-13</v>
      </c>
    </row>
    <row r="5944" spans="1:10">
      <c r="A5944" s="44">
        <v>30560</v>
      </c>
      <c r="B5944">
        <v>164.22999572753909</v>
      </c>
      <c r="C5944">
        <v>164.6600036621094</v>
      </c>
      <c r="D5944">
        <v>163.94999694824219</v>
      </c>
      <c r="E5944">
        <v>164.3999938964844</v>
      </c>
      <c r="F5944">
        <v>76120000</v>
      </c>
      <c r="G5944">
        <v>-1.034052160928667E-3</v>
      </c>
      <c r="H5944">
        <v>12501187274.78027</v>
      </c>
      <c r="I5944">
        <v>8.2716316314591147E-14</v>
      </c>
      <c r="J5944">
        <f t="shared" si="92"/>
        <v>8.2716316314591147E-14</v>
      </c>
    </row>
    <row r="5945" spans="1:10">
      <c r="A5945" s="44">
        <v>30561</v>
      </c>
      <c r="B5945">
        <v>165</v>
      </c>
      <c r="C5945">
        <v>165.07000732421881</v>
      </c>
      <c r="D5945">
        <v>164.21000671386719</v>
      </c>
      <c r="E5945">
        <v>164.25</v>
      </c>
      <c r="F5945">
        <v>59300000</v>
      </c>
      <c r="G5945">
        <v>4.6885726876495504E-3</v>
      </c>
      <c r="H5945">
        <v>9784500000</v>
      </c>
      <c r="I5945">
        <v>4.7918367700439987E-13</v>
      </c>
      <c r="J5945">
        <f t="shared" si="92"/>
        <v>4.7918367700439987E-13</v>
      </c>
    </row>
    <row r="5946" spans="1:10">
      <c r="A5946" s="44">
        <v>30565</v>
      </c>
      <c r="B5946">
        <v>167.88999938964841</v>
      </c>
      <c r="C5946">
        <v>167.8999938964844</v>
      </c>
      <c r="D5946">
        <v>165.0299987792969</v>
      </c>
      <c r="E5946">
        <v>165.19999694824219</v>
      </c>
      <c r="F5946">
        <v>87500000</v>
      </c>
      <c r="G5946">
        <v>1.7515147816051121E-2</v>
      </c>
      <c r="H5946">
        <v>14690374946.59424</v>
      </c>
      <c r="I5946">
        <v>1.1922873228032731E-12</v>
      </c>
      <c r="J5946">
        <f t="shared" si="92"/>
        <v>1.1922873228032731E-12</v>
      </c>
    </row>
    <row r="5947" spans="1:10">
      <c r="A5947" s="44">
        <v>30566</v>
      </c>
      <c r="B5947">
        <v>167.96000671386719</v>
      </c>
      <c r="C5947">
        <v>168.47999572753909</v>
      </c>
      <c r="D5947">
        <v>167.46000671386719</v>
      </c>
      <c r="E5947">
        <v>167.8999938964844</v>
      </c>
      <c r="F5947">
        <v>94240000</v>
      </c>
      <c r="G5947">
        <v>4.1698328949468788E-4</v>
      </c>
      <c r="H5947">
        <v>15828551032.71484</v>
      </c>
      <c r="I5947">
        <v>2.634374357026467E-14</v>
      </c>
      <c r="J5947">
        <f t="shared" si="92"/>
        <v>2.634374357026467E-14</v>
      </c>
    </row>
    <row r="5948" spans="1:10">
      <c r="A5948" s="44">
        <v>30567</v>
      </c>
      <c r="B5948">
        <v>167.77000427246091</v>
      </c>
      <c r="C5948">
        <v>168.13999938964841</v>
      </c>
      <c r="D5948">
        <v>167.1199951171875</v>
      </c>
      <c r="E5948">
        <v>167.96000671386719</v>
      </c>
      <c r="F5948">
        <v>79250000</v>
      </c>
      <c r="G5948">
        <v>-1.131236209878983E-3</v>
      </c>
      <c r="H5948">
        <v>13295772838.592529</v>
      </c>
      <c r="I5948">
        <v>8.5082396007506851E-14</v>
      </c>
      <c r="J5948">
        <f t="shared" si="92"/>
        <v>8.5082396007506851E-14</v>
      </c>
    </row>
    <row r="5949" spans="1:10">
      <c r="A5949" s="44">
        <v>30568</v>
      </c>
      <c r="B5949">
        <v>166.91999816894531</v>
      </c>
      <c r="C5949">
        <v>167.77000427246091</v>
      </c>
      <c r="D5949">
        <v>166.9100036621094</v>
      </c>
      <c r="E5949">
        <v>167.77000427246091</v>
      </c>
      <c r="F5949">
        <v>77990000</v>
      </c>
      <c r="G5949">
        <v>-5.0664962858032458E-3</v>
      </c>
      <c r="H5949">
        <v>13018090657.196039</v>
      </c>
      <c r="I5949">
        <v>3.891888925356827E-13</v>
      </c>
      <c r="J5949">
        <f t="shared" si="92"/>
        <v>3.891888925356827E-13</v>
      </c>
    </row>
    <row r="5950" spans="1:10">
      <c r="A5950" s="44">
        <v>30571</v>
      </c>
      <c r="B5950">
        <v>165.47999572753909</v>
      </c>
      <c r="C5950">
        <v>169.19999694824219</v>
      </c>
      <c r="D5950">
        <v>165.27000427246091</v>
      </c>
      <c r="E5950">
        <v>166.94999694824219</v>
      </c>
      <c r="F5950">
        <v>114020000</v>
      </c>
      <c r="G5950">
        <v>-8.626901852399782E-3</v>
      </c>
      <c r="H5950">
        <v>18868029112.854</v>
      </c>
      <c r="I5950">
        <v>4.572232637972046E-13</v>
      </c>
      <c r="J5950">
        <f t="shared" si="92"/>
        <v>4.572232637972046E-13</v>
      </c>
    </row>
    <row r="5951" spans="1:10">
      <c r="A5951" s="44">
        <v>30572</v>
      </c>
      <c r="B5951">
        <v>164.80000305175781</v>
      </c>
      <c r="C5951">
        <v>165.47999572753909</v>
      </c>
      <c r="D5951">
        <v>164.16999816894531</v>
      </c>
      <c r="E5951">
        <v>165.47999572753909</v>
      </c>
      <c r="F5951">
        <v>73970000</v>
      </c>
      <c r="G5951">
        <v>-4.1092137620117866E-3</v>
      </c>
      <c r="H5951">
        <v>12190256225.738529</v>
      </c>
      <c r="I5951">
        <v>3.3709002386148272E-13</v>
      </c>
      <c r="J5951">
        <f t="shared" si="92"/>
        <v>3.3709002386148272E-13</v>
      </c>
    </row>
    <row r="5952" spans="1:10">
      <c r="A5952" s="44">
        <v>30573</v>
      </c>
      <c r="B5952">
        <v>165.3500061035156</v>
      </c>
      <c r="C5952">
        <v>165.41999816894531</v>
      </c>
      <c r="D5952">
        <v>164.6300048828125</v>
      </c>
      <c r="E5952">
        <v>164.80000305175781</v>
      </c>
      <c r="F5952">
        <v>73370000</v>
      </c>
      <c r="G5952">
        <v>3.3373970969228228E-3</v>
      </c>
      <c r="H5952">
        <v>12131729947.814939</v>
      </c>
      <c r="I5952">
        <v>2.7509655352359078E-13</v>
      </c>
      <c r="J5952">
        <f t="shared" si="92"/>
        <v>2.7509655352359078E-13</v>
      </c>
    </row>
    <row r="5953" spans="1:10">
      <c r="A5953" s="44">
        <v>30574</v>
      </c>
      <c r="B5953">
        <v>164.3800048828125</v>
      </c>
      <c r="C5953">
        <v>165.58000183105469</v>
      </c>
      <c r="D5953">
        <v>164.3800048828125</v>
      </c>
      <c r="E5953">
        <v>165.38999938964841</v>
      </c>
      <c r="F5953">
        <v>70420000</v>
      </c>
      <c r="G5953">
        <v>-5.8663512845343879E-3</v>
      </c>
      <c r="H5953">
        <v>11575639943.84766</v>
      </c>
      <c r="I5953">
        <v>5.0678418756902493E-13</v>
      </c>
      <c r="J5953">
        <f t="shared" si="92"/>
        <v>5.0678418756902493E-13</v>
      </c>
    </row>
    <row r="5954" spans="1:10">
      <c r="A5954" s="44">
        <v>30575</v>
      </c>
      <c r="B5954">
        <v>166.25</v>
      </c>
      <c r="C5954">
        <v>166.57000732421881</v>
      </c>
      <c r="D5954">
        <v>164.38999938964841</v>
      </c>
      <c r="E5954">
        <v>164.41999816894531</v>
      </c>
      <c r="F5954">
        <v>75530000</v>
      </c>
      <c r="G5954">
        <v>1.1376049772724E-2</v>
      </c>
      <c r="H5954">
        <v>12556862500</v>
      </c>
      <c r="I5954">
        <v>9.0596275723525641E-13</v>
      </c>
      <c r="J5954">
        <f t="shared" ref="J5954:J6017" si="93">IF(I5954=0,I5953,I5954)</f>
        <v>9.0596275723525641E-13</v>
      </c>
    </row>
    <row r="5955" spans="1:10">
      <c r="A5955" s="44">
        <v>30578</v>
      </c>
      <c r="B5955">
        <v>167.6199951171875</v>
      </c>
      <c r="C5955">
        <v>168.0899963378906</v>
      </c>
      <c r="D5955">
        <v>166.25999450683591</v>
      </c>
      <c r="E5955">
        <v>166.27000427246091</v>
      </c>
      <c r="F5955">
        <v>85630000</v>
      </c>
      <c r="G5955">
        <v>8.2405721334586346E-3</v>
      </c>
      <c r="H5955">
        <v>14353300181.884769</v>
      </c>
      <c r="I5955">
        <v>5.7412386204108115E-13</v>
      </c>
      <c r="J5955">
        <f t="shared" si="93"/>
        <v>5.7412386204108115E-13</v>
      </c>
    </row>
    <row r="5956" spans="1:10">
      <c r="A5956" s="44">
        <v>30579</v>
      </c>
      <c r="B5956">
        <v>169.24000549316409</v>
      </c>
      <c r="C5956">
        <v>169.3800048828125</v>
      </c>
      <c r="D5956">
        <v>167.63999938964841</v>
      </c>
      <c r="E5956">
        <v>167.63999938964841</v>
      </c>
      <c r="F5956">
        <v>103050000</v>
      </c>
      <c r="G5956">
        <v>9.6647799974218795E-3</v>
      </c>
      <c r="H5956">
        <v>17440182566.07056</v>
      </c>
      <c r="I5956">
        <v>5.5416736383393541E-13</v>
      </c>
      <c r="J5956">
        <f t="shared" si="93"/>
        <v>5.5416736383393541E-13</v>
      </c>
    </row>
    <row r="5957" spans="1:10">
      <c r="A5957" s="44">
        <v>30580</v>
      </c>
      <c r="B5957">
        <v>168.4100036621094</v>
      </c>
      <c r="C5957">
        <v>169.30000305175781</v>
      </c>
      <c r="D5957">
        <v>168.21000671386719</v>
      </c>
      <c r="E5957">
        <v>169.27000427246091</v>
      </c>
      <c r="F5957">
        <v>91280000</v>
      </c>
      <c r="G5957">
        <v>-4.9042886085713944E-3</v>
      </c>
      <c r="H5957">
        <v>15372465134.27734</v>
      </c>
      <c r="I5957">
        <v>3.190307192589345E-13</v>
      </c>
      <c r="J5957">
        <f t="shared" si="93"/>
        <v>3.190307192589345E-13</v>
      </c>
    </row>
    <row r="5958" spans="1:10">
      <c r="A5958" s="44">
        <v>30581</v>
      </c>
      <c r="B5958">
        <v>169.75999450683591</v>
      </c>
      <c r="C5958">
        <v>169.7799987792969</v>
      </c>
      <c r="D5958">
        <v>168.2200012207031</v>
      </c>
      <c r="E5958">
        <v>168.3999938964844</v>
      </c>
      <c r="F5958">
        <v>97050000</v>
      </c>
      <c r="G5958">
        <v>8.0160965225981595E-3</v>
      </c>
      <c r="H5958">
        <v>16475207466.88843</v>
      </c>
      <c r="I5958">
        <v>4.8655511857491106E-13</v>
      </c>
      <c r="J5958">
        <f t="shared" si="93"/>
        <v>4.8655511857491106E-13</v>
      </c>
    </row>
    <row r="5959" spans="1:10">
      <c r="A5959" s="44">
        <v>30582</v>
      </c>
      <c r="B5959">
        <v>169.50999450683591</v>
      </c>
      <c r="C5959">
        <v>170.16999816894531</v>
      </c>
      <c r="D5959">
        <v>168.8800048828125</v>
      </c>
      <c r="E5959">
        <v>169.75999450683591</v>
      </c>
      <c r="F5959">
        <v>93180000</v>
      </c>
      <c r="G5959">
        <v>-1.4726673426579411E-3</v>
      </c>
      <c r="H5959">
        <v>15794941288.146971</v>
      </c>
      <c r="I5959">
        <v>9.3236645568481927E-14</v>
      </c>
      <c r="J5959">
        <f t="shared" si="93"/>
        <v>9.3236645568481927E-14</v>
      </c>
    </row>
    <row r="5960" spans="1:10">
      <c r="A5960" s="44">
        <v>30585</v>
      </c>
      <c r="B5960">
        <v>170.07000732421881</v>
      </c>
      <c r="C5960">
        <v>170.4100036621094</v>
      </c>
      <c r="D5960">
        <v>169.1600036621094</v>
      </c>
      <c r="E5960">
        <v>169.5299987792969</v>
      </c>
      <c r="F5960">
        <v>86400000</v>
      </c>
      <c r="G5960">
        <v>3.3037156246278339E-3</v>
      </c>
      <c r="H5960">
        <v>14694048632.8125</v>
      </c>
      <c r="I5960">
        <v>2.248335844792621E-13</v>
      </c>
      <c r="J5960">
        <f t="shared" si="93"/>
        <v>2.248335844792621E-13</v>
      </c>
    </row>
    <row r="5961" spans="1:10">
      <c r="A5961" s="44">
        <v>30586</v>
      </c>
      <c r="B5961">
        <v>168.42999267578119</v>
      </c>
      <c r="C5961">
        <v>170.02000427246091</v>
      </c>
      <c r="D5961">
        <v>167.94999694824219</v>
      </c>
      <c r="E5961">
        <v>170.02000427246091</v>
      </c>
      <c r="F5961">
        <v>81100000</v>
      </c>
      <c r="G5961">
        <v>-9.6431738566988834E-3</v>
      </c>
      <c r="H5961">
        <v>13659672406.005859</v>
      </c>
      <c r="I5961">
        <v>7.0595937955722789E-13</v>
      </c>
      <c r="J5961">
        <f t="shared" si="93"/>
        <v>7.0595937955722789E-13</v>
      </c>
    </row>
    <row r="5962" spans="1:10">
      <c r="A5962" s="44">
        <v>30587</v>
      </c>
      <c r="B5962">
        <v>168</v>
      </c>
      <c r="C5962">
        <v>168.5299987792969</v>
      </c>
      <c r="D5962">
        <v>167.52000427246091</v>
      </c>
      <c r="E5962">
        <v>168.41999816894531</v>
      </c>
      <c r="F5962">
        <v>75820000</v>
      </c>
      <c r="G5962">
        <v>-2.5529459982164271E-3</v>
      </c>
      <c r="H5962">
        <v>12737760000</v>
      </c>
      <c r="I5962">
        <v>2.0042346521024319E-13</v>
      </c>
      <c r="J5962">
        <f t="shared" si="93"/>
        <v>2.0042346521024319E-13</v>
      </c>
    </row>
    <row r="5963" spans="1:10">
      <c r="A5963" s="44">
        <v>30588</v>
      </c>
      <c r="B5963">
        <v>167.22999572753909</v>
      </c>
      <c r="C5963">
        <v>168.3500061035156</v>
      </c>
      <c r="D5963">
        <v>167.22999572753909</v>
      </c>
      <c r="E5963">
        <v>168.02000427246091</v>
      </c>
      <c r="F5963">
        <v>73730000</v>
      </c>
      <c r="G5963">
        <v>-4.5833587646484384E-3</v>
      </c>
      <c r="H5963">
        <v>12329867584.991461</v>
      </c>
      <c r="I5963">
        <v>3.7172814168965901E-13</v>
      </c>
      <c r="J5963">
        <f t="shared" si="93"/>
        <v>3.7172814168965901E-13</v>
      </c>
    </row>
    <row r="5964" spans="1:10">
      <c r="A5964" s="44">
        <v>30589</v>
      </c>
      <c r="B5964">
        <v>166.07000732421881</v>
      </c>
      <c r="C5964">
        <v>167.22999572753909</v>
      </c>
      <c r="D5964">
        <v>165.6300048828125</v>
      </c>
      <c r="E5964">
        <v>167.22999572753909</v>
      </c>
      <c r="F5964">
        <v>70860000</v>
      </c>
      <c r="G5964">
        <v>-6.936485277499127E-3</v>
      </c>
      <c r="H5964">
        <v>11767720718.994141</v>
      </c>
      <c r="I5964">
        <v>5.8945019542340323E-13</v>
      </c>
      <c r="J5964">
        <f t="shared" si="93"/>
        <v>5.8945019542340323E-13</v>
      </c>
    </row>
    <row r="5965" spans="1:10">
      <c r="A5965" s="44">
        <v>30592</v>
      </c>
      <c r="B5965">
        <v>165.80999755859381</v>
      </c>
      <c r="C5965">
        <v>166.07000732421881</v>
      </c>
      <c r="D5965">
        <v>164.92999267578119</v>
      </c>
      <c r="E5965">
        <v>165.99000549316409</v>
      </c>
      <c r="F5965">
        <v>77230000</v>
      </c>
      <c r="G5965">
        <v>-1.565663600636702E-3</v>
      </c>
      <c r="H5965">
        <v>12805506111.450199</v>
      </c>
      <c r="I5965">
        <v>1.2226487473515361E-13</v>
      </c>
      <c r="J5965">
        <f t="shared" si="93"/>
        <v>1.2226487473515361E-13</v>
      </c>
    </row>
    <row r="5966" spans="1:10">
      <c r="A5966" s="44">
        <v>30593</v>
      </c>
      <c r="B5966">
        <v>166.27000427246091</v>
      </c>
      <c r="C5966">
        <v>166.80000305175781</v>
      </c>
      <c r="D5966">
        <v>165.80999755859381</v>
      </c>
      <c r="E5966">
        <v>165.80999755859381</v>
      </c>
      <c r="F5966">
        <v>90270000</v>
      </c>
      <c r="G5966">
        <v>2.774300227009086E-3</v>
      </c>
      <c r="H5966">
        <v>15009193285.675051</v>
      </c>
      <c r="I5966">
        <v>1.8484006263393991E-13</v>
      </c>
      <c r="J5966">
        <f t="shared" si="93"/>
        <v>1.8484006263393991E-13</v>
      </c>
    </row>
    <row r="5967" spans="1:10">
      <c r="A5967" s="44">
        <v>30594</v>
      </c>
      <c r="B5967">
        <v>167.74000549316409</v>
      </c>
      <c r="C5967">
        <v>167.74000549316409</v>
      </c>
      <c r="D5967">
        <v>165.91999816894531</v>
      </c>
      <c r="E5967">
        <v>166.28999328613281</v>
      </c>
      <c r="F5967">
        <v>101710000</v>
      </c>
      <c r="G5967">
        <v>8.841048793709616E-3</v>
      </c>
      <c r="H5967">
        <v>17060835958.709721</v>
      </c>
      <c r="I5967">
        <v>5.18207244657093E-13</v>
      </c>
      <c r="J5967">
        <f t="shared" si="93"/>
        <v>5.18207244657093E-13</v>
      </c>
    </row>
    <row r="5968" spans="1:10">
      <c r="A5968" s="44">
        <v>30595</v>
      </c>
      <c r="B5968">
        <v>170.2799987792969</v>
      </c>
      <c r="C5968">
        <v>170.2799987792969</v>
      </c>
      <c r="D5968">
        <v>167.75999450683591</v>
      </c>
      <c r="E5968">
        <v>167.75999450683591</v>
      </c>
      <c r="F5968">
        <v>118270000</v>
      </c>
      <c r="G5968">
        <v>1.5142441891933259E-2</v>
      </c>
      <c r="H5968">
        <v>20139015455.627441</v>
      </c>
      <c r="I5968">
        <v>7.5189583747511378E-13</v>
      </c>
      <c r="J5968">
        <f t="shared" si="93"/>
        <v>7.5189583747511378E-13</v>
      </c>
    </row>
    <row r="5969" spans="1:10">
      <c r="A5969" s="44">
        <v>30596</v>
      </c>
      <c r="B5969">
        <v>170.80000305175781</v>
      </c>
      <c r="C5969">
        <v>171.1000061035156</v>
      </c>
      <c r="D5969">
        <v>170.30999755859381</v>
      </c>
      <c r="E5969">
        <v>170.32000732421881</v>
      </c>
      <c r="F5969">
        <v>103630000</v>
      </c>
      <c r="G5969">
        <v>3.0538188641575652E-3</v>
      </c>
      <c r="H5969">
        <v>17700004316.253658</v>
      </c>
      <c r="I5969">
        <v>1.725320971449304E-13</v>
      </c>
      <c r="J5969">
        <f t="shared" si="93"/>
        <v>1.725320971449304E-13</v>
      </c>
    </row>
    <row r="5970" spans="1:10">
      <c r="A5970" s="44">
        <v>30599</v>
      </c>
      <c r="B5970">
        <v>172.6499938964844</v>
      </c>
      <c r="C5970">
        <v>172.6499938964844</v>
      </c>
      <c r="D5970">
        <v>170.05000305175781</v>
      </c>
      <c r="E5970">
        <v>170.77000427246091</v>
      </c>
      <c r="F5970">
        <v>67050000</v>
      </c>
      <c r="G5970">
        <v>1.0831327937189441E-2</v>
      </c>
      <c r="H5970">
        <v>11576182090.759279</v>
      </c>
      <c r="I5970">
        <v>9.3565632021593547E-13</v>
      </c>
      <c r="J5970">
        <f t="shared" si="93"/>
        <v>9.3565632021593547E-13</v>
      </c>
    </row>
    <row r="5971" spans="1:10">
      <c r="A5971" s="44">
        <v>30600</v>
      </c>
      <c r="B5971">
        <v>170.3399963378906</v>
      </c>
      <c r="C5971">
        <v>172.5899963378906</v>
      </c>
      <c r="D5971">
        <v>170.3399963378906</v>
      </c>
      <c r="E5971">
        <v>172.5899963378906</v>
      </c>
      <c r="F5971">
        <v>79510000</v>
      </c>
      <c r="G5971">
        <v>-1.3379656184515981E-2</v>
      </c>
      <c r="H5971">
        <v>13543733108.82568</v>
      </c>
      <c r="I5971">
        <v>9.8788539887848295E-13</v>
      </c>
      <c r="J5971">
        <f t="shared" si="93"/>
        <v>9.8788539887848295E-13</v>
      </c>
    </row>
    <row r="5972" spans="1:10">
      <c r="A5972" s="44">
        <v>30601</v>
      </c>
      <c r="B5972">
        <v>169.6199951171875</v>
      </c>
      <c r="C5972">
        <v>170.8399963378906</v>
      </c>
      <c r="D5972">
        <v>169.3399963378906</v>
      </c>
      <c r="E5972">
        <v>170.3399963378906</v>
      </c>
      <c r="F5972">
        <v>75630000</v>
      </c>
      <c r="G5972">
        <v>-4.2268476939197894E-3</v>
      </c>
      <c r="H5972">
        <v>12828360230.712891</v>
      </c>
      <c r="I5972">
        <v>3.2949243846459219E-13</v>
      </c>
      <c r="J5972">
        <f t="shared" si="93"/>
        <v>3.2949243846459219E-13</v>
      </c>
    </row>
    <row r="5973" spans="1:10">
      <c r="A5973" s="44">
        <v>30602</v>
      </c>
      <c r="B5973">
        <v>169.8699951171875</v>
      </c>
      <c r="C5973">
        <v>170.1199951171875</v>
      </c>
      <c r="D5973">
        <v>169.1300048828125</v>
      </c>
      <c r="E5973">
        <v>169.6300048828125</v>
      </c>
      <c r="F5973">
        <v>67750000</v>
      </c>
      <c r="G5973">
        <v>1.473882839268414E-3</v>
      </c>
      <c r="H5973">
        <v>11508692169.189449</v>
      </c>
      <c r="I5973">
        <v>1.280669269453767E-13</v>
      </c>
      <c r="J5973">
        <f t="shared" si="93"/>
        <v>1.280669269453767E-13</v>
      </c>
    </row>
    <row r="5974" spans="1:10">
      <c r="A5974" s="44">
        <v>30603</v>
      </c>
      <c r="B5974">
        <v>169.86000061035159</v>
      </c>
      <c r="C5974">
        <v>169.99000549316409</v>
      </c>
      <c r="D5974">
        <v>169.17999267578119</v>
      </c>
      <c r="E5974">
        <v>169.8800048828125</v>
      </c>
      <c r="F5974">
        <v>71600000</v>
      </c>
      <c r="G5974">
        <v>-5.8836210768409281E-5</v>
      </c>
      <c r="H5974">
        <v>12161976043.70117</v>
      </c>
      <c r="I5974">
        <v>4.8377180284680167E-15</v>
      </c>
      <c r="J5974">
        <f t="shared" si="93"/>
        <v>4.8377180284680167E-15</v>
      </c>
    </row>
    <row r="5975" spans="1:10">
      <c r="A5975" s="44">
        <v>30606</v>
      </c>
      <c r="B5975">
        <v>170.42999267578119</v>
      </c>
      <c r="C5975">
        <v>171.17999267578119</v>
      </c>
      <c r="D5975">
        <v>169.6300048828125</v>
      </c>
      <c r="E5975">
        <v>169.8500061035156</v>
      </c>
      <c r="F5975">
        <v>77730000</v>
      </c>
      <c r="G5975">
        <v>3.3556579735167791E-3</v>
      </c>
      <c r="H5975">
        <v>13247523330.68848</v>
      </c>
      <c r="I5975">
        <v>2.5330455283994469E-13</v>
      </c>
      <c r="J5975">
        <f t="shared" si="93"/>
        <v>2.5330455283994469E-13</v>
      </c>
    </row>
    <row r="5976" spans="1:10">
      <c r="A5976" s="44">
        <v>30607</v>
      </c>
      <c r="B5976">
        <v>167.80999755859381</v>
      </c>
      <c r="C5976">
        <v>170.4100036621094</v>
      </c>
      <c r="D5976">
        <v>167.66999816894531</v>
      </c>
      <c r="E5976">
        <v>170.4100036621094</v>
      </c>
      <c r="F5976">
        <v>91080000</v>
      </c>
      <c r="G5976">
        <v>-1.537285237212715E-2</v>
      </c>
      <c r="H5976">
        <v>15284134577.636721</v>
      </c>
      <c r="I5976">
        <v>1.0058045677391669E-12</v>
      </c>
      <c r="J5976">
        <f t="shared" si="93"/>
        <v>1.0058045677391669E-12</v>
      </c>
    </row>
    <row r="5977" spans="1:10">
      <c r="A5977" s="44">
        <v>30608</v>
      </c>
      <c r="B5977">
        <v>166.72999572753909</v>
      </c>
      <c r="C5977">
        <v>167.80999755859381</v>
      </c>
      <c r="D5977">
        <v>165.66999816894531</v>
      </c>
      <c r="E5977">
        <v>167.80999755859381</v>
      </c>
      <c r="F5977">
        <v>107790000</v>
      </c>
      <c r="G5977">
        <v>-6.4358610736382493E-3</v>
      </c>
      <c r="H5977">
        <v>17971826239.471439</v>
      </c>
      <c r="I5977">
        <v>3.5810835181030182E-13</v>
      </c>
      <c r="J5977">
        <f t="shared" si="93"/>
        <v>3.5810835181030182E-13</v>
      </c>
    </row>
    <row r="5978" spans="1:10">
      <c r="A5978" s="44">
        <v>30609</v>
      </c>
      <c r="B5978">
        <v>166.97999572753909</v>
      </c>
      <c r="C5978">
        <v>167.3500061035156</v>
      </c>
      <c r="D5978">
        <v>166.44000244140619</v>
      </c>
      <c r="E5978">
        <v>166.77000427246091</v>
      </c>
      <c r="F5978">
        <v>86000000</v>
      </c>
      <c r="G5978">
        <v>1.499430254940703E-3</v>
      </c>
      <c r="H5978">
        <v>14360279632.568359</v>
      </c>
      <c r="I5978">
        <v>1.044151153951121E-13</v>
      </c>
      <c r="J5978">
        <f t="shared" si="93"/>
        <v>1.044151153951121E-13</v>
      </c>
    </row>
    <row r="5979" spans="1:10">
      <c r="A5979" s="44">
        <v>30610</v>
      </c>
      <c r="B5979">
        <v>165.94999694824219</v>
      </c>
      <c r="C5979">
        <v>167.22999572753909</v>
      </c>
      <c r="D5979">
        <v>164.97999572753909</v>
      </c>
      <c r="E5979">
        <v>166.9700012207031</v>
      </c>
      <c r="F5979">
        <v>91640000</v>
      </c>
      <c r="G5979">
        <v>-6.1683962489585964E-3</v>
      </c>
      <c r="H5979">
        <v>15207657720.33691</v>
      </c>
      <c r="I5979">
        <v>4.0561119683208779E-13</v>
      </c>
      <c r="J5979">
        <f t="shared" si="93"/>
        <v>4.0561119683208779E-13</v>
      </c>
    </row>
    <row r="5980" spans="1:10">
      <c r="A5980" s="44">
        <v>30613</v>
      </c>
      <c r="B5980">
        <v>165.99000549316409</v>
      </c>
      <c r="C5980">
        <v>165.99000549316409</v>
      </c>
      <c r="D5980">
        <v>163.8500061035156</v>
      </c>
      <c r="E5980">
        <v>165.8500061035156</v>
      </c>
      <c r="F5980">
        <v>85420000</v>
      </c>
      <c r="G5980">
        <v>2.4108795213995121E-4</v>
      </c>
      <c r="H5980">
        <v>14178866269.22607</v>
      </c>
      <c r="I5980">
        <v>1.7003330700932721E-14</v>
      </c>
      <c r="J5980">
        <f t="shared" si="93"/>
        <v>1.7003330700932721E-14</v>
      </c>
    </row>
    <row r="5981" spans="1:10">
      <c r="A5981" s="44">
        <v>30614</v>
      </c>
      <c r="B5981">
        <v>166.4700012207031</v>
      </c>
      <c r="C5981">
        <v>167.1499938964844</v>
      </c>
      <c r="D5981">
        <v>166</v>
      </c>
      <c r="E5981">
        <v>166</v>
      </c>
      <c r="F5981">
        <v>82530000</v>
      </c>
      <c r="G5981">
        <v>2.8917146313296449E-3</v>
      </c>
      <c r="H5981">
        <v>13738769200.744631</v>
      </c>
      <c r="I5981">
        <v>2.1047843435443381E-13</v>
      </c>
      <c r="J5981">
        <f t="shared" si="93"/>
        <v>2.1047843435443381E-13</v>
      </c>
    </row>
    <row r="5982" spans="1:10">
      <c r="A5982" s="44">
        <v>30615</v>
      </c>
      <c r="B5982">
        <v>165.3800048828125</v>
      </c>
      <c r="C5982">
        <v>166.6499938964844</v>
      </c>
      <c r="D5982">
        <v>165.36000061035159</v>
      </c>
      <c r="E5982">
        <v>166.49000549316409</v>
      </c>
      <c r="F5982">
        <v>79570000</v>
      </c>
      <c r="G5982">
        <v>-6.547704270426058E-3</v>
      </c>
      <c r="H5982">
        <v>13159286988.525391</v>
      </c>
      <c r="I5982">
        <v>4.9757287580516421E-13</v>
      </c>
      <c r="J5982">
        <f t="shared" si="93"/>
        <v>4.9757287580516421E-13</v>
      </c>
    </row>
    <row r="5983" spans="1:10">
      <c r="A5983" s="44">
        <v>30616</v>
      </c>
      <c r="B5983">
        <v>164.8399963378906</v>
      </c>
      <c r="C5983">
        <v>165.3800048828125</v>
      </c>
      <c r="D5983">
        <v>164.4100036621094</v>
      </c>
      <c r="E5983">
        <v>165.30999755859381</v>
      </c>
      <c r="F5983">
        <v>79570000</v>
      </c>
      <c r="G5983">
        <v>-3.265258973142005E-3</v>
      </c>
      <c r="H5983">
        <v>13116318508.605961</v>
      </c>
      <c r="I5983">
        <v>2.4894630082363298E-13</v>
      </c>
      <c r="J5983">
        <f t="shared" si="93"/>
        <v>2.4894630082363298E-13</v>
      </c>
    </row>
    <row r="5984" spans="1:10">
      <c r="A5984" s="44">
        <v>30617</v>
      </c>
      <c r="B5984">
        <v>163.3699951171875</v>
      </c>
      <c r="C5984">
        <v>165.19000244140619</v>
      </c>
      <c r="D5984">
        <v>163.22999572753909</v>
      </c>
      <c r="E5984">
        <v>164.88999938964841</v>
      </c>
      <c r="F5984">
        <v>81180000</v>
      </c>
      <c r="G5984">
        <v>-8.9177460165061895E-3</v>
      </c>
      <c r="H5984">
        <v>13262376203.613279</v>
      </c>
      <c r="I5984">
        <v>6.7240936915034764E-13</v>
      </c>
      <c r="J5984">
        <f t="shared" si="93"/>
        <v>6.7240936915034764E-13</v>
      </c>
    </row>
    <row r="5985" spans="1:10">
      <c r="A5985" s="44">
        <v>30620</v>
      </c>
      <c r="B5985">
        <v>163.55000305175781</v>
      </c>
      <c r="C5985">
        <v>164.58000183105469</v>
      </c>
      <c r="D5985">
        <v>162.86000061035159</v>
      </c>
      <c r="E5985">
        <v>163.3699951171875</v>
      </c>
      <c r="F5985">
        <v>79460000</v>
      </c>
      <c r="G5985">
        <v>1.1018420759649761E-3</v>
      </c>
      <c r="H5985">
        <v>12995683242.49268</v>
      </c>
      <c r="I5985">
        <v>8.4785236405441496E-14</v>
      </c>
      <c r="J5985">
        <f t="shared" si="93"/>
        <v>8.4785236405441496E-14</v>
      </c>
    </row>
    <row r="5986" spans="1:10">
      <c r="A5986" s="44">
        <v>30621</v>
      </c>
      <c r="B5986">
        <v>163.6600036621094</v>
      </c>
      <c r="C5986">
        <v>163.6600036621094</v>
      </c>
      <c r="D5986">
        <v>162.3699951171875</v>
      </c>
      <c r="E5986">
        <v>163.55000305175781</v>
      </c>
      <c r="F5986">
        <v>84460000</v>
      </c>
      <c r="G5986">
        <v>6.7258091286470645E-4</v>
      </c>
      <c r="H5986">
        <v>13822723909.30176</v>
      </c>
      <c r="I5986">
        <v>4.865762474009229E-14</v>
      </c>
      <c r="J5986">
        <f t="shared" si="93"/>
        <v>4.865762474009229E-14</v>
      </c>
    </row>
    <row r="5987" spans="1:10">
      <c r="A5987" s="44">
        <v>30622</v>
      </c>
      <c r="B5987">
        <v>164.8399963378906</v>
      </c>
      <c r="C5987">
        <v>165.21000671386719</v>
      </c>
      <c r="D5987">
        <v>163.55000305175781</v>
      </c>
      <c r="E5987">
        <v>165.21000671386719</v>
      </c>
      <c r="F5987">
        <v>95210000</v>
      </c>
      <c r="G5987">
        <v>7.2100247426210018E-3</v>
      </c>
      <c r="H5987">
        <v>15694416051.33057</v>
      </c>
      <c r="I5987">
        <v>4.5940063771979195E-13</v>
      </c>
      <c r="J5987">
        <f t="shared" si="93"/>
        <v>4.5940063771979195E-13</v>
      </c>
    </row>
    <row r="5988" spans="1:10">
      <c r="A5988" s="44">
        <v>30623</v>
      </c>
      <c r="B5988">
        <v>163.44999694824219</v>
      </c>
      <c r="C5988">
        <v>164.8500061035156</v>
      </c>
      <c r="D5988">
        <v>163.41999816894531</v>
      </c>
      <c r="E5988">
        <v>164.8399963378906</v>
      </c>
      <c r="F5988">
        <v>85350000</v>
      </c>
      <c r="G5988">
        <v>-8.4324158003449279E-3</v>
      </c>
      <c r="H5988">
        <v>13950457239.532471</v>
      </c>
      <c r="I5988">
        <v>6.0445443870107357E-13</v>
      </c>
      <c r="J5988">
        <f t="shared" si="93"/>
        <v>6.0445443870107357E-13</v>
      </c>
    </row>
    <row r="5989" spans="1:10">
      <c r="A5989" s="44">
        <v>30624</v>
      </c>
      <c r="B5989">
        <v>162.44000244140619</v>
      </c>
      <c r="C5989">
        <v>163.44999694824219</v>
      </c>
      <c r="D5989">
        <v>162.2200012207031</v>
      </c>
      <c r="E5989">
        <v>162.67999267578119</v>
      </c>
      <c r="F5989">
        <v>72080000</v>
      </c>
      <c r="G5989">
        <v>-6.1792262202107207E-3</v>
      </c>
      <c r="H5989">
        <v>11708675375.976561</v>
      </c>
      <c r="I5989">
        <v>5.2774767612816684E-13</v>
      </c>
      <c r="J5989">
        <f t="shared" si="93"/>
        <v>5.2774767612816684E-13</v>
      </c>
    </row>
    <row r="5990" spans="1:10">
      <c r="A5990" s="44">
        <v>30627</v>
      </c>
      <c r="B5990">
        <v>161.9100036621094</v>
      </c>
      <c r="C5990">
        <v>162.55999755859381</v>
      </c>
      <c r="D5990">
        <v>161.8399963378906</v>
      </c>
      <c r="E5990">
        <v>162.41999816894531</v>
      </c>
      <c r="F5990">
        <v>69400000</v>
      </c>
      <c r="G5990">
        <v>-3.262735602876266E-3</v>
      </c>
      <c r="H5990">
        <v>11236554254.150391</v>
      </c>
      <c r="I5990">
        <v>2.9036798373230172E-13</v>
      </c>
      <c r="J5990">
        <f t="shared" si="93"/>
        <v>2.9036798373230172E-13</v>
      </c>
    </row>
    <row r="5991" spans="1:10">
      <c r="A5991" s="44">
        <v>30628</v>
      </c>
      <c r="B5991">
        <v>161.75999450683591</v>
      </c>
      <c r="C5991">
        <v>162.1499938964844</v>
      </c>
      <c r="D5991">
        <v>161.6300048828125</v>
      </c>
      <c r="E5991">
        <v>161.9100036621094</v>
      </c>
      <c r="F5991">
        <v>64900000</v>
      </c>
      <c r="G5991">
        <v>-9.2649713964854108E-4</v>
      </c>
      <c r="H5991">
        <v>10498223643.49365</v>
      </c>
      <c r="I5991">
        <v>8.825275314293235E-14</v>
      </c>
      <c r="J5991">
        <f t="shared" si="93"/>
        <v>8.825275314293235E-14</v>
      </c>
    </row>
    <row r="5992" spans="1:10">
      <c r="A5992" s="44">
        <v>30629</v>
      </c>
      <c r="B5992">
        <v>163.9700012207031</v>
      </c>
      <c r="C5992">
        <v>163.9700012207031</v>
      </c>
      <c r="D5992">
        <v>161.74000549316409</v>
      </c>
      <c r="E5992">
        <v>161.74000549316409</v>
      </c>
      <c r="F5992">
        <v>83100000</v>
      </c>
      <c r="G5992">
        <v>1.3662257597157669E-2</v>
      </c>
      <c r="H5992">
        <v>13625907101.44043</v>
      </c>
      <c r="I5992">
        <v>1.002667748682464E-12</v>
      </c>
      <c r="J5992">
        <f t="shared" si="93"/>
        <v>1.002667748682464E-12</v>
      </c>
    </row>
    <row r="5993" spans="1:10">
      <c r="A5993" s="44">
        <v>30630</v>
      </c>
      <c r="B5993">
        <v>164.4100036621094</v>
      </c>
      <c r="C5993">
        <v>164.71000671386719</v>
      </c>
      <c r="D5993">
        <v>163.9700012207031</v>
      </c>
      <c r="E5993">
        <v>163.99000549316409</v>
      </c>
      <c r="F5993">
        <v>88730000</v>
      </c>
      <c r="G5993">
        <v>2.6834325677294051E-3</v>
      </c>
      <c r="H5993">
        <v>14588099624.938959</v>
      </c>
      <c r="I5993">
        <v>1.8394668508720389E-13</v>
      </c>
      <c r="J5993">
        <f t="shared" si="93"/>
        <v>1.8394668508720389E-13</v>
      </c>
    </row>
    <row r="5994" spans="1:10">
      <c r="A5994" s="44">
        <v>30631</v>
      </c>
      <c r="B5994">
        <v>166.28999328613281</v>
      </c>
      <c r="C5994">
        <v>166.30000305175781</v>
      </c>
      <c r="D5994">
        <v>164.3399963378906</v>
      </c>
      <c r="E5994">
        <v>164.4100036621094</v>
      </c>
      <c r="F5994">
        <v>74270000</v>
      </c>
      <c r="G5994">
        <v>1.143476420015865E-2</v>
      </c>
      <c r="H5994">
        <v>12350357801.36108</v>
      </c>
      <c r="I5994">
        <v>9.258650141211677E-13</v>
      </c>
      <c r="J5994">
        <f t="shared" si="93"/>
        <v>9.258650141211677E-13</v>
      </c>
    </row>
    <row r="5995" spans="1:10">
      <c r="A5995" s="44">
        <v>30634</v>
      </c>
      <c r="B5995">
        <v>166.58000183105469</v>
      </c>
      <c r="C5995">
        <v>167.58000183105469</v>
      </c>
      <c r="D5995">
        <v>166.27000427246091</v>
      </c>
      <c r="E5995">
        <v>166.28999328613281</v>
      </c>
      <c r="F5995">
        <v>86880000</v>
      </c>
      <c r="G5995">
        <v>1.7439927634301799E-3</v>
      </c>
      <c r="H5995">
        <v>14472470559.082029</v>
      </c>
      <c r="I5995">
        <v>1.2050415002128E-13</v>
      </c>
      <c r="J5995">
        <f t="shared" si="93"/>
        <v>1.2050415002128E-13</v>
      </c>
    </row>
    <row r="5996" spans="1:10">
      <c r="A5996" s="44">
        <v>30635</v>
      </c>
      <c r="B5996">
        <v>165.36000061035159</v>
      </c>
      <c r="C5996">
        <v>166.5899963378906</v>
      </c>
      <c r="D5996">
        <v>165.2799987792969</v>
      </c>
      <c r="E5996">
        <v>166.58000183105469</v>
      </c>
      <c r="F5996">
        <v>77840000</v>
      </c>
      <c r="G5996">
        <v>-7.3238156278834232E-3</v>
      </c>
      <c r="H5996">
        <v>12871622447.509769</v>
      </c>
      <c r="I5996">
        <v>5.6898931410937549E-13</v>
      </c>
      <c r="J5996">
        <f t="shared" si="93"/>
        <v>5.6898931410937549E-13</v>
      </c>
    </row>
    <row r="5997" spans="1:10">
      <c r="A5997" s="44">
        <v>30636</v>
      </c>
      <c r="B5997">
        <v>166.08000183105469</v>
      </c>
      <c r="C5997">
        <v>166.4100036621094</v>
      </c>
      <c r="D5997">
        <v>165.3399963378906</v>
      </c>
      <c r="E5997">
        <v>165.36000061035159</v>
      </c>
      <c r="F5997">
        <v>83380000</v>
      </c>
      <c r="G5997">
        <v>4.3541437956311491E-3</v>
      </c>
      <c r="H5997">
        <v>13847750552.67334</v>
      </c>
      <c r="I5997">
        <v>3.144296814900794E-13</v>
      </c>
      <c r="J5997">
        <f t="shared" si="93"/>
        <v>3.144296814900794E-13</v>
      </c>
    </row>
    <row r="5998" spans="1:10">
      <c r="A5998" s="44">
        <v>30637</v>
      </c>
      <c r="B5998">
        <v>166.1300048828125</v>
      </c>
      <c r="C5998">
        <v>166.49000549316409</v>
      </c>
      <c r="D5998">
        <v>165.50999450683591</v>
      </c>
      <c r="E5998">
        <v>166.08000183105469</v>
      </c>
      <c r="F5998">
        <v>80740000</v>
      </c>
      <c r="G5998">
        <v>3.0107810215862513E-4</v>
      </c>
      <c r="H5998">
        <v>13413336594.238279</v>
      </c>
      <c r="I5998">
        <v>2.2446175121554289E-14</v>
      </c>
      <c r="J5998">
        <f t="shared" si="93"/>
        <v>2.2446175121554289E-14</v>
      </c>
    </row>
    <row r="5999" spans="1:10">
      <c r="A5999" s="44">
        <v>30638</v>
      </c>
      <c r="B5999">
        <v>165.0899963378906</v>
      </c>
      <c r="C5999">
        <v>166.1300048828125</v>
      </c>
      <c r="D5999">
        <v>164.5</v>
      </c>
      <c r="E5999">
        <v>166.08000183105469</v>
      </c>
      <c r="F5999">
        <v>88280000</v>
      </c>
      <c r="G5999">
        <v>-6.2602089589746113E-3</v>
      </c>
      <c r="H5999">
        <v>14574144876.708981</v>
      </c>
      <c r="I5999">
        <v>4.2954211117930378E-13</v>
      </c>
      <c r="J5999">
        <f t="shared" si="93"/>
        <v>4.2954211117930378E-13</v>
      </c>
    </row>
    <row r="6000" spans="1:10">
      <c r="A6000" s="44">
        <v>30641</v>
      </c>
      <c r="B6000">
        <v>166.05000305175781</v>
      </c>
      <c r="C6000">
        <v>166.05000305175781</v>
      </c>
      <c r="D6000">
        <v>165</v>
      </c>
      <c r="E6000">
        <v>165.03999328613281</v>
      </c>
      <c r="F6000">
        <v>97740000</v>
      </c>
      <c r="G6000">
        <v>5.8150507914624949E-3</v>
      </c>
      <c r="H6000">
        <v>16229727298.278811</v>
      </c>
      <c r="I6000">
        <v>3.582962723026894E-13</v>
      </c>
      <c r="J6000">
        <f t="shared" si="93"/>
        <v>3.582962723026894E-13</v>
      </c>
    </row>
    <row r="6001" spans="1:10">
      <c r="A6001" s="44">
        <v>30642</v>
      </c>
      <c r="B6001">
        <v>166.8399963378906</v>
      </c>
      <c r="C6001">
        <v>167.25999450683591</v>
      </c>
      <c r="D6001">
        <v>166.05000305175781</v>
      </c>
      <c r="E6001">
        <v>166.05000305175781</v>
      </c>
      <c r="F6001">
        <v>117550000</v>
      </c>
      <c r="G6001">
        <v>4.7575626113451897E-3</v>
      </c>
      <c r="H6001">
        <v>19612041569.519039</v>
      </c>
      <c r="I6001">
        <v>2.4258375113478109E-13</v>
      </c>
      <c r="J6001">
        <f t="shared" si="93"/>
        <v>2.4258375113478109E-13</v>
      </c>
    </row>
    <row r="6002" spans="1:10">
      <c r="A6002" s="44">
        <v>30643</v>
      </c>
      <c r="B6002">
        <v>166.96000671386719</v>
      </c>
      <c r="C6002">
        <v>167.21000671386719</v>
      </c>
      <c r="D6002">
        <v>166.25999450683591</v>
      </c>
      <c r="E6002">
        <v>166.8800048828125</v>
      </c>
      <c r="F6002">
        <v>108080000</v>
      </c>
      <c r="G6002">
        <v>7.193141849122231E-4</v>
      </c>
      <c r="H6002">
        <v>18045037525.634769</v>
      </c>
      <c r="I6002">
        <v>3.9862160657209268E-14</v>
      </c>
      <c r="J6002">
        <f t="shared" si="93"/>
        <v>3.9862160657209268E-14</v>
      </c>
    </row>
    <row r="6003" spans="1:10">
      <c r="A6003" s="44">
        <v>30645</v>
      </c>
      <c r="B6003">
        <v>167.17999267578119</v>
      </c>
      <c r="C6003">
        <v>167.19999694824219</v>
      </c>
      <c r="D6003">
        <v>166.72999572753909</v>
      </c>
      <c r="E6003">
        <v>167.02000427246091</v>
      </c>
      <c r="F6003">
        <v>57820000</v>
      </c>
      <c r="G6003">
        <v>1.3175967481307001E-3</v>
      </c>
      <c r="H6003">
        <v>9666347176.5136719</v>
      </c>
      <c r="I6003">
        <v>1.3630761693849209E-13</v>
      </c>
      <c r="J6003">
        <f t="shared" si="93"/>
        <v>1.3630761693849209E-13</v>
      </c>
    </row>
    <row r="6004" spans="1:10">
      <c r="A6004" s="44">
        <v>30648</v>
      </c>
      <c r="B6004">
        <v>166.53999328613281</v>
      </c>
      <c r="C6004">
        <v>167.2200012207031</v>
      </c>
      <c r="D6004">
        <v>166.21000671386719</v>
      </c>
      <c r="E6004">
        <v>167.19999694824219</v>
      </c>
      <c r="F6004">
        <v>78210000</v>
      </c>
      <c r="G6004">
        <v>-3.8282056327734182E-3</v>
      </c>
      <c r="H6004">
        <v>13025092874.908449</v>
      </c>
      <c r="I6004">
        <v>2.9391004498310161E-13</v>
      </c>
      <c r="J6004">
        <f t="shared" si="93"/>
        <v>2.9391004498310161E-13</v>
      </c>
    </row>
    <row r="6005" spans="1:10">
      <c r="A6005" s="44">
        <v>30649</v>
      </c>
      <c r="B6005">
        <v>167.9100036621094</v>
      </c>
      <c r="C6005">
        <v>167.91999816894531</v>
      </c>
      <c r="D6005">
        <v>166.16999816894531</v>
      </c>
      <c r="E6005">
        <v>166.53999328613281</v>
      </c>
      <c r="F6005">
        <v>100460000</v>
      </c>
      <c r="G6005">
        <v>8.2263145863272769E-3</v>
      </c>
      <c r="H6005">
        <v>16868238967.89551</v>
      </c>
      <c r="I6005">
        <v>4.8768069992273757E-13</v>
      </c>
      <c r="J6005">
        <f t="shared" si="93"/>
        <v>4.8768069992273757E-13</v>
      </c>
    </row>
    <row r="6006" spans="1:10">
      <c r="A6006" s="44">
        <v>30650</v>
      </c>
      <c r="B6006">
        <v>166.3999938964844</v>
      </c>
      <c r="C6006">
        <v>168.07000732421881</v>
      </c>
      <c r="D6006">
        <v>166.33000183105469</v>
      </c>
      <c r="E6006">
        <v>167.9100036621094</v>
      </c>
      <c r="F6006">
        <v>120130000</v>
      </c>
      <c r="G6006">
        <v>-8.9929708337309622E-3</v>
      </c>
      <c r="H6006">
        <v>19989631266.784672</v>
      </c>
      <c r="I6006">
        <v>4.4988177689270012E-13</v>
      </c>
      <c r="J6006">
        <f t="shared" si="93"/>
        <v>4.4988177689270012E-13</v>
      </c>
    </row>
    <row r="6007" spans="1:10">
      <c r="A6007" s="44">
        <v>30651</v>
      </c>
      <c r="B6007">
        <v>166.49000549316409</v>
      </c>
      <c r="C6007">
        <v>166.77000427246091</v>
      </c>
      <c r="D6007">
        <v>166.08000183105469</v>
      </c>
      <c r="E6007">
        <v>166.3699951171875</v>
      </c>
      <c r="F6007">
        <v>106970000</v>
      </c>
      <c r="G6007">
        <v>5.4093509604147272E-4</v>
      </c>
      <c r="H6007">
        <v>17809435887.60376</v>
      </c>
      <c r="I6007">
        <v>3.0373510955391348E-14</v>
      </c>
      <c r="J6007">
        <f t="shared" si="93"/>
        <v>3.0373510955391348E-14</v>
      </c>
    </row>
    <row r="6008" spans="1:10">
      <c r="A6008" s="44">
        <v>30652</v>
      </c>
      <c r="B6008">
        <v>165.44000244140619</v>
      </c>
      <c r="C6008">
        <v>166.69999694824219</v>
      </c>
      <c r="D6008">
        <v>165.25</v>
      </c>
      <c r="E6008">
        <v>166.49000549316409</v>
      </c>
      <c r="F6008">
        <v>93960000</v>
      </c>
      <c r="G6008">
        <v>-6.3067032080849073E-3</v>
      </c>
      <c r="H6008">
        <v>15544742629.394529</v>
      </c>
      <c r="I6008">
        <v>4.0571293835120598E-13</v>
      </c>
      <c r="J6008">
        <f t="shared" si="93"/>
        <v>4.0571293835120598E-13</v>
      </c>
    </row>
    <row r="6009" spans="1:10">
      <c r="A6009" s="44">
        <v>30655</v>
      </c>
      <c r="B6009">
        <v>165.75999450683591</v>
      </c>
      <c r="C6009">
        <v>165.78999328613281</v>
      </c>
      <c r="D6009">
        <v>164.71000671386719</v>
      </c>
      <c r="E6009">
        <v>165.44000244140619</v>
      </c>
      <c r="F6009">
        <v>88330000</v>
      </c>
      <c r="G6009">
        <v>1.934187987835845E-3</v>
      </c>
      <c r="H6009">
        <v>14641580314.78882</v>
      </c>
      <c r="I6009">
        <v>1.321024060416625E-13</v>
      </c>
      <c r="J6009">
        <f t="shared" si="93"/>
        <v>1.321024060416625E-13</v>
      </c>
    </row>
    <row r="6010" spans="1:10">
      <c r="A6010" s="44">
        <v>30656</v>
      </c>
      <c r="B6010">
        <v>165.4700012207031</v>
      </c>
      <c r="C6010">
        <v>165.92999267578119</v>
      </c>
      <c r="D6010">
        <v>165.3399963378906</v>
      </c>
      <c r="E6010">
        <v>165.77000427246091</v>
      </c>
      <c r="F6010">
        <v>89690000</v>
      </c>
      <c r="G6010">
        <v>-1.7494769289513319E-3</v>
      </c>
      <c r="H6010">
        <v>14841004409.484859</v>
      </c>
      <c r="I6010">
        <v>1.1788130241597691E-13</v>
      </c>
      <c r="J6010">
        <f t="shared" si="93"/>
        <v>1.1788130241597691E-13</v>
      </c>
    </row>
    <row r="6011" spans="1:10">
      <c r="A6011" s="44">
        <v>30657</v>
      </c>
      <c r="B6011">
        <v>165.9100036621094</v>
      </c>
      <c r="C6011">
        <v>166.3399963378906</v>
      </c>
      <c r="D6011">
        <v>165.3500061035156</v>
      </c>
      <c r="E6011">
        <v>165.4700012207031</v>
      </c>
      <c r="F6011">
        <v>105670000</v>
      </c>
      <c r="G6011">
        <v>2.6591070173460629E-3</v>
      </c>
      <c r="H6011">
        <v>17531710086.975101</v>
      </c>
      <c r="I6011">
        <v>1.516741381276664E-13</v>
      </c>
      <c r="J6011">
        <f t="shared" si="93"/>
        <v>1.516741381276664E-13</v>
      </c>
    </row>
    <row r="6012" spans="1:10">
      <c r="A6012" s="44">
        <v>30658</v>
      </c>
      <c r="B6012">
        <v>165.19999694824219</v>
      </c>
      <c r="C6012">
        <v>166.00999450683591</v>
      </c>
      <c r="D6012">
        <v>164.86000061035159</v>
      </c>
      <c r="E6012">
        <v>165.9100036621094</v>
      </c>
      <c r="F6012">
        <v>96530000</v>
      </c>
      <c r="G6012">
        <v>-4.2794689783334228E-3</v>
      </c>
      <c r="H6012">
        <v>15946755705.41382</v>
      </c>
      <c r="I6012">
        <v>2.6835985057954901E-13</v>
      </c>
      <c r="J6012">
        <f t="shared" si="93"/>
        <v>2.6835985057954901E-13</v>
      </c>
    </row>
    <row r="6013" spans="1:10">
      <c r="A6013" s="44">
        <v>30659</v>
      </c>
      <c r="B6013">
        <v>165.08000183105469</v>
      </c>
      <c r="C6013">
        <v>165.28999328613281</v>
      </c>
      <c r="D6013">
        <v>164.5</v>
      </c>
      <c r="E6013">
        <v>165.19999694824219</v>
      </c>
      <c r="F6013">
        <v>98280000</v>
      </c>
      <c r="G6013">
        <v>-7.2636270825776617E-4</v>
      </c>
      <c r="H6013">
        <v>16224062579.956051</v>
      </c>
      <c r="I6013">
        <v>4.4770704296662889E-14</v>
      </c>
      <c r="J6013">
        <f t="shared" si="93"/>
        <v>4.4770704296662889E-14</v>
      </c>
    </row>
    <row r="6014" spans="1:10">
      <c r="A6014" s="44">
        <v>30662</v>
      </c>
      <c r="B6014">
        <v>165.6199951171875</v>
      </c>
      <c r="C6014">
        <v>165.6199951171875</v>
      </c>
      <c r="D6014">
        <v>164.99000549316409</v>
      </c>
      <c r="E6014">
        <v>165.1300048828125</v>
      </c>
      <c r="F6014">
        <v>77340000</v>
      </c>
      <c r="G6014">
        <v>3.2711005581733681E-3</v>
      </c>
      <c r="H6014">
        <v>12809050422.363279</v>
      </c>
      <c r="I6014">
        <v>2.553741651654649E-13</v>
      </c>
      <c r="J6014">
        <f t="shared" si="93"/>
        <v>2.553741651654649E-13</v>
      </c>
    </row>
    <row r="6015" spans="1:10">
      <c r="A6015" s="44">
        <v>30663</v>
      </c>
      <c r="B6015">
        <v>164.92999267578119</v>
      </c>
      <c r="C6015">
        <v>165.6300048828125</v>
      </c>
      <c r="D6015">
        <v>164.8500061035156</v>
      </c>
      <c r="E6015">
        <v>165.6199951171875</v>
      </c>
      <c r="F6015">
        <v>93500000</v>
      </c>
      <c r="G6015">
        <v>-4.1661783706612443E-3</v>
      </c>
      <c r="H6015">
        <v>15420954315.185551</v>
      </c>
      <c r="I6015">
        <v>2.7016345976452731E-13</v>
      </c>
      <c r="J6015">
        <f t="shared" si="93"/>
        <v>2.7016345976452731E-13</v>
      </c>
    </row>
    <row r="6016" spans="1:10">
      <c r="A6016" s="44">
        <v>30664</v>
      </c>
      <c r="B6016">
        <v>163.33000183105469</v>
      </c>
      <c r="C6016">
        <v>164.92999267578119</v>
      </c>
      <c r="D6016">
        <v>163.25</v>
      </c>
      <c r="E6016">
        <v>164.92999267578119</v>
      </c>
      <c r="F6016">
        <v>85430000</v>
      </c>
      <c r="G6016">
        <v>-9.7010302296672846E-3</v>
      </c>
      <c r="H6016">
        <v>13953282056.427</v>
      </c>
      <c r="I6016">
        <v>6.9525077974030535E-13</v>
      </c>
      <c r="J6016">
        <f t="shared" si="93"/>
        <v>6.9525077974030535E-13</v>
      </c>
    </row>
    <row r="6017" spans="1:10">
      <c r="A6017" s="44">
        <v>30665</v>
      </c>
      <c r="B6017">
        <v>161.6600036621094</v>
      </c>
      <c r="C6017">
        <v>163.33000183105469</v>
      </c>
      <c r="D6017">
        <v>161.6600036621094</v>
      </c>
      <c r="E6017">
        <v>163.33000183105469</v>
      </c>
      <c r="F6017">
        <v>88300000</v>
      </c>
      <c r="G6017">
        <v>-1.022468713783964E-2</v>
      </c>
      <c r="H6017">
        <v>14274578323.36426</v>
      </c>
      <c r="I6017">
        <v>7.1628645738026016E-13</v>
      </c>
      <c r="J6017">
        <f t="shared" si="93"/>
        <v>7.1628645738026016E-13</v>
      </c>
    </row>
    <row r="6018" spans="1:10">
      <c r="A6018" s="44">
        <v>30666</v>
      </c>
      <c r="B6018">
        <v>162.38999938964841</v>
      </c>
      <c r="C6018">
        <v>162.38999938964841</v>
      </c>
      <c r="D6018">
        <v>161.58000183105469</v>
      </c>
      <c r="E6018">
        <v>161.69000244140619</v>
      </c>
      <c r="F6018">
        <v>81030000</v>
      </c>
      <c r="G6018">
        <v>4.5156235989258784E-3</v>
      </c>
      <c r="H6018">
        <v>13158461650.543209</v>
      </c>
      <c r="I6018">
        <v>3.4317260777512408E-13</v>
      </c>
      <c r="J6018">
        <f t="shared" ref="J6018:J6081" si="94">IF(I6018=0,I6017,I6018)</f>
        <v>3.4317260777512408E-13</v>
      </c>
    </row>
    <row r="6019" spans="1:10">
      <c r="A6019" s="44">
        <v>30669</v>
      </c>
      <c r="B6019">
        <v>162.32000732421881</v>
      </c>
      <c r="C6019">
        <v>162.8800048828125</v>
      </c>
      <c r="D6019">
        <v>162.27000427246091</v>
      </c>
      <c r="E6019">
        <v>162.3399963378906</v>
      </c>
      <c r="F6019">
        <v>75180000</v>
      </c>
      <c r="G6019">
        <v>-4.3101216634500172E-4</v>
      </c>
      <c r="H6019">
        <v>12203218150.634769</v>
      </c>
      <c r="I6019">
        <v>3.5319549402841913E-14</v>
      </c>
      <c r="J6019">
        <f t="shared" si="94"/>
        <v>3.5319549402841913E-14</v>
      </c>
    </row>
    <row r="6020" spans="1:10">
      <c r="A6020" s="44">
        <v>30670</v>
      </c>
      <c r="B6020">
        <v>162</v>
      </c>
      <c r="C6020">
        <v>162.80000305175781</v>
      </c>
      <c r="D6020">
        <v>161.63999938964841</v>
      </c>
      <c r="E6020">
        <v>162.33000183105469</v>
      </c>
      <c r="F6020">
        <v>83740000</v>
      </c>
      <c r="G6020">
        <v>-1.9714595230368999E-3</v>
      </c>
      <c r="H6020">
        <v>13565880000</v>
      </c>
      <c r="I6020">
        <v>1.4532485345859621E-13</v>
      </c>
      <c r="J6020">
        <f t="shared" si="94"/>
        <v>1.4532485345859621E-13</v>
      </c>
    </row>
    <row r="6021" spans="1:10">
      <c r="A6021" s="44">
        <v>30671</v>
      </c>
      <c r="B6021">
        <v>163.55999755859381</v>
      </c>
      <c r="C6021">
        <v>163.57000732421881</v>
      </c>
      <c r="D6021">
        <v>161.99000549316409</v>
      </c>
      <c r="E6021">
        <v>162</v>
      </c>
      <c r="F6021">
        <v>108080000</v>
      </c>
      <c r="G6021">
        <v>9.6296145592207338E-3</v>
      </c>
      <c r="H6021">
        <v>17677564536.132809</v>
      </c>
      <c r="I6021">
        <v>5.4473649577337824E-13</v>
      </c>
      <c r="J6021">
        <f t="shared" si="94"/>
        <v>5.4473649577337824E-13</v>
      </c>
    </row>
    <row r="6022" spans="1:10">
      <c r="A6022" s="44">
        <v>30672</v>
      </c>
      <c r="B6022">
        <v>163.5299987792969</v>
      </c>
      <c r="C6022">
        <v>164.17999267578119</v>
      </c>
      <c r="D6022">
        <v>163.16999816894531</v>
      </c>
      <c r="E6022">
        <v>163.55999755859381</v>
      </c>
      <c r="F6022">
        <v>106260000</v>
      </c>
      <c r="G6022">
        <v>-1.8341146823586121E-4</v>
      </c>
      <c r="H6022">
        <v>17376697670.28809</v>
      </c>
      <c r="I6022">
        <v>1.055502441925264E-14</v>
      </c>
      <c r="J6022">
        <f t="shared" si="94"/>
        <v>1.055502441925264E-14</v>
      </c>
    </row>
    <row r="6023" spans="1:10">
      <c r="A6023" s="44">
        <v>30673</v>
      </c>
      <c r="B6023">
        <v>163.2200012207031</v>
      </c>
      <c r="C6023">
        <v>163.30999755859381</v>
      </c>
      <c r="D6023">
        <v>162.8999938964844</v>
      </c>
      <c r="E6023">
        <v>163.27000427246091</v>
      </c>
      <c r="F6023">
        <v>62710000</v>
      </c>
      <c r="G6023">
        <v>-1.895661718998243E-3</v>
      </c>
      <c r="H6023">
        <v>10235526276.550289</v>
      </c>
      <c r="I6023">
        <v>1.8520412803210959E-13</v>
      </c>
      <c r="J6023">
        <f t="shared" si="94"/>
        <v>1.8520412803210959E-13</v>
      </c>
    </row>
    <row r="6024" spans="1:10">
      <c r="A6024" s="44">
        <v>30677</v>
      </c>
      <c r="B6024">
        <v>164.75999450683591</v>
      </c>
      <c r="C6024">
        <v>164.75999450683591</v>
      </c>
      <c r="D6024">
        <v>163.2200012207031</v>
      </c>
      <c r="E6024">
        <v>163.2200012207031</v>
      </c>
      <c r="F6024">
        <v>63800000</v>
      </c>
      <c r="G6024">
        <v>9.4350770408981877E-3</v>
      </c>
      <c r="H6024">
        <v>10511687649.536131</v>
      </c>
      <c r="I6024">
        <v>8.9757966137003181E-13</v>
      </c>
      <c r="J6024">
        <f t="shared" si="94"/>
        <v>8.9757966137003181E-13</v>
      </c>
    </row>
    <row r="6025" spans="1:10">
      <c r="A6025" s="44">
        <v>30678</v>
      </c>
      <c r="B6025">
        <v>165.3399963378906</v>
      </c>
      <c r="C6025">
        <v>165.3399963378906</v>
      </c>
      <c r="D6025">
        <v>164.30000305175781</v>
      </c>
      <c r="E6025">
        <v>164.69000244140619</v>
      </c>
      <c r="F6025">
        <v>85660000</v>
      </c>
      <c r="G6025">
        <v>3.5202831414917761E-3</v>
      </c>
      <c r="H6025">
        <v>14163024086.303711</v>
      </c>
      <c r="I6025">
        <v>2.4855448384755982E-13</v>
      </c>
      <c r="J6025">
        <f t="shared" si="94"/>
        <v>2.4855448384755982E-13</v>
      </c>
    </row>
    <row r="6026" spans="1:10">
      <c r="A6026" s="44">
        <v>30679</v>
      </c>
      <c r="B6026">
        <v>164.86000061035159</v>
      </c>
      <c r="C6026">
        <v>165.8399963378906</v>
      </c>
      <c r="D6026">
        <v>164.83000183105469</v>
      </c>
      <c r="E6026">
        <v>165.33000183105469</v>
      </c>
      <c r="F6026">
        <v>86560000</v>
      </c>
      <c r="G6026">
        <v>-2.903082969459736E-3</v>
      </c>
      <c r="H6026">
        <v>14270281652.832029</v>
      </c>
      <c r="I6026">
        <v>2.0343557612148461E-13</v>
      </c>
      <c r="J6026">
        <f t="shared" si="94"/>
        <v>2.0343557612148461E-13</v>
      </c>
    </row>
    <row r="6027" spans="1:10">
      <c r="A6027" s="44">
        <v>30680</v>
      </c>
      <c r="B6027">
        <v>164.92999267578119</v>
      </c>
      <c r="C6027">
        <v>165.05000305175781</v>
      </c>
      <c r="D6027">
        <v>164.58000183105469</v>
      </c>
      <c r="E6027">
        <v>164.86000061035159</v>
      </c>
      <c r="F6027">
        <v>71840000</v>
      </c>
      <c r="G6027">
        <v>4.2455456248058349E-4</v>
      </c>
      <c r="H6027">
        <v>11848570673.828119</v>
      </c>
      <c r="I6027">
        <v>3.5831711196892852E-14</v>
      </c>
      <c r="J6027">
        <f t="shared" si="94"/>
        <v>3.5831711196892852E-14</v>
      </c>
    </row>
    <row r="6028" spans="1:10">
      <c r="A6028" s="44">
        <v>30684</v>
      </c>
      <c r="B6028">
        <v>164.03999328613281</v>
      </c>
      <c r="C6028">
        <v>164.92999267578119</v>
      </c>
      <c r="D6028">
        <v>163.97999572753909</v>
      </c>
      <c r="E6028">
        <v>164.92999267578119</v>
      </c>
      <c r="F6028">
        <v>71340000</v>
      </c>
      <c r="G6028">
        <v>-5.3962252420516332E-3</v>
      </c>
      <c r="H6028">
        <v>11702613121.032709</v>
      </c>
      <c r="I6028">
        <v>4.6111284601497922E-13</v>
      </c>
      <c r="J6028">
        <f t="shared" si="94"/>
        <v>4.6111284601497922E-13</v>
      </c>
    </row>
    <row r="6029" spans="1:10">
      <c r="A6029" s="44">
        <v>30685</v>
      </c>
      <c r="B6029">
        <v>166.7799987792969</v>
      </c>
      <c r="C6029">
        <v>166.7799987792969</v>
      </c>
      <c r="D6029">
        <v>164.03999328613281</v>
      </c>
      <c r="E6029">
        <v>164.0899963378906</v>
      </c>
      <c r="F6029">
        <v>112980000</v>
      </c>
      <c r="G6029">
        <v>1.6703277281807209E-2</v>
      </c>
      <c r="H6029">
        <v>18842804262.084961</v>
      </c>
      <c r="I6029">
        <v>8.8645389770444834E-13</v>
      </c>
      <c r="J6029">
        <f t="shared" si="94"/>
        <v>8.8645389770444834E-13</v>
      </c>
    </row>
    <row r="6030" spans="1:10">
      <c r="A6030" s="44">
        <v>30686</v>
      </c>
      <c r="B6030">
        <v>168.80999755859381</v>
      </c>
      <c r="C6030">
        <v>169.1000061035156</v>
      </c>
      <c r="D6030">
        <v>166.7799987792969</v>
      </c>
      <c r="E6030">
        <v>166.7799987792969</v>
      </c>
      <c r="F6030">
        <v>159990000</v>
      </c>
      <c r="G6030">
        <v>1.2171715998050781E-2</v>
      </c>
      <c r="H6030">
        <v>27007911509.39941</v>
      </c>
      <c r="I6030">
        <v>4.5067224075488858E-13</v>
      </c>
      <c r="J6030">
        <f t="shared" si="94"/>
        <v>4.5067224075488858E-13</v>
      </c>
    </row>
    <row r="6031" spans="1:10">
      <c r="A6031" s="44">
        <v>30687</v>
      </c>
      <c r="B6031">
        <v>169.2799987792969</v>
      </c>
      <c r="C6031">
        <v>169.30999755859381</v>
      </c>
      <c r="D6031">
        <v>168.49000549316409</v>
      </c>
      <c r="E6031">
        <v>168.80999755859381</v>
      </c>
      <c r="F6031">
        <v>137590000</v>
      </c>
      <c r="G6031">
        <v>2.7842025205881971E-3</v>
      </c>
      <c r="H6031">
        <v>23291235032.043461</v>
      </c>
      <c r="I6031">
        <v>1.195386383228612E-13</v>
      </c>
      <c r="J6031">
        <f t="shared" si="94"/>
        <v>1.195386383228612E-13</v>
      </c>
    </row>
    <row r="6032" spans="1:10">
      <c r="A6032" s="44">
        <v>30690</v>
      </c>
      <c r="B6032">
        <v>168.8999938964844</v>
      </c>
      <c r="C6032">
        <v>169.46000671386719</v>
      </c>
      <c r="D6032">
        <v>168.47999572753909</v>
      </c>
      <c r="E6032">
        <v>169.17999267578119</v>
      </c>
      <c r="F6032">
        <v>107100000</v>
      </c>
      <c r="G6032">
        <v>-2.2448303730668862E-3</v>
      </c>
      <c r="H6032">
        <v>18089189346.31348</v>
      </c>
      <c r="I6032">
        <v>1.2409789792622061E-13</v>
      </c>
      <c r="J6032">
        <f t="shared" si="94"/>
        <v>1.2409789792622061E-13</v>
      </c>
    </row>
    <row r="6033" spans="1:10">
      <c r="A6033" s="44">
        <v>30691</v>
      </c>
      <c r="B6033">
        <v>167.94999694824219</v>
      </c>
      <c r="C6033">
        <v>169.53999328613281</v>
      </c>
      <c r="D6033">
        <v>167.8699951171875</v>
      </c>
      <c r="E6033">
        <v>168.8999938964844</v>
      </c>
      <c r="F6033">
        <v>109570000</v>
      </c>
      <c r="G6033">
        <v>-5.624612093381276E-3</v>
      </c>
      <c r="H6033">
        <v>18402281165.6189</v>
      </c>
      <c r="I6033">
        <v>3.0564754677750372E-13</v>
      </c>
      <c r="J6033">
        <f t="shared" si="94"/>
        <v>3.0564754677750372E-13</v>
      </c>
    </row>
    <row r="6034" spans="1:10">
      <c r="A6034" s="44">
        <v>30692</v>
      </c>
      <c r="B6034">
        <v>167.80000305175781</v>
      </c>
      <c r="C6034">
        <v>168.07000732421881</v>
      </c>
      <c r="D6034">
        <v>167.27000427246091</v>
      </c>
      <c r="E6034">
        <v>167.94999694824219</v>
      </c>
      <c r="F6034">
        <v>98660000</v>
      </c>
      <c r="G6034">
        <v>-8.9308662822185081E-4</v>
      </c>
      <c r="H6034">
        <v>16555148301.08643</v>
      </c>
      <c r="I6034">
        <v>5.3946156928309858E-14</v>
      </c>
      <c r="J6034">
        <f t="shared" si="94"/>
        <v>5.3946156928309858E-14</v>
      </c>
    </row>
    <row r="6035" spans="1:10">
      <c r="A6035" s="44">
        <v>30693</v>
      </c>
      <c r="B6035">
        <v>167.75</v>
      </c>
      <c r="C6035">
        <v>168.3999938964844</v>
      </c>
      <c r="D6035">
        <v>167.67999267578119</v>
      </c>
      <c r="E6035">
        <v>167.78999328613281</v>
      </c>
      <c r="F6035">
        <v>99410000</v>
      </c>
      <c r="G6035">
        <v>-2.9799195976409898E-4</v>
      </c>
      <c r="H6035">
        <v>16676027500</v>
      </c>
      <c r="I6035">
        <v>1.7869481191734599E-14</v>
      </c>
      <c r="J6035">
        <f t="shared" si="94"/>
        <v>1.7869481191734599E-14</v>
      </c>
    </row>
    <row r="6036" spans="1:10">
      <c r="A6036" s="44">
        <v>30694</v>
      </c>
      <c r="B6036">
        <v>167.02000427246091</v>
      </c>
      <c r="C6036">
        <v>168.5899963378906</v>
      </c>
      <c r="D6036">
        <v>166.63999938964841</v>
      </c>
      <c r="E6036">
        <v>167.75</v>
      </c>
      <c r="F6036">
        <v>101790000</v>
      </c>
      <c r="G6036">
        <v>-4.3516883906948864E-3</v>
      </c>
      <c r="H6036">
        <v>17000966234.893801</v>
      </c>
      <c r="I6036">
        <v>2.559671215488458E-13</v>
      </c>
      <c r="J6036">
        <f t="shared" si="94"/>
        <v>2.559671215488458E-13</v>
      </c>
    </row>
    <row r="6037" spans="1:10">
      <c r="A6037" s="44">
        <v>30697</v>
      </c>
      <c r="B6037">
        <v>167.17999267578119</v>
      </c>
      <c r="C6037">
        <v>167.55000305175781</v>
      </c>
      <c r="D6037">
        <v>166.77000427246091</v>
      </c>
      <c r="E6037">
        <v>167.02000427246091</v>
      </c>
      <c r="F6037">
        <v>93790000</v>
      </c>
      <c r="G6037">
        <v>9.5789964811232586E-4</v>
      </c>
      <c r="H6037">
        <v>15679811513.06152</v>
      </c>
      <c r="I6037">
        <v>6.1091273151745523E-14</v>
      </c>
      <c r="J6037">
        <f t="shared" si="94"/>
        <v>6.1091273151745523E-14</v>
      </c>
    </row>
    <row r="6038" spans="1:10">
      <c r="A6038" s="44">
        <v>30698</v>
      </c>
      <c r="B6038">
        <v>167.83000183105469</v>
      </c>
      <c r="C6038">
        <v>167.8399963378906</v>
      </c>
      <c r="D6038">
        <v>167.00999450683591</v>
      </c>
      <c r="E6038">
        <v>167.17999267578119</v>
      </c>
      <c r="F6038">
        <v>92750000</v>
      </c>
      <c r="G6038">
        <v>3.8880798166682769E-3</v>
      </c>
      <c r="H6038">
        <v>15566232669.83032</v>
      </c>
      <c r="I6038">
        <v>2.4977654511126221E-13</v>
      </c>
      <c r="J6038">
        <f t="shared" si="94"/>
        <v>2.4977654511126221E-13</v>
      </c>
    </row>
    <row r="6039" spans="1:10">
      <c r="A6039" s="44">
        <v>30699</v>
      </c>
      <c r="B6039">
        <v>167.55000305175781</v>
      </c>
      <c r="C6039">
        <v>168.3399963378906</v>
      </c>
      <c r="D6039">
        <v>167.02000427246091</v>
      </c>
      <c r="E6039">
        <v>167.83000183105469</v>
      </c>
      <c r="F6039">
        <v>109010000</v>
      </c>
      <c r="G6039">
        <v>-1.6683475912652179E-3</v>
      </c>
      <c r="H6039">
        <v>18264625832.672119</v>
      </c>
      <c r="I6039">
        <v>9.1343102593475813E-14</v>
      </c>
      <c r="J6039">
        <f t="shared" si="94"/>
        <v>9.1343102593475813E-14</v>
      </c>
    </row>
    <row r="6040" spans="1:10">
      <c r="A6040" s="44">
        <v>30700</v>
      </c>
      <c r="B6040">
        <v>167.03999328613281</v>
      </c>
      <c r="C6040">
        <v>167.6499938964844</v>
      </c>
      <c r="D6040">
        <v>166.66999816894531</v>
      </c>
      <c r="E6040">
        <v>167.55000305175781</v>
      </c>
      <c r="F6040">
        <v>98340000</v>
      </c>
      <c r="G6040">
        <v>-3.0439257316363651E-3</v>
      </c>
      <c r="H6040">
        <v>16426712939.758301</v>
      </c>
      <c r="I6040">
        <v>1.8530339836091109E-13</v>
      </c>
      <c r="J6040">
        <f t="shared" si="94"/>
        <v>1.8530339836091109E-13</v>
      </c>
    </row>
    <row r="6041" spans="1:10">
      <c r="A6041" s="44">
        <v>30701</v>
      </c>
      <c r="B6041">
        <v>166.21000671386719</v>
      </c>
      <c r="C6041">
        <v>167.05999755859381</v>
      </c>
      <c r="D6041">
        <v>165.8699951171875</v>
      </c>
      <c r="E6041">
        <v>167.03999328613281</v>
      </c>
      <c r="F6041">
        <v>93360000</v>
      </c>
      <c r="G6041">
        <v>-4.968789545171326E-3</v>
      </c>
      <c r="H6041">
        <v>15517366226.806641</v>
      </c>
      <c r="I6041">
        <v>3.2020830549114821E-13</v>
      </c>
      <c r="J6041">
        <f t="shared" si="94"/>
        <v>3.2020830549114821E-13</v>
      </c>
    </row>
    <row r="6042" spans="1:10">
      <c r="A6042" s="44">
        <v>30704</v>
      </c>
      <c r="B6042">
        <v>164.8699951171875</v>
      </c>
      <c r="C6042">
        <v>166.21000671386719</v>
      </c>
      <c r="D6042">
        <v>164.83000183105469</v>
      </c>
      <c r="E6042">
        <v>166.21000671386719</v>
      </c>
      <c r="F6042">
        <v>82010000</v>
      </c>
      <c r="G6042">
        <v>-8.0621595725373085E-3</v>
      </c>
      <c r="H6042">
        <v>13520988299.560551</v>
      </c>
      <c r="I6042">
        <v>5.9626999106266077E-13</v>
      </c>
      <c r="J6042">
        <f t="shared" si="94"/>
        <v>5.9626999106266077E-13</v>
      </c>
    </row>
    <row r="6043" spans="1:10">
      <c r="A6043" s="44">
        <v>30705</v>
      </c>
      <c r="B6043">
        <v>165.94000244140619</v>
      </c>
      <c r="C6043">
        <v>166.3500061035156</v>
      </c>
      <c r="D6043">
        <v>164.8399963378906</v>
      </c>
      <c r="E6043">
        <v>164.8699951171875</v>
      </c>
      <c r="F6043">
        <v>103050000</v>
      </c>
      <c r="G6043">
        <v>6.4900064044897121E-3</v>
      </c>
      <c r="H6043">
        <v>17100117251.58691</v>
      </c>
      <c r="I6043">
        <v>3.7952993590657581E-13</v>
      </c>
      <c r="J6043">
        <f t="shared" si="94"/>
        <v>3.7952993590657581E-13</v>
      </c>
    </row>
    <row r="6044" spans="1:10">
      <c r="A6044" s="44">
        <v>30706</v>
      </c>
      <c r="B6044">
        <v>164.8399963378906</v>
      </c>
      <c r="C6044">
        <v>167.1199951171875</v>
      </c>
      <c r="D6044">
        <v>164.74000549316409</v>
      </c>
      <c r="E6044">
        <v>165.94000244140619</v>
      </c>
      <c r="F6044">
        <v>113470000</v>
      </c>
      <c r="G6044">
        <v>-6.6289386967077757E-3</v>
      </c>
      <c r="H6044">
        <v>18704394384.460449</v>
      </c>
      <c r="I6044">
        <v>3.5440541727536909E-13</v>
      </c>
      <c r="J6044">
        <f t="shared" si="94"/>
        <v>3.5440541727536909E-13</v>
      </c>
    </row>
    <row r="6045" spans="1:10">
      <c r="A6045" s="44">
        <v>30707</v>
      </c>
      <c r="B6045">
        <v>164.24000549316409</v>
      </c>
      <c r="C6045">
        <v>165.55000305175781</v>
      </c>
      <c r="D6045">
        <v>164.1199951171875</v>
      </c>
      <c r="E6045">
        <v>164.8399963378906</v>
      </c>
      <c r="F6045">
        <v>111100000</v>
      </c>
      <c r="G6045">
        <v>-3.6398377702987479E-3</v>
      </c>
      <c r="H6045">
        <v>18247064610.290531</v>
      </c>
      <c r="I6045">
        <v>1.994752497476248E-13</v>
      </c>
      <c r="J6045">
        <f t="shared" si="94"/>
        <v>1.994752497476248E-13</v>
      </c>
    </row>
    <row r="6046" spans="1:10">
      <c r="A6046" s="44">
        <v>30708</v>
      </c>
      <c r="B6046">
        <v>163.94000244140619</v>
      </c>
      <c r="C6046">
        <v>164.33000183105469</v>
      </c>
      <c r="D6046">
        <v>163.07000732421881</v>
      </c>
      <c r="E6046">
        <v>164.24000549316409</v>
      </c>
      <c r="F6046">
        <v>103720000</v>
      </c>
      <c r="G6046">
        <v>-1.826613746492511E-3</v>
      </c>
      <c r="H6046">
        <v>17003857053.22266</v>
      </c>
      <c r="I6046">
        <v>1.074234946092024E-13</v>
      </c>
      <c r="J6046">
        <f t="shared" si="94"/>
        <v>1.074234946092024E-13</v>
      </c>
    </row>
    <row r="6047" spans="1:10">
      <c r="A6047" s="44">
        <v>30711</v>
      </c>
      <c r="B6047">
        <v>162.8699951171875</v>
      </c>
      <c r="C6047">
        <v>164.66999816894531</v>
      </c>
      <c r="D6047">
        <v>162.3999938964844</v>
      </c>
      <c r="E6047">
        <v>164.3999938964844</v>
      </c>
      <c r="F6047">
        <v>103120000</v>
      </c>
      <c r="G6047">
        <v>-6.5268226685624153E-3</v>
      </c>
      <c r="H6047">
        <v>16795153896.484381</v>
      </c>
      <c r="I6047">
        <v>3.8861344818808921E-13</v>
      </c>
      <c r="J6047">
        <f t="shared" si="94"/>
        <v>3.8861344818808921E-13</v>
      </c>
    </row>
    <row r="6048" spans="1:10">
      <c r="A6048" s="44">
        <v>30712</v>
      </c>
      <c r="B6048">
        <v>163.4100036621094</v>
      </c>
      <c r="C6048">
        <v>163.6000061035156</v>
      </c>
      <c r="D6048">
        <v>162.0299987792969</v>
      </c>
      <c r="E6048">
        <v>162.8699951171875</v>
      </c>
      <c r="F6048">
        <v>113510000</v>
      </c>
      <c r="G6048">
        <v>3.3155802855726608E-3</v>
      </c>
      <c r="H6048">
        <v>18548669515.686039</v>
      </c>
      <c r="I6048">
        <v>1.787503024283644E-13</v>
      </c>
      <c r="J6048">
        <f t="shared" si="94"/>
        <v>1.787503024283644E-13</v>
      </c>
    </row>
    <row r="6049" spans="1:10">
      <c r="A6049" s="44">
        <v>30713</v>
      </c>
      <c r="B6049">
        <v>162.74000549316409</v>
      </c>
      <c r="C6049">
        <v>164</v>
      </c>
      <c r="D6049">
        <v>162.27000427246091</v>
      </c>
      <c r="E6049">
        <v>163.4100036621094</v>
      </c>
      <c r="F6049">
        <v>107100000</v>
      </c>
      <c r="G6049">
        <v>-4.1001049747890761E-3</v>
      </c>
      <c r="H6049">
        <v>17429454588.317871</v>
      </c>
      <c r="I6049">
        <v>2.3524000444266228E-13</v>
      </c>
      <c r="J6049">
        <f t="shared" si="94"/>
        <v>2.3524000444266228E-13</v>
      </c>
    </row>
    <row r="6050" spans="1:10">
      <c r="A6050" s="44">
        <v>30714</v>
      </c>
      <c r="B6050">
        <v>163.36000061035159</v>
      </c>
      <c r="C6050">
        <v>163.36000061035159</v>
      </c>
      <c r="D6050">
        <v>162.24000549316409</v>
      </c>
      <c r="E6050">
        <v>162.74000549316409</v>
      </c>
      <c r="F6050">
        <v>111330000</v>
      </c>
      <c r="G6050">
        <v>3.8097277636723881E-3</v>
      </c>
      <c r="H6050">
        <v>18186868867.950439</v>
      </c>
      <c r="I6050">
        <v>2.0947683690544601E-13</v>
      </c>
      <c r="J6050">
        <f t="shared" si="94"/>
        <v>2.0947683690544601E-13</v>
      </c>
    </row>
    <row r="6051" spans="1:10">
      <c r="A6051" s="44">
        <v>30715</v>
      </c>
      <c r="B6051">
        <v>160.9100036621094</v>
      </c>
      <c r="C6051">
        <v>163.97999572753909</v>
      </c>
      <c r="D6051">
        <v>160.82000732421881</v>
      </c>
      <c r="E6051">
        <v>163.44000244140619</v>
      </c>
      <c r="F6051">
        <v>109100000</v>
      </c>
      <c r="G6051">
        <v>-1.499753268296045E-2</v>
      </c>
      <c r="H6051">
        <v>17555281399.536129</v>
      </c>
      <c r="I6051">
        <v>8.5430317758146158E-13</v>
      </c>
      <c r="J6051">
        <f t="shared" si="94"/>
        <v>8.5430317758146158E-13</v>
      </c>
    </row>
    <row r="6052" spans="1:10">
      <c r="A6052" s="44">
        <v>30718</v>
      </c>
      <c r="B6052">
        <v>158.08000183105469</v>
      </c>
      <c r="C6052">
        <v>160.9100036621094</v>
      </c>
      <c r="D6052">
        <v>158.02000427246091</v>
      </c>
      <c r="E6052">
        <v>160.9100036621094</v>
      </c>
      <c r="F6052">
        <v>109090000</v>
      </c>
      <c r="G6052">
        <v>-1.7587482236327109E-2</v>
      </c>
      <c r="H6052">
        <v>17244947399.74976</v>
      </c>
      <c r="I6052">
        <v>1.01986290990846E-12</v>
      </c>
      <c r="J6052">
        <f t="shared" si="94"/>
        <v>1.01986290990846E-12</v>
      </c>
    </row>
    <row r="6053" spans="1:10">
      <c r="A6053" s="44">
        <v>30719</v>
      </c>
      <c r="B6053">
        <v>158.74000549316409</v>
      </c>
      <c r="C6053">
        <v>158.80999755859381</v>
      </c>
      <c r="D6053">
        <v>157.00999450683591</v>
      </c>
      <c r="E6053">
        <v>157.9100036621094</v>
      </c>
      <c r="F6053">
        <v>107640000</v>
      </c>
      <c r="G6053">
        <v>4.1751243323917553E-3</v>
      </c>
      <c r="H6053">
        <v>17086774191.28418</v>
      </c>
      <c r="I6053">
        <v>2.443483062192892E-13</v>
      </c>
      <c r="J6053">
        <f t="shared" si="94"/>
        <v>2.443483062192892E-13</v>
      </c>
    </row>
    <row r="6054" spans="1:10">
      <c r="A6054" s="44">
        <v>30720</v>
      </c>
      <c r="B6054">
        <v>155.8500061035156</v>
      </c>
      <c r="C6054">
        <v>159.07000732421881</v>
      </c>
      <c r="D6054">
        <v>155.66999816894531</v>
      </c>
      <c r="E6054">
        <v>158.74000549316409</v>
      </c>
      <c r="F6054">
        <v>96890000</v>
      </c>
      <c r="G6054">
        <v>-1.8205866760996781E-2</v>
      </c>
      <c r="H6054">
        <v>15100307091.369631</v>
      </c>
      <c r="I6054">
        <v>1.2056620207016909E-12</v>
      </c>
      <c r="J6054">
        <f t="shared" si="94"/>
        <v>1.2056620207016909E-12</v>
      </c>
    </row>
    <row r="6055" spans="1:10">
      <c r="A6055" s="44">
        <v>30721</v>
      </c>
      <c r="B6055">
        <v>155.41999816894531</v>
      </c>
      <c r="C6055">
        <v>156.16999816894531</v>
      </c>
      <c r="D6055">
        <v>154.30000305175781</v>
      </c>
      <c r="E6055">
        <v>155.8500061035156</v>
      </c>
      <c r="F6055">
        <v>128190000</v>
      </c>
      <c r="G6055">
        <v>-2.7591140053256909E-3</v>
      </c>
      <c r="H6055">
        <v>19923289565.2771</v>
      </c>
      <c r="I6055">
        <v>1.3848686966505561E-13</v>
      </c>
      <c r="J6055">
        <f t="shared" si="94"/>
        <v>1.3848686966505561E-13</v>
      </c>
    </row>
    <row r="6056" spans="1:10">
      <c r="A6056" s="44">
        <v>30722</v>
      </c>
      <c r="B6056">
        <v>156.30000305175781</v>
      </c>
      <c r="C6056">
        <v>156.52000427246091</v>
      </c>
      <c r="D6056">
        <v>155.41999816894531</v>
      </c>
      <c r="E6056">
        <v>155.41999816894531</v>
      </c>
      <c r="F6056">
        <v>92220000</v>
      </c>
      <c r="G6056">
        <v>5.6621084363668306E-3</v>
      </c>
      <c r="H6056">
        <v>14413986281.433109</v>
      </c>
      <c r="I6056">
        <v>3.9282044021786582E-13</v>
      </c>
      <c r="J6056">
        <f t="shared" si="94"/>
        <v>3.9282044021786582E-13</v>
      </c>
    </row>
    <row r="6057" spans="1:10">
      <c r="A6057" s="44">
        <v>30725</v>
      </c>
      <c r="B6057">
        <v>154.94999694824219</v>
      </c>
      <c r="C6057">
        <v>156.32000732421881</v>
      </c>
      <c r="D6057">
        <v>154.1300048828125</v>
      </c>
      <c r="E6057">
        <v>156.30000305175781</v>
      </c>
      <c r="F6057">
        <v>78460000</v>
      </c>
      <c r="G6057">
        <v>-8.6372749658141235E-3</v>
      </c>
      <c r="H6057">
        <v>12157376760.55908</v>
      </c>
      <c r="I6057">
        <v>7.1045548196179457E-13</v>
      </c>
      <c r="J6057">
        <f t="shared" si="94"/>
        <v>7.1045548196179457E-13</v>
      </c>
    </row>
    <row r="6058" spans="1:10">
      <c r="A6058" s="44">
        <v>30726</v>
      </c>
      <c r="B6058">
        <v>156.61000061035159</v>
      </c>
      <c r="C6058">
        <v>156.61000061035159</v>
      </c>
      <c r="D6058">
        <v>154.94999694824219</v>
      </c>
      <c r="E6058">
        <v>154.94999694824219</v>
      </c>
      <c r="F6058">
        <v>91800000</v>
      </c>
      <c r="G6058">
        <v>1.0713157113929171E-2</v>
      </c>
      <c r="H6058">
        <v>14376798056.03027</v>
      </c>
      <c r="I6058">
        <v>7.4516989611853069E-13</v>
      </c>
      <c r="J6058">
        <f t="shared" si="94"/>
        <v>7.4516989611853069E-13</v>
      </c>
    </row>
    <row r="6059" spans="1:10">
      <c r="A6059" s="44">
        <v>30727</v>
      </c>
      <c r="B6059">
        <v>156.25</v>
      </c>
      <c r="C6059">
        <v>157.47999572753909</v>
      </c>
      <c r="D6059">
        <v>156.1000061035156</v>
      </c>
      <c r="E6059">
        <v>156.61000061035159</v>
      </c>
      <c r="F6059">
        <v>94870000</v>
      </c>
      <c r="G6059">
        <v>-2.2987076747880142E-3</v>
      </c>
      <c r="H6059">
        <v>14823437500</v>
      </c>
      <c r="I6059">
        <v>1.550725110007726E-13</v>
      </c>
      <c r="J6059">
        <f t="shared" si="94"/>
        <v>1.550725110007726E-13</v>
      </c>
    </row>
    <row r="6060" spans="1:10">
      <c r="A6060" s="44">
        <v>30728</v>
      </c>
      <c r="B6060">
        <v>156.1300048828125</v>
      </c>
      <c r="C6060">
        <v>156.44000244140619</v>
      </c>
      <c r="D6060">
        <v>155.44000244140619</v>
      </c>
      <c r="E6060">
        <v>155.94000244140619</v>
      </c>
      <c r="F6060">
        <v>81750000</v>
      </c>
      <c r="G6060">
        <v>-7.6796874999995879E-4</v>
      </c>
      <c r="H6060">
        <v>12763627899.16992</v>
      </c>
      <c r="I6060">
        <v>6.0168531711105691E-14</v>
      </c>
      <c r="J6060">
        <f t="shared" si="94"/>
        <v>6.0168531711105691E-14</v>
      </c>
    </row>
    <row r="6061" spans="1:10">
      <c r="A6061" s="44">
        <v>30729</v>
      </c>
      <c r="B6061">
        <v>155.74000549316409</v>
      </c>
      <c r="C6061">
        <v>156.80000305175781</v>
      </c>
      <c r="D6061">
        <v>155.50999450683591</v>
      </c>
      <c r="E6061">
        <v>156.1300048828125</v>
      </c>
      <c r="F6061">
        <v>76600000</v>
      </c>
      <c r="G6061">
        <v>-2.497914413960078E-3</v>
      </c>
      <c r="H6061">
        <v>11929684420.776369</v>
      </c>
      <c r="I6061">
        <v>2.093864620265888E-13</v>
      </c>
      <c r="J6061">
        <f t="shared" si="94"/>
        <v>2.093864620265888E-13</v>
      </c>
    </row>
    <row r="6062" spans="1:10">
      <c r="A6062" s="44">
        <v>30733</v>
      </c>
      <c r="B6062">
        <v>154.63999938964841</v>
      </c>
      <c r="C6062">
        <v>155.74000549316409</v>
      </c>
      <c r="D6062">
        <v>154.4700012207031</v>
      </c>
      <c r="E6062">
        <v>155.71000671386719</v>
      </c>
      <c r="F6062">
        <v>71890000</v>
      </c>
      <c r="G6062">
        <v>-7.0630927489205853E-3</v>
      </c>
      <c r="H6062">
        <v>11117069556.12183</v>
      </c>
      <c r="I6062">
        <v>6.3533764120699946E-13</v>
      </c>
      <c r="J6062">
        <f t="shared" si="94"/>
        <v>6.3533764120699946E-13</v>
      </c>
    </row>
    <row r="6063" spans="1:10">
      <c r="A6063" s="44">
        <v>30734</v>
      </c>
      <c r="B6063">
        <v>154.30999755859381</v>
      </c>
      <c r="C6063">
        <v>155.1000061035156</v>
      </c>
      <c r="D6063">
        <v>153.94000244140619</v>
      </c>
      <c r="E6063">
        <v>154.52000427246091</v>
      </c>
      <c r="F6063">
        <v>90080000</v>
      </c>
      <c r="G6063">
        <v>-2.1340004679072382E-3</v>
      </c>
      <c r="H6063">
        <v>13900244580.078119</v>
      </c>
      <c r="I6063">
        <v>1.5352251218411611E-13</v>
      </c>
      <c r="J6063">
        <f t="shared" si="94"/>
        <v>1.5352251218411611E-13</v>
      </c>
    </row>
    <row r="6064" spans="1:10">
      <c r="A6064" s="44">
        <v>30735</v>
      </c>
      <c r="B6064">
        <v>154.28999328613281</v>
      </c>
      <c r="C6064">
        <v>154.44999694824219</v>
      </c>
      <c r="D6064">
        <v>152.1300048828125</v>
      </c>
      <c r="E6064">
        <v>154.02000427246091</v>
      </c>
      <c r="F6064">
        <v>100220000</v>
      </c>
      <c r="G6064">
        <v>-1.296369177463674E-4</v>
      </c>
      <c r="H6064">
        <v>15462943127.13623</v>
      </c>
      <c r="I6064">
        <v>8.3837156148408115E-15</v>
      </c>
      <c r="J6064">
        <f t="shared" si="94"/>
        <v>8.3837156148408115E-15</v>
      </c>
    </row>
    <row r="6065" spans="1:10">
      <c r="A6065" s="44">
        <v>30736</v>
      </c>
      <c r="B6065">
        <v>157.50999450683591</v>
      </c>
      <c r="C6065">
        <v>157.50999450683591</v>
      </c>
      <c r="D6065">
        <v>154.28999328613281</v>
      </c>
      <c r="E6065">
        <v>154.30999755859381</v>
      </c>
      <c r="F6065">
        <v>102620000</v>
      </c>
      <c r="G6065">
        <v>2.0869799473849149E-2</v>
      </c>
      <c r="H6065">
        <v>16163675636.2915</v>
      </c>
      <c r="I6065">
        <v>1.291154310656372E-12</v>
      </c>
      <c r="J6065">
        <f t="shared" si="94"/>
        <v>1.291154310656372E-12</v>
      </c>
    </row>
    <row r="6066" spans="1:10">
      <c r="A6066" s="44">
        <v>30739</v>
      </c>
      <c r="B6066">
        <v>159.30000305175781</v>
      </c>
      <c r="C6066">
        <v>159.58000183105469</v>
      </c>
      <c r="D6066">
        <v>157.08000183105469</v>
      </c>
      <c r="E6066">
        <v>157.50999450683591</v>
      </c>
      <c r="F6066">
        <v>99140000</v>
      </c>
      <c r="G6066">
        <v>1.1364412464913039E-2</v>
      </c>
      <c r="H6066">
        <v>15793002302.55127</v>
      </c>
      <c r="I6066">
        <v>7.1958531045595975E-13</v>
      </c>
      <c r="J6066">
        <f t="shared" si="94"/>
        <v>7.1958531045595975E-13</v>
      </c>
    </row>
    <row r="6067" spans="1:10">
      <c r="A6067" s="44">
        <v>30740</v>
      </c>
      <c r="B6067">
        <v>156.82000732421881</v>
      </c>
      <c r="C6067">
        <v>159.30000305175781</v>
      </c>
      <c r="D6067">
        <v>156.5899963378906</v>
      </c>
      <c r="E6067">
        <v>159.30000305175781</v>
      </c>
      <c r="F6067">
        <v>91010000</v>
      </c>
      <c r="G6067">
        <v>-1.5568083364903011E-2</v>
      </c>
      <c r="H6067">
        <v>14272188866.57715</v>
      </c>
      <c r="I6067">
        <v>1.090798581103464E-12</v>
      </c>
      <c r="J6067">
        <f t="shared" si="94"/>
        <v>1.090798581103464E-12</v>
      </c>
    </row>
    <row r="6068" spans="1:10">
      <c r="A6068" s="44">
        <v>30741</v>
      </c>
      <c r="B6068">
        <v>157.05999755859381</v>
      </c>
      <c r="C6068">
        <v>158.27000427246091</v>
      </c>
      <c r="D6068">
        <v>156.4100036621094</v>
      </c>
      <c r="E6068">
        <v>156.82000732421881</v>
      </c>
      <c r="F6068">
        <v>92810000</v>
      </c>
      <c r="G6068">
        <v>1.530354694339708E-3</v>
      </c>
      <c r="H6068">
        <v>14576738373.41309</v>
      </c>
      <c r="I6068">
        <v>1.04986085030583E-13</v>
      </c>
      <c r="J6068">
        <f t="shared" si="94"/>
        <v>1.04986085030583E-13</v>
      </c>
    </row>
    <row r="6069" spans="1:10">
      <c r="A6069" s="44">
        <v>30742</v>
      </c>
      <c r="B6069">
        <v>158.19000244140619</v>
      </c>
      <c r="C6069">
        <v>158.19000244140619</v>
      </c>
      <c r="D6069">
        <v>156.77000427246091</v>
      </c>
      <c r="E6069">
        <v>157.05999755859381</v>
      </c>
      <c r="F6069">
        <v>82010000</v>
      </c>
      <c r="G6069">
        <v>7.1947338620768084E-3</v>
      </c>
      <c r="H6069">
        <v>12973162100.21973</v>
      </c>
      <c r="I6069">
        <v>5.5458598347082633E-13</v>
      </c>
      <c r="J6069">
        <f t="shared" si="94"/>
        <v>5.5458598347082633E-13</v>
      </c>
    </row>
    <row r="6070" spans="1:10">
      <c r="A6070" s="44">
        <v>30743</v>
      </c>
      <c r="B6070">
        <v>159.24000549316409</v>
      </c>
      <c r="C6070">
        <v>159.8999938964844</v>
      </c>
      <c r="D6070">
        <v>158.19000244140619</v>
      </c>
      <c r="E6070">
        <v>158.19000244140619</v>
      </c>
      <c r="F6070">
        <v>108270000</v>
      </c>
      <c r="G6070">
        <v>6.637606900263826E-3</v>
      </c>
      <c r="H6070">
        <v>17240915394.744869</v>
      </c>
      <c r="I6070">
        <v>3.8499155922353199E-13</v>
      </c>
      <c r="J6070">
        <f t="shared" si="94"/>
        <v>3.8499155922353199E-13</v>
      </c>
    </row>
    <row r="6071" spans="1:10">
      <c r="A6071" s="44">
        <v>30746</v>
      </c>
      <c r="B6071">
        <v>157.88999938964841</v>
      </c>
      <c r="C6071">
        <v>159.24000549316409</v>
      </c>
      <c r="D6071">
        <v>157.5899963378906</v>
      </c>
      <c r="E6071">
        <v>159.24000549316409</v>
      </c>
      <c r="F6071">
        <v>69870000</v>
      </c>
      <c r="G6071">
        <v>-8.4778074412562576E-3</v>
      </c>
      <c r="H6071">
        <v>11031774257.35474</v>
      </c>
      <c r="I6071">
        <v>7.6848993130948244E-13</v>
      </c>
      <c r="J6071">
        <f t="shared" si="94"/>
        <v>7.6848993130948244E-13</v>
      </c>
    </row>
    <row r="6072" spans="1:10">
      <c r="A6072" s="44">
        <v>30747</v>
      </c>
      <c r="B6072">
        <v>156.25</v>
      </c>
      <c r="C6072">
        <v>158.3699951171875</v>
      </c>
      <c r="D6072">
        <v>156.21000671386719</v>
      </c>
      <c r="E6072">
        <v>157.88999938964841</v>
      </c>
      <c r="F6072">
        <v>83590000</v>
      </c>
      <c r="G6072">
        <v>-1.038697445049175E-2</v>
      </c>
      <c r="H6072">
        <v>13060937500</v>
      </c>
      <c r="I6072">
        <v>7.9527020556462727E-13</v>
      </c>
      <c r="J6072">
        <f t="shared" si="94"/>
        <v>7.9527020556462727E-13</v>
      </c>
    </row>
    <row r="6073" spans="1:10">
      <c r="A6073" s="44">
        <v>30748</v>
      </c>
      <c r="B6073">
        <v>154.57000732421881</v>
      </c>
      <c r="C6073">
        <v>156.25</v>
      </c>
      <c r="D6073">
        <v>153.80999755859381</v>
      </c>
      <c r="E6073">
        <v>156.25</v>
      </c>
      <c r="F6073">
        <v>90080000</v>
      </c>
      <c r="G6073">
        <v>-1.0751953124999989E-2</v>
      </c>
      <c r="H6073">
        <v>13923666259.765619</v>
      </c>
      <c r="I6073">
        <v>7.7220704119210744E-13</v>
      </c>
      <c r="J6073">
        <f t="shared" si="94"/>
        <v>7.7220704119210744E-13</v>
      </c>
    </row>
    <row r="6074" spans="1:10">
      <c r="A6074" s="44">
        <v>30749</v>
      </c>
      <c r="B6074">
        <v>155.19000244140619</v>
      </c>
      <c r="C6074">
        <v>155.80000305175781</v>
      </c>
      <c r="D6074">
        <v>154.3500061035156</v>
      </c>
      <c r="E6074">
        <v>154.57000732421881</v>
      </c>
      <c r="F6074">
        <v>80630000</v>
      </c>
      <c r="G6074">
        <v>4.0110958647172623E-3</v>
      </c>
      <c r="H6074">
        <v>12512969896.85059</v>
      </c>
      <c r="I6074">
        <v>3.2055506388829591E-13</v>
      </c>
      <c r="J6074">
        <f t="shared" si="94"/>
        <v>3.2055506388829591E-13</v>
      </c>
    </row>
    <row r="6075" spans="1:10">
      <c r="A6075" s="44">
        <v>30750</v>
      </c>
      <c r="B6075">
        <v>154.3500061035156</v>
      </c>
      <c r="C6075">
        <v>155.19000244140619</v>
      </c>
      <c r="D6075">
        <v>153.77000427246091</v>
      </c>
      <c r="E6075">
        <v>155.1199951171875</v>
      </c>
      <c r="F6075">
        <v>73170000</v>
      </c>
      <c r="G6075">
        <v>-5.4126962090085273E-3</v>
      </c>
      <c r="H6075">
        <v>11293789946.59424</v>
      </c>
      <c r="I6075">
        <v>4.7926304939297925E-13</v>
      </c>
      <c r="J6075">
        <f t="shared" si="94"/>
        <v>4.7926304939297925E-13</v>
      </c>
    </row>
    <row r="6076" spans="1:10">
      <c r="A6076" s="44">
        <v>30753</v>
      </c>
      <c r="B6076">
        <v>156.3399963378906</v>
      </c>
      <c r="C6076">
        <v>156.3500061035156</v>
      </c>
      <c r="D6076">
        <v>154.3500061035156</v>
      </c>
      <c r="E6076">
        <v>154.3500061035156</v>
      </c>
      <c r="F6076">
        <v>84470000</v>
      </c>
      <c r="G6076">
        <v>1.2892712378905991E-2</v>
      </c>
      <c r="H6076">
        <v>13206039490.661619</v>
      </c>
      <c r="I6076">
        <v>9.7627395314263656E-13</v>
      </c>
      <c r="J6076">
        <f t="shared" si="94"/>
        <v>9.7627395314263656E-13</v>
      </c>
    </row>
    <row r="6077" spans="1:10">
      <c r="A6077" s="44">
        <v>30754</v>
      </c>
      <c r="B6077">
        <v>156.7799987792969</v>
      </c>
      <c r="C6077">
        <v>157.92999267578119</v>
      </c>
      <c r="D6077">
        <v>156.3399963378906</v>
      </c>
      <c r="E6077">
        <v>156.3399963378906</v>
      </c>
      <c r="F6077">
        <v>102600000</v>
      </c>
      <c r="G6077">
        <v>2.8143945996730309E-3</v>
      </c>
      <c r="H6077">
        <v>16085627874.755859</v>
      </c>
      <c r="I6077">
        <v>1.749633039870224E-13</v>
      </c>
      <c r="J6077">
        <f t="shared" si="94"/>
        <v>1.749633039870224E-13</v>
      </c>
    </row>
    <row r="6078" spans="1:10">
      <c r="A6078" s="44">
        <v>30755</v>
      </c>
      <c r="B6078">
        <v>156.77000427246091</v>
      </c>
      <c r="C6078">
        <v>157.16999816894531</v>
      </c>
      <c r="D6078">
        <v>156.2200012207031</v>
      </c>
      <c r="E6078">
        <v>156.7799987792969</v>
      </c>
      <c r="F6078">
        <v>77250000</v>
      </c>
      <c r="G6078">
        <v>-6.3748608966407438E-5</v>
      </c>
      <c r="H6078">
        <v>12110482830.047609</v>
      </c>
      <c r="I6078">
        <v>5.2639196852035701E-15</v>
      </c>
      <c r="J6078">
        <f t="shared" si="94"/>
        <v>5.2639196852035701E-15</v>
      </c>
    </row>
    <row r="6079" spans="1:10">
      <c r="A6079" s="44">
        <v>30756</v>
      </c>
      <c r="B6079">
        <v>157.4100036621094</v>
      </c>
      <c r="C6079">
        <v>158.05000305175781</v>
      </c>
      <c r="D6079">
        <v>156.72999572753909</v>
      </c>
      <c r="E6079">
        <v>156.7799987792969</v>
      </c>
      <c r="F6079">
        <v>79520000</v>
      </c>
      <c r="G6079">
        <v>4.0824097225649059E-3</v>
      </c>
      <c r="H6079">
        <v>12517243491.210939</v>
      </c>
      <c r="I6079">
        <v>3.2614287046755911E-13</v>
      </c>
      <c r="J6079">
        <f t="shared" si="94"/>
        <v>3.2614287046755911E-13</v>
      </c>
    </row>
    <row r="6080" spans="1:10">
      <c r="A6080" s="44">
        <v>30757</v>
      </c>
      <c r="B6080">
        <v>159.27000427246091</v>
      </c>
      <c r="C6080">
        <v>160.44999694824219</v>
      </c>
      <c r="D6080">
        <v>157.4100036621094</v>
      </c>
      <c r="E6080">
        <v>157.4100036621094</v>
      </c>
      <c r="F6080">
        <v>118000000</v>
      </c>
      <c r="G6080">
        <v>1.181627956977982E-2</v>
      </c>
      <c r="H6080">
        <v>18793860504.150391</v>
      </c>
      <c r="I6080">
        <v>6.2873083298507723E-13</v>
      </c>
      <c r="J6080">
        <f t="shared" si="94"/>
        <v>6.2873083298507723E-13</v>
      </c>
    </row>
    <row r="6081" spans="1:10">
      <c r="A6081" s="44">
        <v>30760</v>
      </c>
      <c r="B6081">
        <v>157.7799987792969</v>
      </c>
      <c r="C6081">
        <v>159.27000427246091</v>
      </c>
      <c r="D6081">
        <v>157.2799987792969</v>
      </c>
      <c r="E6081">
        <v>159.27000427246091</v>
      </c>
      <c r="F6081">
        <v>64060000</v>
      </c>
      <c r="G6081">
        <v>-9.3552172612184625E-3</v>
      </c>
      <c r="H6081">
        <v>10107386721.80176</v>
      </c>
      <c r="I6081">
        <v>9.255822022758013E-13</v>
      </c>
      <c r="J6081">
        <f t="shared" si="94"/>
        <v>9.255822022758013E-13</v>
      </c>
    </row>
    <row r="6082" spans="1:10">
      <c r="A6082" s="44">
        <v>30761</v>
      </c>
      <c r="B6082">
        <v>158.86000061035159</v>
      </c>
      <c r="C6082">
        <v>159.16999816894531</v>
      </c>
      <c r="D6082">
        <v>157.7799987792969</v>
      </c>
      <c r="E6082">
        <v>157.7799987792969</v>
      </c>
      <c r="F6082">
        <v>86460000</v>
      </c>
      <c r="G6082">
        <v>6.844985672521231E-3</v>
      </c>
      <c r="H6082">
        <v>13735035652.771</v>
      </c>
      <c r="I6082">
        <v>4.983595125317551E-13</v>
      </c>
      <c r="J6082">
        <f t="shared" ref="J6082:J6145" si="95">IF(I6082=0,I6081,I6082)</f>
        <v>4.983595125317551E-13</v>
      </c>
    </row>
    <row r="6083" spans="1:10">
      <c r="A6083" s="44">
        <v>30762</v>
      </c>
      <c r="B6083">
        <v>158.6600036621094</v>
      </c>
      <c r="C6083">
        <v>159.25999450683591</v>
      </c>
      <c r="D6083">
        <v>158.5899963378906</v>
      </c>
      <c r="E6083">
        <v>158.86000061035159</v>
      </c>
      <c r="F6083">
        <v>87170000</v>
      </c>
      <c r="G6083">
        <v>-1.2589509472100691E-3</v>
      </c>
      <c r="H6083">
        <v>13830392519.22607</v>
      </c>
      <c r="I6083">
        <v>9.1027853725768144E-14</v>
      </c>
      <c r="J6083">
        <f t="shared" si="95"/>
        <v>9.1027853725768144E-14</v>
      </c>
    </row>
    <row r="6084" spans="1:10">
      <c r="A6084" s="44">
        <v>30763</v>
      </c>
      <c r="B6084">
        <v>156.69000244140619</v>
      </c>
      <c r="C6084">
        <v>158.66999816894531</v>
      </c>
      <c r="D6084">
        <v>156.61000061035159</v>
      </c>
      <c r="E6084">
        <v>158.6600036621094</v>
      </c>
      <c r="F6084">
        <v>87340000</v>
      </c>
      <c r="G6084">
        <v>-1.2416495494973921E-2</v>
      </c>
      <c r="H6084">
        <v>13685304813.23242</v>
      </c>
      <c r="I6084">
        <v>9.0728673306336014E-13</v>
      </c>
      <c r="J6084">
        <f t="shared" si="95"/>
        <v>9.0728673306336014E-13</v>
      </c>
    </row>
    <row r="6085" spans="1:10">
      <c r="A6085" s="44">
        <v>30764</v>
      </c>
      <c r="B6085">
        <v>156.86000061035159</v>
      </c>
      <c r="C6085">
        <v>156.91999816894531</v>
      </c>
      <c r="D6085">
        <v>156.02000427246091</v>
      </c>
      <c r="E6085">
        <v>156.69000244140619</v>
      </c>
      <c r="F6085">
        <v>79760000</v>
      </c>
      <c r="G6085">
        <v>1.084933092708962E-3</v>
      </c>
      <c r="H6085">
        <v>12511153648.681641</v>
      </c>
      <c r="I6085">
        <v>8.6717270299312995E-14</v>
      </c>
      <c r="J6085">
        <f t="shared" si="95"/>
        <v>8.6717270299312995E-14</v>
      </c>
    </row>
    <row r="6086" spans="1:10">
      <c r="A6086" s="44">
        <v>30767</v>
      </c>
      <c r="B6086">
        <v>156.66999816894531</v>
      </c>
      <c r="C6086">
        <v>157.17999267578119</v>
      </c>
      <c r="D6086">
        <v>156.30999755859381</v>
      </c>
      <c r="E6086">
        <v>156.86000061035159</v>
      </c>
      <c r="F6086">
        <v>69070000</v>
      </c>
      <c r="G6086">
        <v>-1.2112867567699579E-3</v>
      </c>
      <c r="H6086">
        <v>10821196773.529051</v>
      </c>
      <c r="I6086">
        <v>1.1193648744407121E-13</v>
      </c>
      <c r="J6086">
        <f t="shared" si="95"/>
        <v>1.1193648744407121E-13</v>
      </c>
    </row>
    <row r="6087" spans="1:10">
      <c r="A6087" s="44">
        <v>30768</v>
      </c>
      <c r="B6087">
        <v>157.30000305175781</v>
      </c>
      <c r="C6087">
        <v>157.30000305175781</v>
      </c>
      <c r="D6087">
        <v>156.61000061035159</v>
      </c>
      <c r="E6087">
        <v>156.66999816894531</v>
      </c>
      <c r="F6087">
        <v>73670000</v>
      </c>
      <c r="G6087">
        <v>4.0212222517110874E-3</v>
      </c>
      <c r="H6087">
        <v>11588291224.823</v>
      </c>
      <c r="I6087">
        <v>3.47007351963793E-13</v>
      </c>
      <c r="J6087">
        <f t="shared" si="95"/>
        <v>3.47007351963793E-13</v>
      </c>
    </row>
    <row r="6088" spans="1:10">
      <c r="A6088" s="44">
        <v>30769</v>
      </c>
      <c r="B6088">
        <v>159.8800048828125</v>
      </c>
      <c r="C6088">
        <v>159.8999938964844</v>
      </c>
      <c r="D6088">
        <v>157.30000305175781</v>
      </c>
      <c r="E6088">
        <v>157.30000305175781</v>
      </c>
      <c r="F6088">
        <v>104870000</v>
      </c>
      <c r="G6088">
        <v>1.6401791360460161E-2</v>
      </c>
      <c r="H6088">
        <v>16766616112.060551</v>
      </c>
      <c r="I6088">
        <v>9.7824100288561134E-13</v>
      </c>
      <c r="J6088">
        <f t="shared" si="95"/>
        <v>9.7824100288561134E-13</v>
      </c>
    </row>
    <row r="6089" spans="1:10">
      <c r="A6089" s="44">
        <v>30770</v>
      </c>
      <c r="B6089">
        <v>159.52000427246091</v>
      </c>
      <c r="C6089">
        <v>160.46000671386719</v>
      </c>
      <c r="D6089">
        <v>159.52000427246091</v>
      </c>
      <c r="E6089">
        <v>159.8800048828125</v>
      </c>
      <c r="F6089">
        <v>81470000</v>
      </c>
      <c r="G6089">
        <v>-2.2516925153676088E-3</v>
      </c>
      <c r="H6089">
        <v>12996094748.077391</v>
      </c>
      <c r="I6089">
        <v>1.7325916431170359E-13</v>
      </c>
      <c r="J6089">
        <f t="shared" si="95"/>
        <v>1.7325916431170359E-13</v>
      </c>
    </row>
    <row r="6090" spans="1:10">
      <c r="A6090" s="44">
        <v>30771</v>
      </c>
      <c r="B6090">
        <v>159.17999267578119</v>
      </c>
      <c r="C6090">
        <v>159.52000427246091</v>
      </c>
      <c r="D6090">
        <v>158.91999816894531</v>
      </c>
      <c r="E6090">
        <v>159.52000427246091</v>
      </c>
      <c r="F6090">
        <v>71590000</v>
      </c>
      <c r="G6090">
        <v>-2.1314668228001881E-3</v>
      </c>
      <c r="H6090">
        <v>11395695675.65918</v>
      </c>
      <c r="I6090">
        <v>1.870413955817484E-13</v>
      </c>
      <c r="J6090">
        <f t="shared" si="95"/>
        <v>1.870413955817484E-13</v>
      </c>
    </row>
    <row r="6091" spans="1:10">
      <c r="A6091" s="44">
        <v>30774</v>
      </c>
      <c r="B6091">
        <v>157.97999572753909</v>
      </c>
      <c r="C6091">
        <v>159.8699951171875</v>
      </c>
      <c r="D6091">
        <v>157.6300048828125</v>
      </c>
      <c r="E6091">
        <v>159.17999267578119</v>
      </c>
      <c r="F6091">
        <v>85680000</v>
      </c>
      <c r="G6091">
        <v>-7.5386166820998746E-3</v>
      </c>
      <c r="H6091">
        <v>13535726033.935551</v>
      </c>
      <c r="I6091">
        <v>5.5694217385899632E-13</v>
      </c>
      <c r="J6091">
        <f t="shared" si="95"/>
        <v>5.5694217385899632E-13</v>
      </c>
    </row>
    <row r="6092" spans="1:10">
      <c r="A6092" s="44">
        <v>30775</v>
      </c>
      <c r="B6092">
        <v>157.6600036621094</v>
      </c>
      <c r="C6092">
        <v>158.27000427246091</v>
      </c>
      <c r="D6092">
        <v>157.16999816894531</v>
      </c>
      <c r="E6092">
        <v>157.99000549316409</v>
      </c>
      <c r="F6092">
        <v>87980000</v>
      </c>
      <c r="G6092">
        <v>-2.0255226869455578E-3</v>
      </c>
      <c r="H6092">
        <v>13870927122.192381</v>
      </c>
      <c r="I6092">
        <v>1.4602648179910641E-13</v>
      </c>
      <c r="J6092">
        <f t="shared" si="95"/>
        <v>1.4602648179910641E-13</v>
      </c>
    </row>
    <row r="6093" spans="1:10">
      <c r="A6093" s="44">
        <v>30776</v>
      </c>
      <c r="B6093">
        <v>157.53999328613281</v>
      </c>
      <c r="C6093">
        <v>158.11000061035159</v>
      </c>
      <c r="D6093">
        <v>157.28999328613281</v>
      </c>
      <c r="E6093">
        <v>157.6600036621094</v>
      </c>
      <c r="F6093">
        <v>92860000</v>
      </c>
      <c r="G6093">
        <v>-7.6119734358093272E-4</v>
      </c>
      <c r="H6093">
        <v>14629163776.550289</v>
      </c>
      <c r="I6093">
        <v>5.2032867715999479E-14</v>
      </c>
      <c r="J6093">
        <f t="shared" si="95"/>
        <v>5.2032867715999479E-14</v>
      </c>
    </row>
    <row r="6094" spans="1:10">
      <c r="A6094" s="44">
        <v>30777</v>
      </c>
      <c r="B6094">
        <v>155.03999328613281</v>
      </c>
      <c r="C6094">
        <v>158.1000061035156</v>
      </c>
      <c r="D6094">
        <v>154.96000671386719</v>
      </c>
      <c r="E6094">
        <v>157.53999328613281</v>
      </c>
      <c r="F6094">
        <v>101750000</v>
      </c>
      <c r="G6094">
        <v>-1.5868986330724089E-2</v>
      </c>
      <c r="H6094">
        <v>15775319316.86401</v>
      </c>
      <c r="I6094">
        <v>1.0059375669030001E-12</v>
      </c>
      <c r="J6094">
        <f t="shared" si="95"/>
        <v>1.0059375669030001E-12</v>
      </c>
    </row>
    <row r="6095" spans="1:10">
      <c r="A6095" s="44">
        <v>30778</v>
      </c>
      <c r="B6095">
        <v>155.47999572753909</v>
      </c>
      <c r="C6095">
        <v>155.47999572753909</v>
      </c>
      <c r="D6095">
        <v>154.1199951171875</v>
      </c>
      <c r="E6095">
        <v>155.03999328613281</v>
      </c>
      <c r="F6095">
        <v>86620000</v>
      </c>
      <c r="G6095">
        <v>2.8379931660227342E-3</v>
      </c>
      <c r="H6095">
        <v>13467677229.91943</v>
      </c>
      <c r="I6095">
        <v>2.107262535010806E-13</v>
      </c>
      <c r="J6095">
        <f t="shared" si="95"/>
        <v>2.107262535010806E-13</v>
      </c>
    </row>
    <row r="6096" spans="1:10">
      <c r="A6096" s="44">
        <v>30781</v>
      </c>
      <c r="B6096">
        <v>155.44999694824219</v>
      </c>
      <c r="C6096">
        <v>155.86000061035159</v>
      </c>
      <c r="D6096">
        <v>154.71000671386719</v>
      </c>
      <c r="E6096">
        <v>155.47999572753909</v>
      </c>
      <c r="F6096">
        <v>71570000</v>
      </c>
      <c r="G6096">
        <v>-1.9294301595840219E-4</v>
      </c>
      <c r="H6096">
        <v>11125556281.58569</v>
      </c>
      <c r="I6096">
        <v>1.7342325280197369E-14</v>
      </c>
      <c r="J6096">
        <f t="shared" si="95"/>
        <v>1.7342325280197369E-14</v>
      </c>
    </row>
    <row r="6097" spans="1:10">
      <c r="A6097" s="44">
        <v>30782</v>
      </c>
      <c r="B6097">
        <v>155.8699951171875</v>
      </c>
      <c r="C6097">
        <v>156.57000732421881</v>
      </c>
      <c r="D6097">
        <v>155.44999694824219</v>
      </c>
      <c r="E6097">
        <v>155.44999694824219</v>
      </c>
      <c r="F6097">
        <v>78990000</v>
      </c>
      <c r="G6097">
        <v>2.7018216609238088E-3</v>
      </c>
      <c r="H6097">
        <v>12312170914.306641</v>
      </c>
      <c r="I6097">
        <v>2.194431574844623E-13</v>
      </c>
      <c r="J6097">
        <f t="shared" si="95"/>
        <v>2.194431574844623E-13</v>
      </c>
    </row>
    <row r="6098" spans="1:10">
      <c r="A6098" s="44">
        <v>30783</v>
      </c>
      <c r="B6098">
        <v>155</v>
      </c>
      <c r="C6098">
        <v>156.30999755859381</v>
      </c>
      <c r="D6098">
        <v>154.8999938964844</v>
      </c>
      <c r="E6098">
        <v>155.92999267578119</v>
      </c>
      <c r="F6098">
        <v>80280000</v>
      </c>
      <c r="G6098">
        <v>-5.5815432375769802E-3</v>
      </c>
      <c r="H6098">
        <v>12443400000</v>
      </c>
      <c r="I6098">
        <v>4.4855451384484792E-13</v>
      </c>
      <c r="J6098">
        <f t="shared" si="95"/>
        <v>4.4855451384484792E-13</v>
      </c>
    </row>
    <row r="6099" spans="1:10">
      <c r="A6099" s="44">
        <v>30784</v>
      </c>
      <c r="B6099">
        <v>157.72999572753909</v>
      </c>
      <c r="C6099">
        <v>157.74000549316409</v>
      </c>
      <c r="D6099">
        <v>154.16999816894531</v>
      </c>
      <c r="E6099">
        <v>155</v>
      </c>
      <c r="F6099">
        <v>96330000</v>
      </c>
      <c r="G6099">
        <v>1.7612875661542349E-2</v>
      </c>
      <c r="H6099">
        <v>15194130488.43384</v>
      </c>
      <c r="I6099">
        <v>1.159189443249136E-12</v>
      </c>
      <c r="J6099">
        <f t="shared" si="95"/>
        <v>1.159189443249136E-12</v>
      </c>
    </row>
    <row r="6100" spans="1:10">
      <c r="A6100" s="44">
        <v>30785</v>
      </c>
      <c r="B6100">
        <v>157.30999755859381</v>
      </c>
      <c r="C6100">
        <v>158.8699951171875</v>
      </c>
      <c r="D6100">
        <v>157.1300048828125</v>
      </c>
      <c r="E6100">
        <v>157.72999572753909</v>
      </c>
      <c r="F6100">
        <v>99620000</v>
      </c>
      <c r="G6100">
        <v>-2.6627666285543579E-3</v>
      </c>
      <c r="H6100">
        <v>15671221956.787109</v>
      </c>
      <c r="I6100">
        <v>1.6991442249346299E-13</v>
      </c>
      <c r="J6100">
        <f t="shared" si="95"/>
        <v>1.6991442249346299E-13</v>
      </c>
    </row>
    <row r="6101" spans="1:10">
      <c r="A6101" s="44">
        <v>30788</v>
      </c>
      <c r="B6101">
        <v>158.32000732421881</v>
      </c>
      <c r="C6101">
        <v>158.3500061035156</v>
      </c>
      <c r="D6101">
        <v>156.49000549316409</v>
      </c>
      <c r="E6101">
        <v>157.30999755859381</v>
      </c>
      <c r="F6101">
        <v>73870000</v>
      </c>
      <c r="G6101">
        <v>6.4205058883737287E-3</v>
      </c>
      <c r="H6101">
        <v>11695098941.040039</v>
      </c>
      <c r="I6101">
        <v>5.4899115610241746E-13</v>
      </c>
      <c r="J6101">
        <f t="shared" si="95"/>
        <v>5.4899115610241746E-13</v>
      </c>
    </row>
    <row r="6102" spans="1:10">
      <c r="A6102" s="44">
        <v>30789</v>
      </c>
      <c r="B6102">
        <v>158.9700012207031</v>
      </c>
      <c r="C6102">
        <v>159.5899963378906</v>
      </c>
      <c r="D6102">
        <v>158.32000732421881</v>
      </c>
      <c r="E6102">
        <v>158.32000732421881</v>
      </c>
      <c r="F6102">
        <v>98150000</v>
      </c>
      <c r="G6102">
        <v>4.1055701516818921E-3</v>
      </c>
      <c r="H6102">
        <v>15602905619.81201</v>
      </c>
      <c r="I6102">
        <v>2.6312856410980181E-13</v>
      </c>
      <c r="J6102">
        <f t="shared" si="95"/>
        <v>2.6312856410980181E-13</v>
      </c>
    </row>
    <row r="6103" spans="1:10">
      <c r="A6103" s="44">
        <v>30790</v>
      </c>
      <c r="B6103">
        <v>157.8999938964844</v>
      </c>
      <c r="C6103">
        <v>158.9700012207031</v>
      </c>
      <c r="D6103">
        <v>157.63999938964841</v>
      </c>
      <c r="E6103">
        <v>158.9700012207031</v>
      </c>
      <c r="F6103">
        <v>85040000</v>
      </c>
      <c r="G6103">
        <v>-6.7308757375753592E-3</v>
      </c>
      <c r="H6103">
        <v>13427815480.957029</v>
      </c>
      <c r="I6103">
        <v>5.0126364538750975E-13</v>
      </c>
      <c r="J6103">
        <f t="shared" si="95"/>
        <v>5.0126364538750975E-13</v>
      </c>
    </row>
    <row r="6104" spans="1:10">
      <c r="A6104" s="44">
        <v>30791</v>
      </c>
      <c r="B6104">
        <v>158.02000427246091</v>
      </c>
      <c r="C6104">
        <v>158.02000427246091</v>
      </c>
      <c r="D6104">
        <v>157.1000061035156</v>
      </c>
      <c r="E6104">
        <v>157.8999938964844</v>
      </c>
      <c r="F6104">
        <v>75860000</v>
      </c>
      <c r="G6104">
        <v>7.6004040921784366E-4</v>
      </c>
      <c r="H6104">
        <v>11987397524.108891</v>
      </c>
      <c r="I6104">
        <v>6.3403287301456463E-14</v>
      </c>
      <c r="J6104">
        <f t="shared" si="95"/>
        <v>6.3403287301456463E-14</v>
      </c>
    </row>
    <row r="6105" spans="1:10">
      <c r="A6105" s="44">
        <v>30795</v>
      </c>
      <c r="B6105">
        <v>156.80000305175781</v>
      </c>
      <c r="C6105">
        <v>158.05000305175781</v>
      </c>
      <c r="D6105">
        <v>156.78999328613281</v>
      </c>
      <c r="E6105">
        <v>158.02000427246091</v>
      </c>
      <c r="F6105">
        <v>73080000</v>
      </c>
      <c r="G6105">
        <v>-7.7205492198290093E-3</v>
      </c>
      <c r="H6105">
        <v>11458944223.022461</v>
      </c>
      <c r="I6105">
        <v>6.7375746574605493E-13</v>
      </c>
      <c r="J6105">
        <f t="shared" si="95"/>
        <v>6.7375746574605493E-13</v>
      </c>
    </row>
    <row r="6106" spans="1:10">
      <c r="A6106" s="44">
        <v>30796</v>
      </c>
      <c r="B6106">
        <v>158.07000732421881</v>
      </c>
      <c r="C6106">
        <v>158.3800048828125</v>
      </c>
      <c r="D6106">
        <v>156.61000061035159</v>
      </c>
      <c r="E6106">
        <v>156.80000305175781</v>
      </c>
      <c r="F6106">
        <v>87060000</v>
      </c>
      <c r="G6106">
        <v>8.0995168861170974E-3</v>
      </c>
      <c r="H6106">
        <v>13761574837.646481</v>
      </c>
      <c r="I6106">
        <v>5.8856031970700551E-13</v>
      </c>
      <c r="J6106">
        <f t="shared" si="95"/>
        <v>5.8856031970700551E-13</v>
      </c>
    </row>
    <row r="6107" spans="1:10">
      <c r="A6107" s="44">
        <v>30797</v>
      </c>
      <c r="B6107">
        <v>158.6499938964844</v>
      </c>
      <c r="C6107">
        <v>158.77000427246091</v>
      </c>
      <c r="D6107">
        <v>157.80000305175781</v>
      </c>
      <c r="E6107">
        <v>158.07000732421881</v>
      </c>
      <c r="F6107">
        <v>83520000</v>
      </c>
      <c r="G6107">
        <v>3.6691753361914881E-3</v>
      </c>
      <c r="H6107">
        <v>13250447490.234381</v>
      </c>
      <c r="I6107">
        <v>2.7690954127365759E-13</v>
      </c>
      <c r="J6107">
        <f t="shared" si="95"/>
        <v>2.7690954127365759E-13</v>
      </c>
    </row>
    <row r="6108" spans="1:10">
      <c r="A6108" s="44">
        <v>30798</v>
      </c>
      <c r="B6108">
        <v>160.30000305175781</v>
      </c>
      <c r="C6108">
        <v>160.5</v>
      </c>
      <c r="D6108">
        <v>158.6499938964844</v>
      </c>
      <c r="E6108">
        <v>158.6499938964844</v>
      </c>
      <c r="F6108">
        <v>98000000</v>
      </c>
      <c r="G6108">
        <v>1.0400310234805589E-2</v>
      </c>
      <c r="H6108">
        <v>15709400299.072269</v>
      </c>
      <c r="I6108">
        <v>6.6204374685262737E-13</v>
      </c>
      <c r="J6108">
        <f t="shared" si="95"/>
        <v>6.6204374685262737E-13</v>
      </c>
    </row>
    <row r="6109" spans="1:10">
      <c r="A6109" s="44">
        <v>30799</v>
      </c>
      <c r="B6109">
        <v>159.88999938964841</v>
      </c>
      <c r="C6109">
        <v>160.69000244140619</v>
      </c>
      <c r="D6109">
        <v>159.77000427246091</v>
      </c>
      <c r="E6109">
        <v>160.30000305175781</v>
      </c>
      <c r="F6109">
        <v>88530000</v>
      </c>
      <c r="G6109">
        <v>-2.5577271010842621E-3</v>
      </c>
      <c r="H6109">
        <v>14155061645.96558</v>
      </c>
      <c r="I6109">
        <v>1.8069346252640699E-13</v>
      </c>
      <c r="J6109">
        <f t="shared" si="95"/>
        <v>1.8069346252640699E-13</v>
      </c>
    </row>
    <row r="6110" spans="1:10">
      <c r="A6110" s="44">
        <v>30802</v>
      </c>
      <c r="B6110">
        <v>160.05000305175781</v>
      </c>
      <c r="C6110">
        <v>160.42999267578119</v>
      </c>
      <c r="D6110">
        <v>159.30000305175781</v>
      </c>
      <c r="E6110">
        <v>159.88999938964841</v>
      </c>
      <c r="F6110">
        <v>72740000</v>
      </c>
      <c r="G6110">
        <v>1.0007108807315031E-3</v>
      </c>
      <c r="H6110">
        <v>11642037221.984859</v>
      </c>
      <c r="I6110">
        <v>8.5956681090295574E-14</v>
      </c>
      <c r="J6110">
        <f t="shared" si="95"/>
        <v>8.5956681090295574E-14</v>
      </c>
    </row>
    <row r="6111" spans="1:10">
      <c r="A6111" s="44">
        <v>30803</v>
      </c>
      <c r="B6111">
        <v>161.67999267578119</v>
      </c>
      <c r="C6111">
        <v>161.69000244140619</v>
      </c>
      <c r="D6111">
        <v>160.05000305175781</v>
      </c>
      <c r="E6111">
        <v>160.05000305175781</v>
      </c>
      <c r="F6111">
        <v>110550000</v>
      </c>
      <c r="G6111">
        <v>1.018425237702947E-2</v>
      </c>
      <c r="H6111">
        <v>17873723190.307621</v>
      </c>
      <c r="I6111">
        <v>5.6978908471359133E-13</v>
      </c>
      <c r="J6111">
        <f t="shared" si="95"/>
        <v>5.6978908471359133E-13</v>
      </c>
    </row>
    <row r="6112" spans="1:10">
      <c r="A6112" s="44">
        <v>30804</v>
      </c>
      <c r="B6112">
        <v>161.8999938964844</v>
      </c>
      <c r="C6112">
        <v>162.11000061035159</v>
      </c>
      <c r="D6112">
        <v>161.4100036621094</v>
      </c>
      <c r="E6112">
        <v>161.67999267578119</v>
      </c>
      <c r="F6112">
        <v>107080000</v>
      </c>
      <c r="G6112">
        <v>1.360720130314963E-3</v>
      </c>
      <c r="H6112">
        <v>17336251346.435551</v>
      </c>
      <c r="I6112">
        <v>7.8489870914033353E-14</v>
      </c>
      <c r="J6112">
        <f t="shared" si="95"/>
        <v>7.8489870914033353E-14</v>
      </c>
    </row>
    <row r="6113" spans="1:10">
      <c r="A6113" s="44">
        <v>30805</v>
      </c>
      <c r="B6113">
        <v>161.19999694824219</v>
      </c>
      <c r="C6113">
        <v>161.8999938964844</v>
      </c>
      <c r="D6113">
        <v>160.94999694824219</v>
      </c>
      <c r="E6113">
        <v>161.8999938964844</v>
      </c>
      <c r="F6113">
        <v>91910000</v>
      </c>
      <c r="G6113">
        <v>-4.3236378914859319E-3</v>
      </c>
      <c r="H6113">
        <v>14815891719.512939</v>
      </c>
      <c r="I6113">
        <v>2.9182434465227502E-13</v>
      </c>
      <c r="J6113">
        <f t="shared" si="95"/>
        <v>2.9182434465227502E-13</v>
      </c>
    </row>
    <row r="6114" spans="1:10">
      <c r="A6114" s="44">
        <v>30806</v>
      </c>
      <c r="B6114">
        <v>159.11000061035159</v>
      </c>
      <c r="C6114">
        <v>161.19999694824219</v>
      </c>
      <c r="D6114">
        <v>158.92999267578119</v>
      </c>
      <c r="E6114">
        <v>161.19999694824219</v>
      </c>
      <c r="F6114">
        <v>98580000</v>
      </c>
      <c r="G6114">
        <v>-1.296523807355698E-2</v>
      </c>
      <c r="H6114">
        <v>15685063860.168461</v>
      </c>
      <c r="I6114">
        <v>8.2659772310405744E-13</v>
      </c>
      <c r="J6114">
        <f t="shared" si="95"/>
        <v>8.2659772310405744E-13</v>
      </c>
    </row>
    <row r="6115" spans="1:10">
      <c r="A6115" s="44">
        <v>30809</v>
      </c>
      <c r="B6115">
        <v>159.4700012207031</v>
      </c>
      <c r="C6115">
        <v>159.47999572753909</v>
      </c>
      <c r="D6115">
        <v>158.6300048828125</v>
      </c>
      <c r="E6115">
        <v>159.11000061035159</v>
      </c>
      <c r="F6115">
        <v>72760000</v>
      </c>
      <c r="G6115">
        <v>2.2625894599370699E-3</v>
      </c>
      <c r="H6115">
        <v>11603037288.818359</v>
      </c>
      <c r="I6115">
        <v>1.9499975770288071E-13</v>
      </c>
      <c r="J6115">
        <f t="shared" si="95"/>
        <v>1.9499975770288071E-13</v>
      </c>
    </row>
    <row r="6116" spans="1:10">
      <c r="A6116" s="44">
        <v>30810</v>
      </c>
      <c r="B6116">
        <v>160.52000427246091</v>
      </c>
      <c r="C6116">
        <v>160.52000427246091</v>
      </c>
      <c r="D6116">
        <v>159.13999938964841</v>
      </c>
      <c r="E6116">
        <v>159.4700012207031</v>
      </c>
      <c r="F6116">
        <v>81610000</v>
      </c>
      <c r="G6116">
        <v>6.5843296151018027E-3</v>
      </c>
      <c r="H6116">
        <v>13100037548.675541</v>
      </c>
      <c r="I6116">
        <v>5.0261914064265437E-13</v>
      </c>
      <c r="J6116">
        <f t="shared" si="95"/>
        <v>5.0261914064265437E-13</v>
      </c>
    </row>
    <row r="6117" spans="1:10">
      <c r="A6117" s="44">
        <v>30811</v>
      </c>
      <c r="B6117">
        <v>160.11000061035159</v>
      </c>
      <c r="C6117">
        <v>161.30999755859381</v>
      </c>
      <c r="D6117">
        <v>159.38999938964841</v>
      </c>
      <c r="E6117">
        <v>160.52000427246091</v>
      </c>
      <c r="F6117">
        <v>100590000</v>
      </c>
      <c r="G6117">
        <v>-2.554221599779249E-3</v>
      </c>
      <c r="H6117">
        <v>16105464961.39526</v>
      </c>
      <c r="I6117">
        <v>1.585934715887873E-13</v>
      </c>
      <c r="J6117">
        <f t="shared" si="95"/>
        <v>1.585934715887873E-13</v>
      </c>
    </row>
    <row r="6118" spans="1:10">
      <c r="A6118" s="44">
        <v>30812</v>
      </c>
      <c r="B6118">
        <v>160</v>
      </c>
      <c r="C6118">
        <v>160.44999694824219</v>
      </c>
      <c r="D6118">
        <v>159.61000061035159</v>
      </c>
      <c r="E6118">
        <v>160.11000061035159</v>
      </c>
      <c r="F6118">
        <v>101810000</v>
      </c>
      <c r="G6118">
        <v>-6.8703147793536257E-4</v>
      </c>
      <c r="H6118">
        <v>16289600000</v>
      </c>
      <c r="I6118">
        <v>4.2176080317218497E-14</v>
      </c>
      <c r="J6118">
        <f t="shared" si="95"/>
        <v>4.2176080317218497E-14</v>
      </c>
    </row>
    <row r="6119" spans="1:10">
      <c r="A6119" s="44">
        <v>30813</v>
      </c>
      <c r="B6119">
        <v>158.49000549316409</v>
      </c>
      <c r="C6119">
        <v>160</v>
      </c>
      <c r="D6119">
        <v>157.41999816894531</v>
      </c>
      <c r="E6119">
        <v>160</v>
      </c>
      <c r="F6119">
        <v>82780000</v>
      </c>
      <c r="G6119">
        <v>-9.4374656677246316E-3</v>
      </c>
      <c r="H6119">
        <v>13119802654.724119</v>
      </c>
      <c r="I6119">
        <v>7.1932984939574763E-13</v>
      </c>
      <c r="J6119">
        <f t="shared" si="95"/>
        <v>7.1932984939574763E-13</v>
      </c>
    </row>
    <row r="6120" spans="1:10">
      <c r="A6120" s="44">
        <v>30816</v>
      </c>
      <c r="B6120">
        <v>157.5</v>
      </c>
      <c r="C6120">
        <v>158.49000549316409</v>
      </c>
      <c r="D6120">
        <v>157.19999694824219</v>
      </c>
      <c r="E6120">
        <v>158.49000549316409</v>
      </c>
      <c r="F6120">
        <v>64900000</v>
      </c>
      <c r="G6120">
        <v>-6.2464853230557171E-3</v>
      </c>
      <c r="H6120">
        <v>10221750000</v>
      </c>
      <c r="I6120">
        <v>6.110974464309651E-13</v>
      </c>
      <c r="J6120">
        <f t="shared" si="95"/>
        <v>6.110974464309651E-13</v>
      </c>
    </row>
    <row r="6121" spans="1:10">
      <c r="A6121" s="44">
        <v>30817</v>
      </c>
      <c r="B6121">
        <v>158</v>
      </c>
      <c r="C6121">
        <v>158.27000427246091</v>
      </c>
      <c r="D6121">
        <v>157.28999328613281</v>
      </c>
      <c r="E6121">
        <v>157.5</v>
      </c>
      <c r="F6121">
        <v>88250000</v>
      </c>
      <c r="G6121">
        <v>3.1746031746031629E-3</v>
      </c>
      <c r="H6121">
        <v>13943500000</v>
      </c>
      <c r="I6121">
        <v>2.2767620573049551E-13</v>
      </c>
      <c r="J6121">
        <f t="shared" si="95"/>
        <v>2.2767620573049551E-13</v>
      </c>
    </row>
    <row r="6122" spans="1:10">
      <c r="A6122" s="44">
        <v>30818</v>
      </c>
      <c r="B6122">
        <v>157.99000549316409</v>
      </c>
      <c r="C6122">
        <v>158.4100036621094</v>
      </c>
      <c r="D6122">
        <v>157.83000183105469</v>
      </c>
      <c r="E6122">
        <v>158</v>
      </c>
      <c r="F6122">
        <v>89210000</v>
      </c>
      <c r="G6122">
        <v>-6.3256372379361103E-5</v>
      </c>
      <c r="H6122">
        <v>14094288390.04517</v>
      </c>
      <c r="I6122">
        <v>4.4880855725954391E-15</v>
      </c>
      <c r="J6122">
        <f t="shared" si="95"/>
        <v>4.4880855725954391E-15</v>
      </c>
    </row>
    <row r="6123" spans="1:10">
      <c r="A6123" s="44">
        <v>30819</v>
      </c>
      <c r="B6123">
        <v>156.57000732421881</v>
      </c>
      <c r="C6123">
        <v>157.99000549316409</v>
      </c>
      <c r="D6123">
        <v>156.1499938964844</v>
      </c>
      <c r="E6123">
        <v>157.99000549316409</v>
      </c>
      <c r="F6123">
        <v>90310000</v>
      </c>
      <c r="G6123">
        <v>-8.9878987250668896E-3</v>
      </c>
      <c r="H6123">
        <v>14139837361.450199</v>
      </c>
      <c r="I6123">
        <v>6.3564371324176829E-13</v>
      </c>
      <c r="J6123">
        <f t="shared" si="95"/>
        <v>6.3564371324176829E-13</v>
      </c>
    </row>
    <row r="6124" spans="1:10">
      <c r="A6124" s="44">
        <v>30820</v>
      </c>
      <c r="B6124">
        <v>155.7799987792969</v>
      </c>
      <c r="C6124">
        <v>156.77000427246091</v>
      </c>
      <c r="D6124">
        <v>155.24000549316409</v>
      </c>
      <c r="E6124">
        <v>156.57000732421881</v>
      </c>
      <c r="F6124">
        <v>81270000</v>
      </c>
      <c r="G6124">
        <v>-5.0457208147531851E-3</v>
      </c>
      <c r="H6124">
        <v>12660240500.793461</v>
      </c>
      <c r="I6124">
        <v>3.9854857531631842E-13</v>
      </c>
      <c r="J6124">
        <f t="shared" si="95"/>
        <v>3.9854857531631842E-13</v>
      </c>
    </row>
    <row r="6125" spans="1:10">
      <c r="A6125" s="44">
        <v>30823</v>
      </c>
      <c r="B6125">
        <v>154.72999572753909</v>
      </c>
      <c r="C6125">
        <v>156.11000061035159</v>
      </c>
      <c r="D6125">
        <v>154.6300048828125</v>
      </c>
      <c r="E6125">
        <v>155.7799987792969</v>
      </c>
      <c r="F6125">
        <v>73380000</v>
      </c>
      <c r="G6125">
        <v>-6.7402943894319112E-3</v>
      </c>
      <c r="H6125">
        <v>11354087086.48682</v>
      </c>
      <c r="I6125">
        <v>5.9364476757043218E-13</v>
      </c>
      <c r="J6125">
        <f t="shared" si="95"/>
        <v>5.9364476757043218E-13</v>
      </c>
    </row>
    <row r="6126" spans="1:10">
      <c r="A6126" s="44">
        <v>30824</v>
      </c>
      <c r="B6126">
        <v>153.8800048828125</v>
      </c>
      <c r="C6126">
        <v>154.72999572753909</v>
      </c>
      <c r="D6126">
        <v>152.99000549316409</v>
      </c>
      <c r="E6126">
        <v>154.72999572753909</v>
      </c>
      <c r="F6126">
        <v>88030000</v>
      </c>
      <c r="G6126">
        <v>-5.4933811684665379E-3</v>
      </c>
      <c r="H6126">
        <v>13546056829.833981</v>
      </c>
      <c r="I6126">
        <v>4.055335982621788E-13</v>
      </c>
      <c r="J6126">
        <f t="shared" si="95"/>
        <v>4.055335982621788E-13</v>
      </c>
    </row>
    <row r="6127" spans="1:10">
      <c r="A6127" s="44">
        <v>30825</v>
      </c>
      <c r="B6127">
        <v>153.1499938964844</v>
      </c>
      <c r="C6127">
        <v>154.02000427246091</v>
      </c>
      <c r="D6127">
        <v>153.1000061035156</v>
      </c>
      <c r="E6127">
        <v>153.8800048828125</v>
      </c>
      <c r="F6127">
        <v>82690000</v>
      </c>
      <c r="G6127">
        <v>-4.744027574499099E-3</v>
      </c>
      <c r="H6127">
        <v>12663972995.300289</v>
      </c>
      <c r="I6127">
        <v>3.7460815624446202E-13</v>
      </c>
      <c r="J6127">
        <f t="shared" si="95"/>
        <v>3.7460815624446202E-13</v>
      </c>
    </row>
    <row r="6128" spans="1:10">
      <c r="A6128" s="44">
        <v>30826</v>
      </c>
      <c r="B6128">
        <v>151.22999572753909</v>
      </c>
      <c r="C6128">
        <v>153.1499938964844</v>
      </c>
      <c r="D6128">
        <v>150.80000305175781</v>
      </c>
      <c r="E6128">
        <v>153.1499938964844</v>
      </c>
      <c r="F6128">
        <v>99040000</v>
      </c>
      <c r="G6128">
        <v>-1.2536717241027451E-2</v>
      </c>
      <c r="H6128">
        <v>14977818776.855471</v>
      </c>
      <c r="I6128">
        <v>8.3701888958623671E-13</v>
      </c>
      <c r="J6128">
        <f t="shared" si="95"/>
        <v>8.3701888958623671E-13</v>
      </c>
    </row>
    <row r="6129" spans="1:10">
      <c r="A6129" s="44">
        <v>30827</v>
      </c>
      <c r="B6129">
        <v>151.6199951171875</v>
      </c>
      <c r="C6129">
        <v>152.02000427246091</v>
      </c>
      <c r="D6129">
        <v>150.8500061035156</v>
      </c>
      <c r="E6129">
        <v>151.22999572753909</v>
      </c>
      <c r="F6129">
        <v>78190000</v>
      </c>
      <c r="G6129">
        <v>2.5788494390430738E-3</v>
      </c>
      <c r="H6129">
        <v>11855167418.212891</v>
      </c>
      <c r="I6129">
        <v>2.175295673244759E-13</v>
      </c>
      <c r="J6129">
        <f t="shared" si="95"/>
        <v>2.175295673244759E-13</v>
      </c>
    </row>
    <row r="6130" spans="1:10">
      <c r="A6130" s="44">
        <v>30831</v>
      </c>
      <c r="B6130">
        <v>150.28999328613281</v>
      </c>
      <c r="C6130">
        <v>151.86000061035159</v>
      </c>
      <c r="D6130">
        <v>149.94999694824219</v>
      </c>
      <c r="E6130">
        <v>151.6199951171875</v>
      </c>
      <c r="F6130">
        <v>69060000</v>
      </c>
      <c r="G6130">
        <v>-8.771942183659398E-3</v>
      </c>
      <c r="H6130">
        <v>10379026936.34033</v>
      </c>
      <c r="I6130">
        <v>8.4516036401697635E-13</v>
      </c>
      <c r="J6130">
        <f t="shared" si="95"/>
        <v>8.4516036401697635E-13</v>
      </c>
    </row>
    <row r="6131" spans="1:10">
      <c r="A6131" s="44">
        <v>30832</v>
      </c>
      <c r="B6131">
        <v>150.3500061035156</v>
      </c>
      <c r="C6131">
        <v>151.42999267578119</v>
      </c>
      <c r="D6131">
        <v>148.67999267578119</v>
      </c>
      <c r="E6131">
        <v>150.28999328613281</v>
      </c>
      <c r="F6131">
        <v>105660000</v>
      </c>
      <c r="G6131">
        <v>3.9931346106691912E-4</v>
      </c>
      <c r="H6131">
        <v>15885981644.897461</v>
      </c>
      <c r="I6131">
        <v>2.513621568958426E-14</v>
      </c>
      <c r="J6131">
        <f t="shared" si="95"/>
        <v>2.513621568958426E-14</v>
      </c>
    </row>
    <row r="6132" spans="1:10">
      <c r="A6132" s="44">
        <v>30833</v>
      </c>
      <c r="B6132">
        <v>150.55000305175781</v>
      </c>
      <c r="C6132">
        <v>150.69000244140619</v>
      </c>
      <c r="D6132">
        <v>149.75999450683591</v>
      </c>
      <c r="E6132">
        <v>150.3500061035156</v>
      </c>
      <c r="F6132">
        <v>81890000</v>
      </c>
      <c r="G6132">
        <v>1.330209112891501E-3</v>
      </c>
      <c r="H6132">
        <v>12328539749.908449</v>
      </c>
      <c r="I6132">
        <v>1.078967290429817E-13</v>
      </c>
      <c r="J6132">
        <f t="shared" si="95"/>
        <v>1.078967290429817E-13</v>
      </c>
    </row>
    <row r="6133" spans="1:10">
      <c r="A6133" s="44">
        <v>30834</v>
      </c>
      <c r="B6133">
        <v>153.24000549316409</v>
      </c>
      <c r="C6133">
        <v>153.24000549316409</v>
      </c>
      <c r="D6133">
        <v>150.55000305175781</v>
      </c>
      <c r="E6133">
        <v>150.55000305175781</v>
      </c>
      <c r="F6133">
        <v>96040000</v>
      </c>
      <c r="G6133">
        <v>1.7867833855051089E-2</v>
      </c>
      <c r="H6133">
        <v>14717170127.56348</v>
      </c>
      <c r="I6133">
        <v>1.21408081174429E-12</v>
      </c>
      <c r="J6133">
        <f t="shared" si="95"/>
        <v>1.21408081174429E-12</v>
      </c>
    </row>
    <row r="6134" spans="1:10">
      <c r="A6134" s="44">
        <v>30837</v>
      </c>
      <c r="B6134">
        <v>154.3399963378906</v>
      </c>
      <c r="C6134">
        <v>155.1000061035156</v>
      </c>
      <c r="D6134">
        <v>153.24000549316409</v>
      </c>
      <c r="E6134">
        <v>153.24000549316409</v>
      </c>
      <c r="F6134">
        <v>96740000</v>
      </c>
      <c r="G6134">
        <v>7.1782224307974651E-3</v>
      </c>
      <c r="H6134">
        <v>14930851245.727539</v>
      </c>
      <c r="I6134">
        <v>4.8076444622348723E-13</v>
      </c>
      <c r="J6134">
        <f t="shared" si="95"/>
        <v>4.8076444622348723E-13</v>
      </c>
    </row>
    <row r="6135" spans="1:10">
      <c r="A6135" s="44">
        <v>30838</v>
      </c>
      <c r="B6135">
        <v>153.6499938964844</v>
      </c>
      <c r="C6135">
        <v>154.3399963378906</v>
      </c>
      <c r="D6135">
        <v>153.2799987792969</v>
      </c>
      <c r="E6135">
        <v>154.3399963378906</v>
      </c>
      <c r="F6135">
        <v>84840000</v>
      </c>
      <c r="G6135">
        <v>-4.4706651404581299E-3</v>
      </c>
      <c r="H6135">
        <v>13035665482.177731</v>
      </c>
      <c r="I6135">
        <v>3.4295641803407658E-13</v>
      </c>
      <c r="J6135">
        <f t="shared" si="95"/>
        <v>3.4295641803407658E-13</v>
      </c>
    </row>
    <row r="6136" spans="1:10">
      <c r="A6136" s="44">
        <v>30839</v>
      </c>
      <c r="B6136">
        <v>155.00999450683591</v>
      </c>
      <c r="C6136">
        <v>155.0299987792969</v>
      </c>
      <c r="D6136">
        <v>153.3800048828125</v>
      </c>
      <c r="E6136">
        <v>153.6499938964844</v>
      </c>
      <c r="F6136">
        <v>83440000</v>
      </c>
      <c r="G6136">
        <v>8.8512897128250057E-3</v>
      </c>
      <c r="H6136">
        <v>12934033941.650391</v>
      </c>
      <c r="I6136">
        <v>6.843409993166893E-13</v>
      </c>
      <c r="J6136">
        <f t="shared" si="95"/>
        <v>6.843409993166893E-13</v>
      </c>
    </row>
    <row r="6137" spans="1:10">
      <c r="A6137" s="44">
        <v>30840</v>
      </c>
      <c r="B6137">
        <v>154.91999816894531</v>
      </c>
      <c r="C6137">
        <v>155.11000061035159</v>
      </c>
      <c r="D6137">
        <v>154.36000061035159</v>
      </c>
      <c r="E6137">
        <v>155.00999450683591</v>
      </c>
      <c r="F6137">
        <v>82120000</v>
      </c>
      <c r="G6137">
        <v>-5.8058409831540647E-4</v>
      </c>
      <c r="H6137">
        <v>12722030249.633789</v>
      </c>
      <c r="I6137">
        <v>4.5636119937076781E-14</v>
      </c>
      <c r="J6137">
        <f t="shared" si="95"/>
        <v>4.5636119937076781E-14</v>
      </c>
    </row>
    <row r="6138" spans="1:10">
      <c r="A6138" s="44">
        <v>30841</v>
      </c>
      <c r="B6138">
        <v>155.16999816894531</v>
      </c>
      <c r="C6138">
        <v>155.3999938964844</v>
      </c>
      <c r="D6138">
        <v>154.57000732421881</v>
      </c>
      <c r="E6138">
        <v>154.91999816894531</v>
      </c>
      <c r="F6138">
        <v>67840000</v>
      </c>
      <c r="G6138">
        <v>1.613736140942734E-3</v>
      </c>
      <c r="H6138">
        <v>10526732675.78125</v>
      </c>
      <c r="I6138">
        <v>1.5329886211088469E-13</v>
      </c>
      <c r="J6138">
        <f t="shared" si="95"/>
        <v>1.5329886211088469E-13</v>
      </c>
    </row>
    <row r="6139" spans="1:10">
      <c r="A6139" s="44">
        <v>30844</v>
      </c>
      <c r="B6139">
        <v>153.05999755859381</v>
      </c>
      <c r="C6139">
        <v>155.16999816894531</v>
      </c>
      <c r="D6139">
        <v>153</v>
      </c>
      <c r="E6139">
        <v>155.16999816894531</v>
      </c>
      <c r="F6139">
        <v>69050000</v>
      </c>
      <c r="G6139">
        <v>-1.3597993395954361E-2</v>
      </c>
      <c r="H6139">
        <v>10568792831.4209</v>
      </c>
      <c r="I6139">
        <v>1.2866174607498859E-12</v>
      </c>
      <c r="J6139">
        <f t="shared" si="95"/>
        <v>1.2866174607498859E-12</v>
      </c>
    </row>
    <row r="6140" spans="1:10">
      <c r="A6140" s="44">
        <v>30845</v>
      </c>
      <c r="B6140">
        <v>152.19000244140619</v>
      </c>
      <c r="C6140">
        <v>153.07000732421881</v>
      </c>
      <c r="D6140">
        <v>151.61000061035159</v>
      </c>
      <c r="E6140">
        <v>153.05999755859381</v>
      </c>
      <c r="F6140">
        <v>84660000</v>
      </c>
      <c r="G6140">
        <v>-5.684013661730658E-3</v>
      </c>
      <c r="H6140">
        <v>12884405606.689449</v>
      </c>
      <c r="I6140">
        <v>4.4115451152667648E-13</v>
      </c>
      <c r="J6140">
        <f t="shared" si="95"/>
        <v>4.4115451152667648E-13</v>
      </c>
    </row>
    <row r="6141" spans="1:10">
      <c r="A6141" s="44">
        <v>30846</v>
      </c>
      <c r="B6141">
        <v>152.1300048828125</v>
      </c>
      <c r="C6141">
        <v>152.8500061035156</v>
      </c>
      <c r="D6141">
        <v>151.86000061035159</v>
      </c>
      <c r="E6141">
        <v>152.19000244140619</v>
      </c>
      <c r="F6141">
        <v>67510000</v>
      </c>
      <c r="G6141">
        <v>-3.942279889038725E-4</v>
      </c>
      <c r="H6141">
        <v>10270296629.63867</v>
      </c>
      <c r="I6141">
        <v>3.8385258295868918E-14</v>
      </c>
      <c r="J6141">
        <f t="shared" si="95"/>
        <v>3.8385258295868918E-14</v>
      </c>
    </row>
    <row r="6142" spans="1:10">
      <c r="A6142" s="44">
        <v>30847</v>
      </c>
      <c r="B6142">
        <v>150.38999938964841</v>
      </c>
      <c r="C6142">
        <v>152.13999938964841</v>
      </c>
      <c r="D6142">
        <v>150.30999755859381</v>
      </c>
      <c r="E6142">
        <v>152.1199951171875</v>
      </c>
      <c r="F6142">
        <v>79120000</v>
      </c>
      <c r="G6142">
        <v>-1.143762201614607E-2</v>
      </c>
      <c r="H6142">
        <v>11898856751.708981</v>
      </c>
      <c r="I6142">
        <v>9.6123705451814327E-13</v>
      </c>
      <c r="J6142">
        <f t="shared" si="95"/>
        <v>9.6123705451814327E-13</v>
      </c>
    </row>
    <row r="6143" spans="1:10">
      <c r="A6143" s="44">
        <v>30848</v>
      </c>
      <c r="B6143">
        <v>149.0299987792969</v>
      </c>
      <c r="C6143">
        <v>150.71000671386719</v>
      </c>
      <c r="D6143">
        <v>149.02000427246091</v>
      </c>
      <c r="E6143">
        <v>150.49000549316409</v>
      </c>
      <c r="F6143">
        <v>85460000</v>
      </c>
      <c r="G6143">
        <v>-9.0431585602172015E-3</v>
      </c>
      <c r="H6143">
        <v>12736103695.678711</v>
      </c>
      <c r="I6143">
        <v>7.1004121639536391E-13</v>
      </c>
      <c r="J6143">
        <f t="shared" si="95"/>
        <v>7.1004121639536391E-13</v>
      </c>
    </row>
    <row r="6144" spans="1:10">
      <c r="A6144" s="44">
        <v>30851</v>
      </c>
      <c r="B6144">
        <v>151.72999572753909</v>
      </c>
      <c r="C6144">
        <v>151.91999816894531</v>
      </c>
      <c r="D6144">
        <v>148.5299987792969</v>
      </c>
      <c r="E6144">
        <v>149.0299987792969</v>
      </c>
      <c r="F6144">
        <v>94900000</v>
      </c>
      <c r="G6144">
        <v>1.8117137290195599E-2</v>
      </c>
      <c r="H6144">
        <v>14399176594.543461</v>
      </c>
      <c r="I6144">
        <v>1.2582064794636281E-12</v>
      </c>
      <c r="J6144">
        <f t="shared" si="95"/>
        <v>1.2582064794636281E-12</v>
      </c>
    </row>
    <row r="6145" spans="1:10">
      <c r="A6145" s="44">
        <v>30852</v>
      </c>
      <c r="B6145">
        <v>152.61000061035159</v>
      </c>
      <c r="C6145">
        <v>153</v>
      </c>
      <c r="D6145">
        <v>151.72999572753909</v>
      </c>
      <c r="E6145">
        <v>151.72999572753909</v>
      </c>
      <c r="F6145">
        <v>98000000</v>
      </c>
      <c r="G6145">
        <v>5.7998082619914459E-3</v>
      </c>
      <c r="H6145">
        <v>14955780059.814449</v>
      </c>
      <c r="I6145">
        <v>3.8779710846211791E-13</v>
      </c>
      <c r="J6145">
        <f t="shared" si="95"/>
        <v>3.8779710846211791E-13</v>
      </c>
    </row>
    <row r="6146" spans="1:10">
      <c r="A6146" s="44">
        <v>30853</v>
      </c>
      <c r="B6146">
        <v>154.8399963378906</v>
      </c>
      <c r="C6146">
        <v>154.8399963378906</v>
      </c>
      <c r="D6146">
        <v>150.96000671386719</v>
      </c>
      <c r="E6146">
        <v>151.88999938964841</v>
      </c>
      <c r="F6146">
        <v>99090000</v>
      </c>
      <c r="G6146">
        <v>1.461238266575182E-2</v>
      </c>
      <c r="H6146">
        <v>15343095237.12158</v>
      </c>
      <c r="I6146">
        <v>9.5237515246585636E-13</v>
      </c>
      <c r="J6146">
        <f t="shared" ref="J6146:J6209" si="96">IF(I6146=0,I6145,I6146)</f>
        <v>9.5237515246585636E-13</v>
      </c>
    </row>
    <row r="6147" spans="1:10">
      <c r="A6147" s="44">
        <v>30854</v>
      </c>
      <c r="B6147">
        <v>154.50999450683591</v>
      </c>
      <c r="C6147">
        <v>155.63999938964841</v>
      </c>
      <c r="D6147">
        <v>154.05000305175781</v>
      </c>
      <c r="E6147">
        <v>154.8399963378906</v>
      </c>
      <c r="F6147">
        <v>123380000</v>
      </c>
      <c r="G6147">
        <v>-2.1312441156001731E-3</v>
      </c>
      <c r="H6147">
        <v>19063443122.253422</v>
      </c>
      <c r="I6147">
        <v>1.117974387907029E-13</v>
      </c>
      <c r="J6147">
        <f t="shared" si="96"/>
        <v>1.117974387907029E-13</v>
      </c>
    </row>
    <row r="6148" spans="1:10">
      <c r="A6148" s="44">
        <v>30855</v>
      </c>
      <c r="B6148">
        <v>154.46000671386719</v>
      </c>
      <c r="C6148">
        <v>154.91999816894531</v>
      </c>
      <c r="D6148">
        <v>153.88999938964841</v>
      </c>
      <c r="E6148">
        <v>154.50999450683591</v>
      </c>
      <c r="F6148">
        <v>98400000</v>
      </c>
      <c r="G6148">
        <v>-3.2352465695373311E-4</v>
      </c>
      <c r="H6148">
        <v>15198864660.644529</v>
      </c>
      <c r="I6148">
        <v>2.128610683608874E-14</v>
      </c>
      <c r="J6148">
        <f t="shared" si="96"/>
        <v>2.128610683608874E-14</v>
      </c>
    </row>
    <row r="6149" spans="1:10">
      <c r="A6149" s="44">
        <v>30858</v>
      </c>
      <c r="B6149">
        <v>153.9700012207031</v>
      </c>
      <c r="C6149">
        <v>154.66999816894531</v>
      </c>
      <c r="D6149">
        <v>153.86000061035159</v>
      </c>
      <c r="E6149">
        <v>154.46000671386719</v>
      </c>
      <c r="F6149">
        <v>72850000</v>
      </c>
      <c r="G6149">
        <v>-3.1723777797820758E-3</v>
      </c>
      <c r="H6149">
        <v>11216714588.928221</v>
      </c>
      <c r="I6149">
        <v>2.8282593397833821E-13</v>
      </c>
      <c r="J6149">
        <f t="shared" si="96"/>
        <v>2.8282593397833821E-13</v>
      </c>
    </row>
    <row r="6150" spans="1:10">
      <c r="A6150" s="44">
        <v>30859</v>
      </c>
      <c r="B6150">
        <v>152.71000671386719</v>
      </c>
      <c r="C6150">
        <v>153.9700012207031</v>
      </c>
      <c r="D6150">
        <v>152.4700012207031</v>
      </c>
      <c r="E6150">
        <v>153.9700012207031</v>
      </c>
      <c r="F6150">
        <v>82600000</v>
      </c>
      <c r="G6150">
        <v>-8.1833766113299511E-3</v>
      </c>
      <c r="H6150">
        <v>12613846554.56543</v>
      </c>
      <c r="I6150">
        <v>6.4876138899660838E-13</v>
      </c>
      <c r="J6150">
        <f t="shared" si="96"/>
        <v>6.4876138899660838E-13</v>
      </c>
    </row>
    <row r="6151" spans="1:10">
      <c r="A6151" s="44">
        <v>30860</v>
      </c>
      <c r="B6151">
        <v>151.63999938964841</v>
      </c>
      <c r="C6151">
        <v>152.8800048828125</v>
      </c>
      <c r="D6151">
        <v>151.30000305175781</v>
      </c>
      <c r="E6151">
        <v>152.71000671386719</v>
      </c>
      <c r="F6151">
        <v>78400000</v>
      </c>
      <c r="G6151">
        <v>-7.0067924639910517E-3</v>
      </c>
      <c r="H6151">
        <v>11888575952.148439</v>
      </c>
      <c r="I6151">
        <v>5.8937188879420184E-13</v>
      </c>
      <c r="J6151">
        <f t="shared" si="96"/>
        <v>5.8937188879420184E-13</v>
      </c>
    </row>
    <row r="6152" spans="1:10">
      <c r="A6152" s="44">
        <v>30861</v>
      </c>
      <c r="B6152">
        <v>152.8399963378906</v>
      </c>
      <c r="C6152">
        <v>153.07000732421881</v>
      </c>
      <c r="D6152">
        <v>151.6199951171875</v>
      </c>
      <c r="E6152">
        <v>151.63999938964841</v>
      </c>
      <c r="F6152">
        <v>77660000</v>
      </c>
      <c r="G6152">
        <v>7.9134591998957227E-3</v>
      </c>
      <c r="H6152">
        <v>11869554115.60059</v>
      </c>
      <c r="I6152">
        <v>6.667023144108485E-13</v>
      </c>
      <c r="J6152">
        <f t="shared" si="96"/>
        <v>6.667023144108485E-13</v>
      </c>
    </row>
    <row r="6153" spans="1:10">
      <c r="A6153" s="44">
        <v>30862</v>
      </c>
      <c r="B6153">
        <v>153.17999267578119</v>
      </c>
      <c r="C6153">
        <v>154.08000183105469</v>
      </c>
      <c r="D6153">
        <v>152.82000732421881</v>
      </c>
      <c r="E6153">
        <v>152.8399963378906</v>
      </c>
      <c r="F6153">
        <v>90770000</v>
      </c>
      <c r="G6153">
        <v>2.2245246403891361E-3</v>
      </c>
      <c r="H6153">
        <v>13904147935.18066</v>
      </c>
      <c r="I6153">
        <v>1.599900008802827E-13</v>
      </c>
      <c r="J6153">
        <f t="shared" si="96"/>
        <v>1.599900008802827E-13</v>
      </c>
    </row>
    <row r="6154" spans="1:10">
      <c r="A6154" s="44">
        <v>30865</v>
      </c>
      <c r="B6154">
        <v>153.19999694824219</v>
      </c>
      <c r="C6154">
        <v>153.2200012207031</v>
      </c>
      <c r="D6154">
        <v>152.44000244140619</v>
      </c>
      <c r="E6154">
        <v>153.1600036621094</v>
      </c>
      <c r="F6154">
        <v>69230000</v>
      </c>
      <c r="G6154">
        <v>1.3059324596831351E-4</v>
      </c>
      <c r="H6154">
        <v>10606035788.72681</v>
      </c>
      <c r="I6154">
        <v>1.231310628869662E-14</v>
      </c>
      <c r="J6154">
        <f t="shared" si="96"/>
        <v>1.231310628869662E-14</v>
      </c>
    </row>
    <row r="6155" spans="1:10">
      <c r="A6155" s="44">
        <v>30866</v>
      </c>
      <c r="B6155">
        <v>153.69999694824219</v>
      </c>
      <c r="C6155">
        <v>153.86000061035159</v>
      </c>
      <c r="D6155">
        <v>153.1000061035156</v>
      </c>
      <c r="E6155">
        <v>153.19999694824219</v>
      </c>
      <c r="F6155">
        <v>69960000</v>
      </c>
      <c r="G6155">
        <v>3.2637076368149391E-3</v>
      </c>
      <c r="H6155">
        <v>10752851786.49902</v>
      </c>
      <c r="I6155">
        <v>3.0352019181671948E-13</v>
      </c>
      <c r="J6155">
        <f t="shared" si="96"/>
        <v>3.0352019181671948E-13</v>
      </c>
    </row>
    <row r="6156" spans="1:10">
      <c r="A6156" s="44">
        <v>30868</v>
      </c>
      <c r="B6156">
        <v>152.75999450683591</v>
      </c>
      <c r="C6156">
        <v>153.8699951171875</v>
      </c>
      <c r="D6156">
        <v>152.71000671386719</v>
      </c>
      <c r="E6156">
        <v>153.69999694824219</v>
      </c>
      <c r="F6156">
        <v>66100000</v>
      </c>
      <c r="G6156">
        <v>-6.1158260251806817E-3</v>
      </c>
      <c r="H6156">
        <v>10097435636.901859</v>
      </c>
      <c r="I6156">
        <v>6.0568111004638887E-13</v>
      </c>
      <c r="J6156">
        <f t="shared" si="96"/>
        <v>6.0568111004638887E-13</v>
      </c>
    </row>
    <row r="6157" spans="1:10">
      <c r="A6157" s="44">
        <v>30869</v>
      </c>
      <c r="B6157">
        <v>152.24000549316409</v>
      </c>
      <c r="C6157">
        <v>152.75999450683591</v>
      </c>
      <c r="D6157">
        <v>151.6300048828125</v>
      </c>
      <c r="E6157">
        <v>152.75999450683591</v>
      </c>
      <c r="F6157">
        <v>65850000</v>
      </c>
      <c r="G6157">
        <v>-3.403960672757167E-3</v>
      </c>
      <c r="H6157">
        <v>10025004361.72485</v>
      </c>
      <c r="I6157">
        <v>3.3954705154577091E-13</v>
      </c>
      <c r="J6157">
        <f t="shared" si="96"/>
        <v>3.3954705154577091E-13</v>
      </c>
    </row>
    <row r="6158" spans="1:10">
      <c r="A6158" s="44">
        <v>30872</v>
      </c>
      <c r="B6158">
        <v>153.36000061035159</v>
      </c>
      <c r="C6158">
        <v>153.5299987792969</v>
      </c>
      <c r="D6158">
        <v>151.44000244140619</v>
      </c>
      <c r="E6158">
        <v>152.24000549316409</v>
      </c>
      <c r="F6158">
        <v>74830000</v>
      </c>
      <c r="G6158">
        <v>7.3567727060925847E-3</v>
      </c>
      <c r="H6158">
        <v>11475928845.672609</v>
      </c>
      <c r="I6158">
        <v>6.4106119905638037E-13</v>
      </c>
      <c r="J6158">
        <f t="shared" si="96"/>
        <v>6.4106119905638037E-13</v>
      </c>
    </row>
    <row r="6159" spans="1:10">
      <c r="A6159" s="44">
        <v>30873</v>
      </c>
      <c r="B6159">
        <v>152.88999938964841</v>
      </c>
      <c r="C6159">
        <v>153.5299987792969</v>
      </c>
      <c r="D6159">
        <v>152.57000732421881</v>
      </c>
      <c r="E6159">
        <v>153.36000061035159</v>
      </c>
      <c r="F6159">
        <v>74010000</v>
      </c>
      <c r="G6159">
        <v>-3.0646923502385399E-3</v>
      </c>
      <c r="H6159">
        <v>11315388854.827881</v>
      </c>
      <c r="I6159">
        <v>2.7084286625562528E-13</v>
      </c>
      <c r="J6159">
        <f t="shared" si="96"/>
        <v>2.7084286625562528E-13</v>
      </c>
    </row>
    <row r="6160" spans="1:10">
      <c r="A6160" s="44">
        <v>30874</v>
      </c>
      <c r="B6160">
        <v>150.55999755859381</v>
      </c>
      <c r="C6160">
        <v>152.88999938964841</v>
      </c>
      <c r="D6160">
        <v>150.55000305175781</v>
      </c>
      <c r="E6160">
        <v>152.88999938964841</v>
      </c>
      <c r="F6160">
        <v>89540000</v>
      </c>
      <c r="G6160">
        <v>-1.5239726864780369E-2</v>
      </c>
      <c r="H6160">
        <v>13481142181.396481</v>
      </c>
      <c r="I6160">
        <v>1.1304477513641739E-12</v>
      </c>
      <c r="J6160">
        <f t="shared" si="96"/>
        <v>1.1304477513641739E-12</v>
      </c>
    </row>
    <row r="6161" spans="1:10">
      <c r="A6161" s="44">
        <v>30875</v>
      </c>
      <c r="B6161">
        <v>150.0299987792969</v>
      </c>
      <c r="C6161">
        <v>151.05999755859381</v>
      </c>
      <c r="D6161">
        <v>149.6300048828125</v>
      </c>
      <c r="E6161">
        <v>150.55999755859381</v>
      </c>
      <c r="F6161">
        <v>86050000</v>
      </c>
      <c r="G6161">
        <v>-3.5201832351957618E-3</v>
      </c>
      <c r="H6161">
        <v>12910081394.9585</v>
      </c>
      <c r="I6161">
        <v>2.7266932930186062E-13</v>
      </c>
      <c r="J6161">
        <f t="shared" si="96"/>
        <v>2.7266932930186062E-13</v>
      </c>
    </row>
    <row r="6162" spans="1:10">
      <c r="A6162" s="44">
        <v>30876</v>
      </c>
      <c r="B6162">
        <v>150.8800048828125</v>
      </c>
      <c r="C6162">
        <v>151.1600036621094</v>
      </c>
      <c r="D6162">
        <v>150.0299987792969</v>
      </c>
      <c r="E6162">
        <v>150.0299987792969</v>
      </c>
      <c r="F6162">
        <v>75480000</v>
      </c>
      <c r="G6162">
        <v>5.6655742880198368E-3</v>
      </c>
      <c r="H6162">
        <v>11388422768.554689</v>
      </c>
      <c r="I6162">
        <v>4.9748542033962961E-13</v>
      </c>
      <c r="J6162">
        <f t="shared" si="96"/>
        <v>4.9748542033962961E-13</v>
      </c>
    </row>
    <row r="6163" spans="1:10">
      <c r="A6163" s="44">
        <v>30879</v>
      </c>
      <c r="B6163">
        <v>151.6000061035156</v>
      </c>
      <c r="C6163">
        <v>151.6000061035156</v>
      </c>
      <c r="D6163">
        <v>150.00999450683591</v>
      </c>
      <c r="E6163">
        <v>150.8800048828125</v>
      </c>
      <c r="F6163">
        <v>73420000</v>
      </c>
      <c r="G6163">
        <v>4.7720121779049052E-3</v>
      </c>
      <c r="H6163">
        <v>11130472448.120119</v>
      </c>
      <c r="I6163">
        <v>4.2873401826809922E-13</v>
      </c>
      <c r="J6163">
        <f t="shared" si="96"/>
        <v>4.2873401826809922E-13</v>
      </c>
    </row>
    <row r="6164" spans="1:10">
      <c r="A6164" s="44">
        <v>30880</v>
      </c>
      <c r="B6164">
        <v>152.3800048828125</v>
      </c>
      <c r="C6164">
        <v>152.6000061035156</v>
      </c>
      <c r="D6164">
        <v>151.25999450683591</v>
      </c>
      <c r="E6164">
        <v>151.6000061035156</v>
      </c>
      <c r="F6164">
        <v>82890000</v>
      </c>
      <c r="G6164">
        <v>5.1451104742323839E-3</v>
      </c>
      <c r="H6164">
        <v>12630778604.73633</v>
      </c>
      <c r="I6164">
        <v>4.073470555728888E-13</v>
      </c>
      <c r="J6164">
        <f t="shared" si="96"/>
        <v>4.073470555728888E-13</v>
      </c>
    </row>
    <row r="6165" spans="1:10">
      <c r="A6165" s="44">
        <v>30881</v>
      </c>
      <c r="B6165">
        <v>151.3999938964844</v>
      </c>
      <c r="C6165">
        <v>152.3800048828125</v>
      </c>
      <c r="D6165">
        <v>151.11000061035159</v>
      </c>
      <c r="E6165">
        <v>152.3800048828125</v>
      </c>
      <c r="F6165">
        <v>76640000</v>
      </c>
      <c r="G6165">
        <v>-6.4313620877083366E-3</v>
      </c>
      <c r="H6165">
        <v>11603295532.226561</v>
      </c>
      <c r="I6165">
        <v>5.5427029931678546E-13</v>
      </c>
      <c r="J6165">
        <f t="shared" si="96"/>
        <v>5.5427029931678546E-13</v>
      </c>
    </row>
    <row r="6166" spans="1:10">
      <c r="A6166" s="44">
        <v>30882</v>
      </c>
      <c r="B6166">
        <v>150.3699951171875</v>
      </c>
      <c r="C6166">
        <v>151.3999938964844</v>
      </c>
      <c r="D6166">
        <v>150.27000427246091</v>
      </c>
      <c r="E6166">
        <v>151.3999938964844</v>
      </c>
      <c r="F6166">
        <v>85230000</v>
      </c>
      <c r="G6166">
        <v>-6.8031626210045548E-3</v>
      </c>
      <c r="H6166">
        <v>12816034683.837891</v>
      </c>
      <c r="I6166">
        <v>5.3083210125702309E-13</v>
      </c>
      <c r="J6166">
        <f t="shared" si="96"/>
        <v>5.3083210125702309E-13</v>
      </c>
    </row>
    <row r="6167" spans="1:10">
      <c r="A6167" s="44">
        <v>30883</v>
      </c>
      <c r="B6167">
        <v>149.55000305175781</v>
      </c>
      <c r="C6167">
        <v>150.58000183105469</v>
      </c>
      <c r="D6167">
        <v>149.07000732421881</v>
      </c>
      <c r="E6167">
        <v>150.3699951171875</v>
      </c>
      <c r="F6167">
        <v>79090000</v>
      </c>
      <c r="G6167">
        <v>-5.4531628121065054E-3</v>
      </c>
      <c r="H6167">
        <v>11827909741.363529</v>
      </c>
      <c r="I6167">
        <v>4.6104197033531492E-13</v>
      </c>
      <c r="J6167">
        <f t="shared" si="96"/>
        <v>4.6104197033531492E-13</v>
      </c>
    </row>
    <row r="6168" spans="1:10">
      <c r="A6168" s="44">
        <v>30886</v>
      </c>
      <c r="B6168">
        <v>148.94999694824219</v>
      </c>
      <c r="C6168">
        <v>149.55000305175781</v>
      </c>
      <c r="D6168">
        <v>147.8500061035156</v>
      </c>
      <c r="E6168">
        <v>149.55000305175781</v>
      </c>
      <c r="F6168">
        <v>77990000</v>
      </c>
      <c r="G6168">
        <v>-4.0120768389952932E-3</v>
      </c>
      <c r="H6168">
        <v>11616610261.99341</v>
      </c>
      <c r="I6168">
        <v>3.453741451688181E-13</v>
      </c>
      <c r="J6168">
        <f t="shared" si="96"/>
        <v>3.453741451688181E-13</v>
      </c>
    </row>
    <row r="6169" spans="1:10">
      <c r="A6169" s="44">
        <v>30887</v>
      </c>
      <c r="B6169">
        <v>147.82000732421881</v>
      </c>
      <c r="C6169">
        <v>149.2799987792969</v>
      </c>
      <c r="D6169">
        <v>147.7799987792969</v>
      </c>
      <c r="E6169">
        <v>148.94999694824219</v>
      </c>
      <c r="F6169">
        <v>74370000</v>
      </c>
      <c r="G6169">
        <v>-7.5863688967787724E-3</v>
      </c>
      <c r="H6169">
        <v>10993373944.70215</v>
      </c>
      <c r="I6169">
        <v>6.9008558563904246E-13</v>
      </c>
      <c r="J6169">
        <f t="shared" si="96"/>
        <v>6.9008558563904246E-13</v>
      </c>
    </row>
    <row r="6170" spans="1:10">
      <c r="A6170" s="44">
        <v>30888</v>
      </c>
      <c r="B6170">
        <v>148.83000183105469</v>
      </c>
      <c r="C6170">
        <v>149.30000305175781</v>
      </c>
      <c r="D6170">
        <v>147.25999450683591</v>
      </c>
      <c r="E6170">
        <v>147.82000732421881</v>
      </c>
      <c r="F6170">
        <v>90520000</v>
      </c>
      <c r="G6170">
        <v>6.8325967852287386E-3</v>
      </c>
      <c r="H6170">
        <v>13472091765.74707</v>
      </c>
      <c r="I6170">
        <v>5.0716673431520751E-13</v>
      </c>
      <c r="J6170">
        <f t="shared" si="96"/>
        <v>5.0716673431520751E-13</v>
      </c>
    </row>
    <row r="6171" spans="1:10">
      <c r="A6171" s="44">
        <v>30889</v>
      </c>
      <c r="B6171">
        <v>150.08000183105469</v>
      </c>
      <c r="C6171">
        <v>150.1600036621094</v>
      </c>
      <c r="D6171">
        <v>148.83000183105469</v>
      </c>
      <c r="E6171">
        <v>148.83000183105469</v>
      </c>
      <c r="F6171">
        <v>90410000</v>
      </c>
      <c r="G6171">
        <v>8.398844215690815E-3</v>
      </c>
      <c r="H6171">
        <v>13568732965.54565</v>
      </c>
      <c r="I6171">
        <v>6.1898515042027459E-13</v>
      </c>
      <c r="J6171">
        <f t="shared" si="96"/>
        <v>6.1898515042027459E-13</v>
      </c>
    </row>
    <row r="6172" spans="1:10">
      <c r="A6172" s="44">
        <v>30890</v>
      </c>
      <c r="B6172">
        <v>151.19000244140619</v>
      </c>
      <c r="C6172">
        <v>151.3800048828125</v>
      </c>
      <c r="D6172">
        <v>149.99000549316409</v>
      </c>
      <c r="E6172">
        <v>150.08000183105469</v>
      </c>
      <c r="F6172">
        <v>101350000</v>
      </c>
      <c r="G6172">
        <v>7.3960594137059132E-3</v>
      </c>
      <c r="H6172">
        <v>15323106747.43652</v>
      </c>
      <c r="I6172">
        <v>4.8267362067051029E-13</v>
      </c>
      <c r="J6172">
        <f t="shared" si="96"/>
        <v>4.8267362067051029E-13</v>
      </c>
    </row>
    <row r="6173" spans="1:10">
      <c r="A6173" s="44">
        <v>30893</v>
      </c>
      <c r="B6173">
        <v>150.19000244140619</v>
      </c>
      <c r="C6173">
        <v>151.19000244140619</v>
      </c>
      <c r="D6173">
        <v>150.13999938964841</v>
      </c>
      <c r="E6173">
        <v>151.19000244140619</v>
      </c>
      <c r="F6173">
        <v>72330000</v>
      </c>
      <c r="G6173">
        <v>-6.6141939536481509E-3</v>
      </c>
      <c r="H6173">
        <v>10863242876.58691</v>
      </c>
      <c r="I6173">
        <v>6.0885999040888996E-13</v>
      </c>
      <c r="J6173">
        <f t="shared" si="96"/>
        <v>6.0885999040888996E-13</v>
      </c>
    </row>
    <row r="6174" spans="1:10">
      <c r="A6174" s="44">
        <v>30894</v>
      </c>
      <c r="B6174">
        <v>150.6600036621094</v>
      </c>
      <c r="C6174">
        <v>150.77000427246091</v>
      </c>
      <c r="D6174">
        <v>149.6499938964844</v>
      </c>
      <c r="E6174">
        <v>150.19000244140619</v>
      </c>
      <c r="F6174">
        <v>86910000</v>
      </c>
      <c r="G6174">
        <v>3.1293775422001069E-3</v>
      </c>
      <c r="H6174">
        <v>13093860918.27393</v>
      </c>
      <c r="I6174">
        <v>2.3899578296518448E-13</v>
      </c>
      <c r="J6174">
        <f t="shared" si="96"/>
        <v>2.3899578296518448E-13</v>
      </c>
    </row>
    <row r="6175" spans="1:10">
      <c r="A6175" s="44">
        <v>30895</v>
      </c>
      <c r="B6175">
        <v>154.08000183105469</v>
      </c>
      <c r="C6175">
        <v>154.08000183105469</v>
      </c>
      <c r="D6175">
        <v>150.6600036621094</v>
      </c>
      <c r="E6175">
        <v>150.6600036621094</v>
      </c>
      <c r="F6175">
        <v>127500000</v>
      </c>
      <c r="G6175">
        <v>2.2700106768983371E-2</v>
      </c>
      <c r="H6175">
        <v>19645200233.459469</v>
      </c>
      <c r="I6175">
        <v>1.1555039653055209E-12</v>
      </c>
      <c r="J6175">
        <f t="shared" si="96"/>
        <v>1.1555039653055209E-12</v>
      </c>
    </row>
    <row r="6176" spans="1:10">
      <c r="A6176" s="44">
        <v>30896</v>
      </c>
      <c r="B6176">
        <v>157.99000549316409</v>
      </c>
      <c r="C6176">
        <v>157.99000549316409</v>
      </c>
      <c r="D6176">
        <v>154.08000183105469</v>
      </c>
      <c r="E6176">
        <v>154.08000183105469</v>
      </c>
      <c r="F6176">
        <v>172800000</v>
      </c>
      <c r="G6176">
        <v>2.5376451295714642E-2</v>
      </c>
      <c r="H6176">
        <v>27300672949.21875</v>
      </c>
      <c r="I6176">
        <v>9.2951742775413257E-13</v>
      </c>
      <c r="J6176">
        <f t="shared" si="96"/>
        <v>9.2951742775413257E-13</v>
      </c>
    </row>
    <row r="6177" spans="1:10">
      <c r="A6177" s="44">
        <v>30897</v>
      </c>
      <c r="B6177">
        <v>162.3500061035156</v>
      </c>
      <c r="C6177">
        <v>162.55999755859381</v>
      </c>
      <c r="D6177">
        <v>158</v>
      </c>
      <c r="E6177">
        <v>160.2799987792969</v>
      </c>
      <c r="F6177">
        <v>236500000</v>
      </c>
      <c r="G6177">
        <v>2.7596686238106519E-2</v>
      </c>
      <c r="H6177">
        <v>38395776443.481453</v>
      </c>
      <c r="I6177">
        <v>7.1874275751992712E-13</v>
      </c>
      <c r="J6177">
        <f t="shared" si="96"/>
        <v>7.1874275751992712E-13</v>
      </c>
    </row>
    <row r="6178" spans="1:10">
      <c r="A6178" s="44">
        <v>30900</v>
      </c>
      <c r="B6178">
        <v>162.6000061035156</v>
      </c>
      <c r="C6178">
        <v>165.27000427246091</v>
      </c>
      <c r="D6178">
        <v>162.0899963378906</v>
      </c>
      <c r="E6178">
        <v>162.3500061035156</v>
      </c>
      <c r="F6178">
        <v>203000000</v>
      </c>
      <c r="G6178">
        <v>1.5398829110027099E-3</v>
      </c>
      <c r="H6178">
        <v>33007801239.013672</v>
      </c>
      <c r="I6178">
        <v>4.6652089906026242E-14</v>
      </c>
      <c r="J6178">
        <f t="shared" si="96"/>
        <v>4.6652089906026242E-14</v>
      </c>
    </row>
    <row r="6179" spans="1:10">
      <c r="A6179" s="44">
        <v>30901</v>
      </c>
      <c r="B6179">
        <v>162.7200012207031</v>
      </c>
      <c r="C6179">
        <v>163.58000183105469</v>
      </c>
      <c r="D6179">
        <v>160.80999755859381</v>
      </c>
      <c r="E6179">
        <v>162.6000061035156</v>
      </c>
      <c r="F6179">
        <v>127900000</v>
      </c>
      <c r="G6179">
        <v>7.3797732277514072E-4</v>
      </c>
      <c r="H6179">
        <v>20811888156.12793</v>
      </c>
      <c r="I6179">
        <v>3.5459412295459982E-14</v>
      </c>
      <c r="J6179">
        <f t="shared" si="96"/>
        <v>3.5459412295459982E-14</v>
      </c>
    </row>
    <row r="6180" spans="1:10">
      <c r="A6180" s="44">
        <v>30902</v>
      </c>
      <c r="B6180">
        <v>161.75</v>
      </c>
      <c r="C6180">
        <v>163.8699951171875</v>
      </c>
      <c r="D6180">
        <v>161.75</v>
      </c>
      <c r="E6180">
        <v>162.71000671386719</v>
      </c>
      <c r="F6180">
        <v>121200000</v>
      </c>
      <c r="G6180">
        <v>-5.96116773246258E-3</v>
      </c>
      <c r="H6180">
        <v>19604100000</v>
      </c>
      <c r="I6180">
        <v>3.0407760276996042E-13</v>
      </c>
      <c r="J6180">
        <f t="shared" si="96"/>
        <v>3.0407760276996042E-13</v>
      </c>
    </row>
    <row r="6181" spans="1:10">
      <c r="A6181" s="44">
        <v>30903</v>
      </c>
      <c r="B6181">
        <v>165.53999328613281</v>
      </c>
      <c r="C6181">
        <v>165.8800048828125</v>
      </c>
      <c r="D6181">
        <v>161.4700012207031</v>
      </c>
      <c r="E6181">
        <v>161.75</v>
      </c>
      <c r="F6181">
        <v>131100000</v>
      </c>
      <c r="G6181">
        <v>2.343117951241314E-2</v>
      </c>
      <c r="H6181">
        <v>21702293119.812012</v>
      </c>
      <c r="I6181">
        <v>1.0796637656240489E-12</v>
      </c>
      <c r="J6181">
        <f t="shared" si="96"/>
        <v>1.0796637656240489E-12</v>
      </c>
    </row>
    <row r="6182" spans="1:10">
      <c r="A6182" s="44">
        <v>30904</v>
      </c>
      <c r="B6182">
        <v>165.41999816894531</v>
      </c>
      <c r="C6182">
        <v>168.5899963378906</v>
      </c>
      <c r="D6182">
        <v>165.24000549316409</v>
      </c>
      <c r="E6182">
        <v>165.53999328613281</v>
      </c>
      <c r="F6182">
        <v>171000000</v>
      </c>
      <c r="G6182">
        <v>-7.2487085933425899E-4</v>
      </c>
      <c r="H6182">
        <v>28286819686.889648</v>
      </c>
      <c r="I6182">
        <v>2.562574610217569E-14</v>
      </c>
      <c r="J6182">
        <f t="shared" si="96"/>
        <v>2.562574610217569E-14</v>
      </c>
    </row>
    <row r="6183" spans="1:10">
      <c r="A6183" s="44">
        <v>30907</v>
      </c>
      <c r="B6183">
        <v>165.42999267578119</v>
      </c>
      <c r="C6183">
        <v>165.49000549316409</v>
      </c>
      <c r="D6183">
        <v>163.97999572753909</v>
      </c>
      <c r="E6183">
        <v>164.8399963378906</v>
      </c>
      <c r="F6183">
        <v>77960000</v>
      </c>
      <c r="G6183">
        <v>6.0418975617038129E-5</v>
      </c>
      <c r="H6183">
        <v>12896922229.00391</v>
      </c>
      <c r="I6183">
        <v>4.6847592428805849E-15</v>
      </c>
      <c r="J6183">
        <f t="shared" si="96"/>
        <v>4.6847592428805849E-15</v>
      </c>
    </row>
    <row r="6184" spans="1:10">
      <c r="A6184" s="44">
        <v>30908</v>
      </c>
      <c r="B6184">
        <v>164.41999816894531</v>
      </c>
      <c r="C6184">
        <v>166.0899963378906</v>
      </c>
      <c r="D6184">
        <v>164.2799987792969</v>
      </c>
      <c r="E6184">
        <v>165.42999267578119</v>
      </c>
      <c r="F6184">
        <v>81470000</v>
      </c>
      <c r="G6184">
        <v>-6.1052684008477964E-3</v>
      </c>
      <c r="H6184">
        <v>13395297250.823971</v>
      </c>
      <c r="I6184">
        <v>4.5577700042992681E-13</v>
      </c>
      <c r="J6184">
        <f t="shared" si="96"/>
        <v>4.5577700042992681E-13</v>
      </c>
    </row>
    <row r="6185" spans="1:10">
      <c r="A6185" s="44">
        <v>30909</v>
      </c>
      <c r="B6185">
        <v>162.80000305175781</v>
      </c>
      <c r="C6185">
        <v>164.41999816894531</v>
      </c>
      <c r="D6185">
        <v>162.75</v>
      </c>
      <c r="E6185">
        <v>164.41999816894531</v>
      </c>
      <c r="F6185">
        <v>91880000</v>
      </c>
      <c r="G6185">
        <v>-9.852786371660982E-3</v>
      </c>
      <c r="H6185">
        <v>14958064280.39551</v>
      </c>
      <c r="I6185">
        <v>6.5869394508314438E-13</v>
      </c>
      <c r="J6185">
        <f t="shared" si="96"/>
        <v>6.5869394508314438E-13</v>
      </c>
    </row>
    <row r="6186" spans="1:10">
      <c r="A6186" s="44">
        <v>30910</v>
      </c>
      <c r="B6186">
        <v>163.77000427246091</v>
      </c>
      <c r="C6186">
        <v>164.41999816894531</v>
      </c>
      <c r="D6186">
        <v>162.75</v>
      </c>
      <c r="E6186">
        <v>162.80000305175781</v>
      </c>
      <c r="F6186">
        <v>93610000</v>
      </c>
      <c r="G6186">
        <v>5.9582383447176479E-3</v>
      </c>
      <c r="H6186">
        <v>15330510099.94507</v>
      </c>
      <c r="I6186">
        <v>3.8865232179971611E-13</v>
      </c>
      <c r="J6186">
        <f t="shared" si="96"/>
        <v>3.8865232179971611E-13</v>
      </c>
    </row>
    <row r="6187" spans="1:10">
      <c r="A6187" s="44">
        <v>30911</v>
      </c>
      <c r="B6187">
        <v>164.13999938964841</v>
      </c>
      <c r="C6187">
        <v>164.61000061035159</v>
      </c>
      <c r="D6187">
        <v>163.7799987792969</v>
      </c>
      <c r="E6187">
        <v>164.30000305175781</v>
      </c>
      <c r="F6187">
        <v>71500000</v>
      </c>
      <c r="G6187">
        <v>2.2592361698419161E-3</v>
      </c>
      <c r="H6187">
        <v>11736009956.359859</v>
      </c>
      <c r="I6187">
        <v>1.925046228013477E-13</v>
      </c>
      <c r="J6187">
        <f t="shared" si="96"/>
        <v>1.925046228013477E-13</v>
      </c>
    </row>
    <row r="6188" spans="1:10">
      <c r="A6188" s="44">
        <v>30914</v>
      </c>
      <c r="B6188">
        <v>164.94000244140619</v>
      </c>
      <c r="C6188">
        <v>164.94000244140619</v>
      </c>
      <c r="D6188">
        <v>163.75999450683591</v>
      </c>
      <c r="E6188">
        <v>164.13999938964841</v>
      </c>
      <c r="F6188">
        <v>75450000</v>
      </c>
      <c r="G6188">
        <v>4.8739067547984849E-3</v>
      </c>
      <c r="H6188">
        <v>12444723184.2041</v>
      </c>
      <c r="I6188">
        <v>3.916444490291966E-13</v>
      </c>
      <c r="J6188">
        <f t="shared" si="96"/>
        <v>3.916444490291966E-13</v>
      </c>
    </row>
    <row r="6189" spans="1:10">
      <c r="A6189" s="44">
        <v>30915</v>
      </c>
      <c r="B6189">
        <v>167.83000183105469</v>
      </c>
      <c r="C6189">
        <v>168.2200012207031</v>
      </c>
      <c r="D6189">
        <v>164.92999267578119</v>
      </c>
      <c r="E6189">
        <v>164.94000244140619</v>
      </c>
      <c r="F6189">
        <v>128100000</v>
      </c>
      <c r="G6189">
        <v>1.752151901825694E-2</v>
      </c>
      <c r="H6189">
        <v>21499023234.558109</v>
      </c>
      <c r="I6189">
        <v>8.1499139877631174E-13</v>
      </c>
      <c r="J6189">
        <f t="shared" si="96"/>
        <v>8.1499139877631174E-13</v>
      </c>
    </row>
    <row r="6190" spans="1:10">
      <c r="A6190" s="44">
        <v>30916</v>
      </c>
      <c r="B6190">
        <v>167.05999755859381</v>
      </c>
      <c r="C6190">
        <v>168.80000305175781</v>
      </c>
      <c r="D6190">
        <v>166.91999816894531</v>
      </c>
      <c r="E6190">
        <v>167.83000183105469</v>
      </c>
      <c r="F6190">
        <v>116000000</v>
      </c>
      <c r="G6190">
        <v>-4.5880013350417803E-3</v>
      </c>
      <c r="H6190">
        <v>19378959716.796879</v>
      </c>
      <c r="I6190">
        <v>2.367516833767445E-13</v>
      </c>
      <c r="J6190">
        <f t="shared" si="96"/>
        <v>2.367516833767445E-13</v>
      </c>
    </row>
    <row r="6191" spans="1:10">
      <c r="A6191" s="44">
        <v>30917</v>
      </c>
      <c r="B6191">
        <v>167.1199951171875</v>
      </c>
      <c r="C6191">
        <v>167.7799987792969</v>
      </c>
      <c r="D6191">
        <v>166.61000061035159</v>
      </c>
      <c r="E6191">
        <v>167.05999755859381</v>
      </c>
      <c r="F6191">
        <v>83130000</v>
      </c>
      <c r="G6191">
        <v>3.5913779163498921E-4</v>
      </c>
      <c r="H6191">
        <v>13892685194.091801</v>
      </c>
      <c r="I6191">
        <v>2.5850855080752942E-14</v>
      </c>
      <c r="J6191">
        <f t="shared" si="96"/>
        <v>2.5850855080752942E-14</v>
      </c>
    </row>
    <row r="6192" spans="1:10">
      <c r="A6192" s="44">
        <v>30918</v>
      </c>
      <c r="B6192">
        <v>167.50999450683591</v>
      </c>
      <c r="C6192">
        <v>167.52000427246091</v>
      </c>
      <c r="D6192">
        <v>167.1199951171875</v>
      </c>
      <c r="E6192">
        <v>167.1199951171875</v>
      </c>
      <c r="F6192">
        <v>69640000</v>
      </c>
      <c r="G6192">
        <v>2.3336488813021639E-3</v>
      </c>
      <c r="H6192">
        <v>11665396017.456051</v>
      </c>
      <c r="I6192">
        <v>2.0004883484539241E-13</v>
      </c>
      <c r="J6192">
        <f t="shared" si="96"/>
        <v>2.0004883484539241E-13</v>
      </c>
    </row>
    <row r="6193" spans="1:10">
      <c r="A6193" s="44">
        <v>30921</v>
      </c>
      <c r="B6193">
        <v>166.44000244140619</v>
      </c>
      <c r="C6193">
        <v>167.50999450683591</v>
      </c>
      <c r="D6193">
        <v>165.80999755859381</v>
      </c>
      <c r="E6193">
        <v>167.50999450683591</v>
      </c>
      <c r="F6193">
        <v>57660000</v>
      </c>
      <c r="G6193">
        <v>-6.3876311892901994E-3</v>
      </c>
      <c r="H6193">
        <v>9596930540.7714844</v>
      </c>
      <c r="I6193">
        <v>6.6559106186640237E-13</v>
      </c>
      <c r="J6193">
        <f t="shared" si="96"/>
        <v>6.6559106186640237E-13</v>
      </c>
    </row>
    <row r="6194" spans="1:10">
      <c r="A6194" s="44">
        <v>30922</v>
      </c>
      <c r="B6194">
        <v>167.3999938964844</v>
      </c>
      <c r="C6194">
        <v>167.42999267578119</v>
      </c>
      <c r="D6194">
        <v>166.21000671386719</v>
      </c>
      <c r="E6194">
        <v>166.44000244140619</v>
      </c>
      <c r="F6194">
        <v>70560000</v>
      </c>
      <c r="G6194">
        <v>5.7677928442476656E-3</v>
      </c>
      <c r="H6194">
        <v>11811743569.335939</v>
      </c>
      <c r="I6194">
        <v>4.8831002894621201E-13</v>
      </c>
      <c r="J6194">
        <f t="shared" si="96"/>
        <v>4.8831002894621201E-13</v>
      </c>
    </row>
    <row r="6195" spans="1:10">
      <c r="A6195" s="44">
        <v>30923</v>
      </c>
      <c r="B6195">
        <v>167.0899963378906</v>
      </c>
      <c r="C6195">
        <v>168.21000671386719</v>
      </c>
      <c r="D6195">
        <v>167.0299987792969</v>
      </c>
      <c r="E6195">
        <v>167.3999938964844</v>
      </c>
      <c r="F6195">
        <v>90660000</v>
      </c>
      <c r="G6195">
        <v>-1.8518373351043001E-3</v>
      </c>
      <c r="H6195">
        <v>15148379067.99316</v>
      </c>
      <c r="I6195">
        <v>1.2224656689619199E-13</v>
      </c>
      <c r="J6195">
        <f t="shared" si="96"/>
        <v>1.2224656689619199E-13</v>
      </c>
    </row>
    <row r="6196" spans="1:10">
      <c r="A6196" s="44">
        <v>30924</v>
      </c>
      <c r="B6196">
        <v>166.6000061035156</v>
      </c>
      <c r="C6196">
        <v>167.19000244140619</v>
      </c>
      <c r="D6196">
        <v>166.55000305175781</v>
      </c>
      <c r="E6196">
        <v>167.1000061035156</v>
      </c>
      <c r="F6196">
        <v>70840000</v>
      </c>
      <c r="G6196">
        <v>-2.932492938620523E-3</v>
      </c>
      <c r="H6196">
        <v>11801944432.373051</v>
      </c>
      <c r="I6196">
        <v>2.4847540635563561E-13</v>
      </c>
      <c r="J6196">
        <f t="shared" si="96"/>
        <v>2.4847540635563561E-13</v>
      </c>
    </row>
    <row r="6197" spans="1:10">
      <c r="A6197" s="44">
        <v>30925</v>
      </c>
      <c r="B6197">
        <v>166.67999267578119</v>
      </c>
      <c r="C6197">
        <v>166.67999267578119</v>
      </c>
      <c r="D6197">
        <v>165.7799987792969</v>
      </c>
      <c r="E6197">
        <v>166.6000061035156</v>
      </c>
      <c r="F6197">
        <v>57460000</v>
      </c>
      <c r="G6197">
        <v>4.80111460595678E-4</v>
      </c>
      <c r="H6197">
        <v>9577432379.1503906</v>
      </c>
      <c r="I6197">
        <v>5.0129454491462402E-14</v>
      </c>
      <c r="J6197">
        <f t="shared" si="96"/>
        <v>5.0129454491462402E-14</v>
      </c>
    </row>
    <row r="6198" spans="1:10">
      <c r="A6198" s="44">
        <v>30929</v>
      </c>
      <c r="B6198">
        <v>164.8800048828125</v>
      </c>
      <c r="C6198">
        <v>166.67999267578119</v>
      </c>
      <c r="D6198">
        <v>164.72999572753909</v>
      </c>
      <c r="E6198">
        <v>166.67999267578119</v>
      </c>
      <c r="F6198">
        <v>62110000</v>
      </c>
      <c r="G6198">
        <v>-1.079906330731617E-2</v>
      </c>
      <c r="H6198">
        <v>10240697103.271481</v>
      </c>
      <c r="I6198">
        <v>1.054524237794936E-12</v>
      </c>
      <c r="J6198">
        <f t="shared" si="96"/>
        <v>1.054524237794936E-12</v>
      </c>
    </row>
    <row r="6199" spans="1:10">
      <c r="A6199" s="44">
        <v>30930</v>
      </c>
      <c r="B6199">
        <v>164.28999328613281</v>
      </c>
      <c r="C6199">
        <v>164.8800048828125</v>
      </c>
      <c r="D6199">
        <v>163.8399963378906</v>
      </c>
      <c r="E6199">
        <v>164.8800048828125</v>
      </c>
      <c r="F6199">
        <v>69250000</v>
      </c>
      <c r="G6199">
        <v>-3.5784302474944911E-3</v>
      </c>
      <c r="H6199">
        <v>11377082035.064699</v>
      </c>
      <c r="I6199">
        <v>3.1452970423045222E-13</v>
      </c>
      <c r="J6199">
        <f t="shared" si="96"/>
        <v>3.1452970423045222E-13</v>
      </c>
    </row>
    <row r="6200" spans="1:10">
      <c r="A6200" s="44">
        <v>30931</v>
      </c>
      <c r="B6200">
        <v>165.6499938964844</v>
      </c>
      <c r="C6200">
        <v>165.94999694824219</v>
      </c>
      <c r="D6200">
        <v>164.28999328613281</v>
      </c>
      <c r="E6200">
        <v>164.28999328613281</v>
      </c>
      <c r="F6200">
        <v>91920000</v>
      </c>
      <c r="G6200">
        <v>8.2780489739442409E-3</v>
      </c>
      <c r="H6200">
        <v>15226547438.96484</v>
      </c>
      <c r="I6200">
        <v>5.4365896189707816E-13</v>
      </c>
      <c r="J6200">
        <f t="shared" si="96"/>
        <v>5.4365896189707816E-13</v>
      </c>
    </row>
    <row r="6201" spans="1:10">
      <c r="A6201" s="44">
        <v>30932</v>
      </c>
      <c r="B6201">
        <v>164.3699951171875</v>
      </c>
      <c r="C6201">
        <v>166.30999755859381</v>
      </c>
      <c r="D6201">
        <v>164.2200012207031</v>
      </c>
      <c r="E6201">
        <v>165.6499938964844</v>
      </c>
      <c r="F6201">
        <v>84110000</v>
      </c>
      <c r="G6201">
        <v>-7.7271284422548714E-3</v>
      </c>
      <c r="H6201">
        <v>13825160289.306641</v>
      </c>
      <c r="I6201">
        <v>5.5891781943617536E-13</v>
      </c>
      <c r="J6201">
        <f t="shared" si="96"/>
        <v>5.5891781943617536E-13</v>
      </c>
    </row>
    <row r="6202" spans="1:10">
      <c r="A6202" s="44">
        <v>30935</v>
      </c>
      <c r="B6202">
        <v>164.25999450683591</v>
      </c>
      <c r="C6202">
        <v>165.05000305175781</v>
      </c>
      <c r="D6202">
        <v>163.05999755859381</v>
      </c>
      <c r="E6202">
        <v>164.3699951171875</v>
      </c>
      <c r="F6202">
        <v>74410000</v>
      </c>
      <c r="G6202">
        <v>-6.6922561063009756E-4</v>
      </c>
      <c r="H6202">
        <v>12222586191.25366</v>
      </c>
      <c r="I6202">
        <v>5.4753192177035937E-14</v>
      </c>
      <c r="J6202">
        <f t="shared" si="96"/>
        <v>5.4753192177035937E-14</v>
      </c>
    </row>
    <row r="6203" spans="1:10">
      <c r="A6203" s="44">
        <v>30936</v>
      </c>
      <c r="B6203">
        <v>164.44999694824219</v>
      </c>
      <c r="C6203">
        <v>166.16999816894531</v>
      </c>
      <c r="D6203">
        <v>164.2799987792969</v>
      </c>
      <c r="E6203">
        <v>165.2200012207031</v>
      </c>
      <c r="F6203">
        <v>101300000</v>
      </c>
      <c r="G6203">
        <v>1.15671769000536E-3</v>
      </c>
      <c r="H6203">
        <v>16658784690.85693</v>
      </c>
      <c r="I6203">
        <v>6.9435898924860764E-14</v>
      </c>
      <c r="J6203">
        <f t="shared" si="96"/>
        <v>6.9435898924860764E-14</v>
      </c>
    </row>
    <row r="6204" spans="1:10">
      <c r="A6204" s="44">
        <v>30937</v>
      </c>
      <c r="B6204">
        <v>164.67999267578119</v>
      </c>
      <c r="C6204">
        <v>164.80999755859381</v>
      </c>
      <c r="D6204">
        <v>164.13999938964841</v>
      </c>
      <c r="E6204">
        <v>164.44999694824219</v>
      </c>
      <c r="F6204">
        <v>77980000</v>
      </c>
      <c r="G6204">
        <v>1.398575444251593E-3</v>
      </c>
      <c r="H6204">
        <v>12841745828.85742</v>
      </c>
      <c r="I6204">
        <v>1.0890851313290859E-13</v>
      </c>
      <c r="J6204">
        <f t="shared" si="96"/>
        <v>1.0890851313290859E-13</v>
      </c>
    </row>
    <row r="6205" spans="1:10">
      <c r="A6205" s="44">
        <v>30938</v>
      </c>
      <c r="B6205">
        <v>167.94000244140619</v>
      </c>
      <c r="C6205">
        <v>167.94000244140619</v>
      </c>
      <c r="D6205">
        <v>164.67999267578119</v>
      </c>
      <c r="E6205">
        <v>164.67999267578119</v>
      </c>
      <c r="F6205">
        <v>110500000</v>
      </c>
      <c r="G6205">
        <v>1.9796028118869598E-2</v>
      </c>
      <c r="H6205">
        <v>18557370269.775391</v>
      </c>
      <c r="I6205">
        <v>1.0667474879838781E-12</v>
      </c>
      <c r="J6205">
        <f t="shared" si="96"/>
        <v>1.0667474879838781E-12</v>
      </c>
    </row>
    <row r="6206" spans="1:10">
      <c r="A6206" s="44">
        <v>30939</v>
      </c>
      <c r="B6206">
        <v>168.7799987792969</v>
      </c>
      <c r="C6206">
        <v>169.6499938964844</v>
      </c>
      <c r="D6206">
        <v>167.94000244140619</v>
      </c>
      <c r="E6206">
        <v>167.94000244140619</v>
      </c>
      <c r="F6206">
        <v>137400000</v>
      </c>
      <c r="G6206">
        <v>5.0017644734980937E-3</v>
      </c>
      <c r="H6206">
        <v>23190371832.275391</v>
      </c>
      <c r="I6206">
        <v>2.1568280619532139E-13</v>
      </c>
      <c r="J6206">
        <f t="shared" si="96"/>
        <v>2.1568280619532139E-13</v>
      </c>
    </row>
    <row r="6207" spans="1:10">
      <c r="A6207" s="44">
        <v>30942</v>
      </c>
      <c r="B6207">
        <v>168.8699951171875</v>
      </c>
      <c r="C6207">
        <v>169.3699951171875</v>
      </c>
      <c r="D6207">
        <v>167.99000549316409</v>
      </c>
      <c r="E6207">
        <v>168.7799987792969</v>
      </c>
      <c r="F6207">
        <v>88790000</v>
      </c>
      <c r="G6207">
        <v>5.332168416964933E-4</v>
      </c>
      <c r="H6207">
        <v>14993966866.45508</v>
      </c>
      <c r="I6207">
        <v>3.5562092836780972E-14</v>
      </c>
      <c r="J6207">
        <f t="shared" si="96"/>
        <v>3.5562092836780972E-14</v>
      </c>
    </row>
    <row r="6208" spans="1:10">
      <c r="A6208" s="44">
        <v>30943</v>
      </c>
      <c r="B6208">
        <v>167.6499938964844</v>
      </c>
      <c r="C6208">
        <v>168.8699951171875</v>
      </c>
      <c r="D6208">
        <v>167.63999938964841</v>
      </c>
      <c r="E6208">
        <v>168.8699951171875</v>
      </c>
      <c r="F6208">
        <v>107700000</v>
      </c>
      <c r="G6208">
        <v>-7.2244996504944306E-3</v>
      </c>
      <c r="H6208">
        <v>18055904342.651371</v>
      </c>
      <c r="I6208">
        <v>4.001184052259755E-13</v>
      </c>
      <c r="J6208">
        <f t="shared" si="96"/>
        <v>4.001184052259755E-13</v>
      </c>
    </row>
    <row r="6209" spans="1:10">
      <c r="A6209" s="44">
        <v>30944</v>
      </c>
      <c r="B6209">
        <v>166.94000244140619</v>
      </c>
      <c r="C6209">
        <v>168.75999450683591</v>
      </c>
      <c r="D6209">
        <v>166.88999938964841</v>
      </c>
      <c r="E6209">
        <v>167.6499938964844</v>
      </c>
      <c r="F6209">
        <v>119900000</v>
      </c>
      <c r="G6209">
        <v>-4.2349626061812806E-3</v>
      </c>
      <c r="H6209">
        <v>20016106292.724609</v>
      </c>
      <c r="I6209">
        <v>2.1157774365539771E-13</v>
      </c>
      <c r="J6209">
        <f t="shared" si="96"/>
        <v>2.1157774365539771E-13</v>
      </c>
    </row>
    <row r="6210" spans="1:10">
      <c r="A6210" s="44">
        <v>30945</v>
      </c>
      <c r="B6210">
        <v>167.4700012207031</v>
      </c>
      <c r="C6210">
        <v>167.4700012207031</v>
      </c>
      <c r="D6210">
        <v>166.69999694824219</v>
      </c>
      <c r="E6210">
        <v>166.94000244140619</v>
      </c>
      <c r="F6210">
        <v>92030000</v>
      </c>
      <c r="G6210">
        <v>3.1747859802679912E-3</v>
      </c>
      <c r="H6210">
        <v>15412264212.341311</v>
      </c>
      <c r="I6210">
        <v>2.059908872912907E-13</v>
      </c>
      <c r="J6210">
        <f t="shared" ref="J6210:J6273" si="97">IF(I6210=0,I6209,I6210)</f>
        <v>2.059908872912907E-13</v>
      </c>
    </row>
    <row r="6211" spans="1:10">
      <c r="A6211" s="44">
        <v>30946</v>
      </c>
      <c r="B6211">
        <v>165.66999816894531</v>
      </c>
      <c r="C6211">
        <v>168.66999816894531</v>
      </c>
      <c r="D6211">
        <v>165.6600036621094</v>
      </c>
      <c r="E6211">
        <v>167.4700012207031</v>
      </c>
      <c r="F6211">
        <v>120600000</v>
      </c>
      <c r="G6211">
        <v>-1.074821185070418E-2</v>
      </c>
      <c r="H6211">
        <v>19979801779.174801</v>
      </c>
      <c r="I6211">
        <v>5.3795387809638711E-13</v>
      </c>
      <c r="J6211">
        <f t="shared" si="97"/>
        <v>5.3795387809638711E-13</v>
      </c>
    </row>
    <row r="6212" spans="1:10">
      <c r="A6212" s="44">
        <v>30949</v>
      </c>
      <c r="B6212">
        <v>165.2799987792969</v>
      </c>
      <c r="C6212">
        <v>166.1199951171875</v>
      </c>
      <c r="D6212">
        <v>164.97999572753909</v>
      </c>
      <c r="E6212">
        <v>165.66999816894531</v>
      </c>
      <c r="F6212">
        <v>76380000</v>
      </c>
      <c r="G6212">
        <v>-2.354073724626482E-3</v>
      </c>
      <c r="H6212">
        <v>12624086306.762699</v>
      </c>
      <c r="I6212">
        <v>1.8647478062356159E-13</v>
      </c>
      <c r="J6212">
        <f t="shared" si="97"/>
        <v>1.8647478062356159E-13</v>
      </c>
    </row>
    <row r="6213" spans="1:10">
      <c r="A6213" s="44">
        <v>30950</v>
      </c>
      <c r="B6213">
        <v>165.6199951171875</v>
      </c>
      <c r="C6213">
        <v>165.9700012207031</v>
      </c>
      <c r="D6213">
        <v>164.44999694824219</v>
      </c>
      <c r="E6213">
        <v>165.2799987792969</v>
      </c>
      <c r="F6213">
        <v>86250000</v>
      </c>
      <c r="G6213">
        <v>2.0570930566417012E-3</v>
      </c>
      <c r="H6213">
        <v>14284724578.85742</v>
      </c>
      <c r="I6213">
        <v>1.4400649065970579E-13</v>
      </c>
      <c r="J6213">
        <f t="shared" si="97"/>
        <v>1.4400649065970579E-13</v>
      </c>
    </row>
    <row r="6214" spans="1:10">
      <c r="A6214" s="44">
        <v>30951</v>
      </c>
      <c r="B6214">
        <v>166.2799987792969</v>
      </c>
      <c r="C6214">
        <v>167.19999694824219</v>
      </c>
      <c r="D6214">
        <v>165.61000061035159</v>
      </c>
      <c r="E6214">
        <v>165.6199951171875</v>
      </c>
      <c r="F6214">
        <v>100200000</v>
      </c>
      <c r="G6214">
        <v>3.9850481920518099E-3</v>
      </c>
      <c r="H6214">
        <v>16661255877.685551</v>
      </c>
      <c r="I6214">
        <v>2.3918054084920412E-13</v>
      </c>
      <c r="J6214">
        <f t="shared" si="97"/>
        <v>2.3918054084920412E-13</v>
      </c>
    </row>
    <row r="6215" spans="1:10">
      <c r="A6215" s="44">
        <v>30952</v>
      </c>
      <c r="B6215">
        <v>166.96000671386719</v>
      </c>
      <c r="C6215">
        <v>167.17999267578119</v>
      </c>
      <c r="D6215">
        <v>166.33000183105469</v>
      </c>
      <c r="E6215">
        <v>166.75</v>
      </c>
      <c r="F6215">
        <v>88880000</v>
      </c>
      <c r="G6215">
        <v>4.0895353594083694E-3</v>
      </c>
      <c r="H6215">
        <v>14839405396.728519</v>
      </c>
      <c r="I6215">
        <v>2.7558620106907689E-13</v>
      </c>
      <c r="J6215">
        <f t="shared" si="97"/>
        <v>2.7558620106907689E-13</v>
      </c>
    </row>
    <row r="6216" spans="1:10">
      <c r="A6216" s="44">
        <v>30953</v>
      </c>
      <c r="B6216">
        <v>166.1000061035156</v>
      </c>
      <c r="C6216">
        <v>166.96000671386719</v>
      </c>
      <c r="D6216">
        <v>165.77000427246091</v>
      </c>
      <c r="E6216">
        <v>166.96000671386719</v>
      </c>
      <c r="F6216">
        <v>78950000</v>
      </c>
      <c r="G6216">
        <v>-5.1509378040779366E-3</v>
      </c>
      <c r="H6216">
        <v>13113595481.872561</v>
      </c>
      <c r="I6216">
        <v>3.927937087275784E-13</v>
      </c>
      <c r="J6216">
        <f t="shared" si="97"/>
        <v>3.927937087275784E-13</v>
      </c>
    </row>
    <row r="6217" spans="1:10">
      <c r="A6217" s="44">
        <v>30956</v>
      </c>
      <c r="B6217">
        <v>164.6199951171875</v>
      </c>
      <c r="C6217">
        <v>166.1000061035156</v>
      </c>
      <c r="D6217">
        <v>164.47999572753909</v>
      </c>
      <c r="E6217">
        <v>166.1000061035156</v>
      </c>
      <c r="F6217">
        <v>73630000</v>
      </c>
      <c r="G6217">
        <v>-8.9103608184443184E-3</v>
      </c>
      <c r="H6217">
        <v>12120970240.478519</v>
      </c>
      <c r="I6217">
        <v>7.3511943694802373E-13</v>
      </c>
      <c r="J6217">
        <f t="shared" si="97"/>
        <v>7.3511943694802373E-13</v>
      </c>
    </row>
    <row r="6218" spans="1:10">
      <c r="A6218" s="44">
        <v>30957</v>
      </c>
      <c r="B6218">
        <v>163.5899963378906</v>
      </c>
      <c r="C6218">
        <v>165.24000549316409</v>
      </c>
      <c r="D6218">
        <v>163.55000305175781</v>
      </c>
      <c r="E6218">
        <v>164.6199951171875</v>
      </c>
      <c r="F6218">
        <v>89360000</v>
      </c>
      <c r="G6218">
        <v>-6.25682669085037E-3</v>
      </c>
      <c r="H6218">
        <v>14618402072.75391</v>
      </c>
      <c r="I6218">
        <v>4.280103023374886E-13</v>
      </c>
      <c r="J6218">
        <f t="shared" si="97"/>
        <v>4.280103023374886E-13</v>
      </c>
    </row>
    <row r="6219" spans="1:10">
      <c r="A6219" s="44">
        <v>30958</v>
      </c>
      <c r="B6219">
        <v>162.44000244140619</v>
      </c>
      <c r="C6219">
        <v>163.5899963378906</v>
      </c>
      <c r="D6219">
        <v>162.19999694824219</v>
      </c>
      <c r="E6219">
        <v>163.5899963378906</v>
      </c>
      <c r="F6219">
        <v>92400000</v>
      </c>
      <c r="G6219">
        <v>-7.0297323933493638E-3</v>
      </c>
      <c r="H6219">
        <v>15009456225.585939</v>
      </c>
      <c r="I6219">
        <v>4.6835356908973814E-13</v>
      </c>
      <c r="J6219">
        <f t="shared" si="97"/>
        <v>4.6835356908973814E-13</v>
      </c>
    </row>
    <row r="6220" spans="1:10">
      <c r="A6220" s="44">
        <v>30959</v>
      </c>
      <c r="B6220">
        <v>162.91999816894531</v>
      </c>
      <c r="C6220">
        <v>163.2200012207031</v>
      </c>
      <c r="D6220">
        <v>162.44000244140619</v>
      </c>
      <c r="E6220">
        <v>162.44000244140619</v>
      </c>
      <c r="F6220">
        <v>76700000</v>
      </c>
      <c r="G6220">
        <v>2.954910861394433E-3</v>
      </c>
      <c r="H6220">
        <v>12495963859.558109</v>
      </c>
      <c r="I6220">
        <v>2.3646922275101129E-13</v>
      </c>
      <c r="J6220">
        <f t="shared" si="97"/>
        <v>2.3646922275101129E-13</v>
      </c>
    </row>
    <row r="6221" spans="1:10">
      <c r="A6221" s="44">
        <v>30960</v>
      </c>
      <c r="B6221">
        <v>162.67999267578119</v>
      </c>
      <c r="C6221">
        <v>163.32000732421881</v>
      </c>
      <c r="D6221">
        <v>162.50999450683591</v>
      </c>
      <c r="E6221">
        <v>162.91999816894531</v>
      </c>
      <c r="F6221">
        <v>82950000</v>
      </c>
      <c r="G6221">
        <v>-1.4731493730756331E-3</v>
      </c>
      <c r="H6221">
        <v>13494305392.456051</v>
      </c>
      <c r="I6221">
        <v>1.091682254278306E-13</v>
      </c>
      <c r="J6221">
        <f t="shared" si="97"/>
        <v>1.091682254278306E-13</v>
      </c>
    </row>
    <row r="6222" spans="1:10">
      <c r="A6222" s="44">
        <v>30963</v>
      </c>
      <c r="B6222">
        <v>162.1300048828125</v>
      </c>
      <c r="C6222">
        <v>162.67999267578119</v>
      </c>
      <c r="D6222">
        <v>161.80000305175781</v>
      </c>
      <c r="E6222">
        <v>162.67999267578119</v>
      </c>
      <c r="F6222">
        <v>46360000</v>
      </c>
      <c r="G6222">
        <v>-3.380795535594006E-3</v>
      </c>
      <c r="H6222">
        <v>7516347026.3671885</v>
      </c>
      <c r="I6222">
        <v>4.497923690503174E-13</v>
      </c>
      <c r="J6222">
        <f t="shared" si="97"/>
        <v>4.497923690503174E-13</v>
      </c>
    </row>
    <row r="6223" spans="1:10">
      <c r="A6223" s="44">
        <v>30964</v>
      </c>
      <c r="B6223">
        <v>161.66999816894531</v>
      </c>
      <c r="C6223">
        <v>162.8399963378906</v>
      </c>
      <c r="D6223">
        <v>161.6199951171875</v>
      </c>
      <c r="E6223">
        <v>162.1300048828125</v>
      </c>
      <c r="F6223">
        <v>76840000</v>
      </c>
      <c r="G6223">
        <v>-2.83727070877271E-3</v>
      </c>
      <c r="H6223">
        <v>12422722659.30176</v>
      </c>
      <c r="I6223">
        <v>2.2839362888362062E-13</v>
      </c>
      <c r="J6223">
        <f t="shared" si="97"/>
        <v>2.2839362888362062E-13</v>
      </c>
    </row>
    <row r="6224" spans="1:10">
      <c r="A6224" s="44">
        <v>30965</v>
      </c>
      <c r="B6224">
        <v>162.11000061035159</v>
      </c>
      <c r="C6224">
        <v>162.1199951171875</v>
      </c>
      <c r="D6224">
        <v>160.02000427246091</v>
      </c>
      <c r="E6224">
        <v>161.66999816894531</v>
      </c>
      <c r="F6224">
        <v>94270000</v>
      </c>
      <c r="G6224">
        <v>2.7216085012040652E-3</v>
      </c>
      <c r="H6224">
        <v>15282109757.53784</v>
      </c>
      <c r="I6224">
        <v>1.7809115000379071E-13</v>
      </c>
      <c r="J6224">
        <f t="shared" si="97"/>
        <v>1.7809115000379071E-13</v>
      </c>
    </row>
    <row r="6225" spans="1:10">
      <c r="A6225" s="44">
        <v>30966</v>
      </c>
      <c r="B6225">
        <v>162.7799987792969</v>
      </c>
      <c r="C6225">
        <v>162.8699951171875</v>
      </c>
      <c r="D6225">
        <v>162</v>
      </c>
      <c r="E6225">
        <v>162.11000061035159</v>
      </c>
      <c r="F6225">
        <v>87020000</v>
      </c>
      <c r="G6225">
        <v>4.1329848030517979E-3</v>
      </c>
      <c r="H6225">
        <v>14165115493.77441</v>
      </c>
      <c r="I6225">
        <v>2.9177205119635282E-13</v>
      </c>
      <c r="J6225">
        <f t="shared" si="97"/>
        <v>2.9177205119635282E-13</v>
      </c>
    </row>
    <row r="6226" spans="1:10">
      <c r="A6226" s="44">
        <v>30967</v>
      </c>
      <c r="B6226">
        <v>164.17999267578119</v>
      </c>
      <c r="C6226">
        <v>164.4700012207031</v>
      </c>
      <c r="D6226">
        <v>162.7799987792969</v>
      </c>
      <c r="E6226">
        <v>162.7799987792969</v>
      </c>
      <c r="F6226">
        <v>92190000</v>
      </c>
      <c r="G6226">
        <v>8.6005277490051046E-3</v>
      </c>
      <c r="H6226">
        <v>15135753524.78027</v>
      </c>
      <c r="I6226">
        <v>5.6822593833364889E-13</v>
      </c>
      <c r="J6226">
        <f t="shared" si="97"/>
        <v>5.6822593833364889E-13</v>
      </c>
    </row>
    <row r="6227" spans="1:10">
      <c r="A6227" s="44">
        <v>30970</v>
      </c>
      <c r="B6227">
        <v>165.77000427246091</v>
      </c>
      <c r="C6227">
        <v>166.1499938964844</v>
      </c>
      <c r="D6227">
        <v>164.0899963378906</v>
      </c>
      <c r="E6227">
        <v>164.17999267578119</v>
      </c>
      <c r="F6227">
        <v>87590000</v>
      </c>
      <c r="G6227">
        <v>9.6845636960138926E-3</v>
      </c>
      <c r="H6227">
        <v>14519794674.22485</v>
      </c>
      <c r="I6227">
        <v>6.6699040264017421E-13</v>
      </c>
      <c r="J6227">
        <f t="shared" si="97"/>
        <v>6.6699040264017421E-13</v>
      </c>
    </row>
    <row r="6228" spans="1:10">
      <c r="A6228" s="44">
        <v>30971</v>
      </c>
      <c r="B6228">
        <v>164.7799987792969</v>
      </c>
      <c r="C6228">
        <v>165.7799987792969</v>
      </c>
      <c r="D6228">
        <v>164.6600036621094</v>
      </c>
      <c r="E6228">
        <v>165.7799987792969</v>
      </c>
      <c r="F6228">
        <v>82930000</v>
      </c>
      <c r="G6228">
        <v>-5.9721630430610304E-3</v>
      </c>
      <c r="H6228">
        <v>13665205298.76709</v>
      </c>
      <c r="I6228">
        <v>4.3703427153047261E-13</v>
      </c>
      <c r="J6228">
        <f t="shared" si="97"/>
        <v>4.3703427153047261E-13</v>
      </c>
    </row>
    <row r="6229" spans="1:10">
      <c r="A6229" s="44">
        <v>30972</v>
      </c>
      <c r="B6229">
        <v>164.13999938964841</v>
      </c>
      <c r="C6229">
        <v>165.03999328613281</v>
      </c>
      <c r="D6229">
        <v>163.71000671386719</v>
      </c>
      <c r="E6229">
        <v>164.7799987792969</v>
      </c>
      <c r="F6229">
        <v>99740000</v>
      </c>
      <c r="G6229">
        <v>-3.8839628255225018E-3</v>
      </c>
      <c r="H6229">
        <v>16371323539.123541</v>
      </c>
      <c r="I6229">
        <v>2.3724183425003868E-13</v>
      </c>
      <c r="J6229">
        <f t="shared" si="97"/>
        <v>2.3724183425003868E-13</v>
      </c>
    </row>
    <row r="6230" spans="1:10">
      <c r="A6230" s="44">
        <v>30973</v>
      </c>
      <c r="B6230">
        <v>168.1000061035156</v>
      </c>
      <c r="C6230">
        <v>168.1000061035156</v>
      </c>
      <c r="D6230">
        <v>163.80000305175781</v>
      </c>
      <c r="E6230">
        <v>164.13999938964841</v>
      </c>
      <c r="F6230">
        <v>149500000</v>
      </c>
      <c r="G6230">
        <v>2.4125787307130549E-2</v>
      </c>
      <c r="H6230">
        <v>25130950912.47559</v>
      </c>
      <c r="I6230">
        <v>9.600029617324968E-13</v>
      </c>
      <c r="J6230">
        <f t="shared" si="97"/>
        <v>9.600029617324968E-13</v>
      </c>
    </row>
    <row r="6231" spans="1:10">
      <c r="A6231" s="44">
        <v>30974</v>
      </c>
      <c r="B6231">
        <v>167.96000671386719</v>
      </c>
      <c r="C6231">
        <v>169.6199951171875</v>
      </c>
      <c r="D6231">
        <v>167.30999755859381</v>
      </c>
      <c r="E6231">
        <v>168.08000183105469</v>
      </c>
      <c r="F6231">
        <v>186900000</v>
      </c>
      <c r="G6231">
        <v>-8.3283393554567375E-4</v>
      </c>
      <c r="H6231">
        <v>31391725254.821781</v>
      </c>
      <c r="I6231">
        <v>2.653036520883E-14</v>
      </c>
      <c r="J6231">
        <f t="shared" si="97"/>
        <v>2.653036520883E-14</v>
      </c>
    </row>
    <row r="6232" spans="1:10">
      <c r="A6232" s="44">
        <v>30977</v>
      </c>
      <c r="B6232">
        <v>167.36000061035159</v>
      </c>
      <c r="C6232">
        <v>168.36000061035159</v>
      </c>
      <c r="D6232">
        <v>167.25999450683591</v>
      </c>
      <c r="E6232">
        <v>167.96000671386719</v>
      </c>
      <c r="F6232">
        <v>81020000</v>
      </c>
      <c r="G6232">
        <v>-3.5723153103809362E-3</v>
      </c>
      <c r="H6232">
        <v>13559507249.45068</v>
      </c>
      <c r="I6232">
        <v>2.6345465544300329E-13</v>
      </c>
      <c r="J6232">
        <f t="shared" si="97"/>
        <v>2.6345465544300329E-13</v>
      </c>
    </row>
    <row r="6233" spans="1:10">
      <c r="A6233" s="44">
        <v>30978</v>
      </c>
      <c r="B6233">
        <v>167.0899963378906</v>
      </c>
      <c r="C6233">
        <v>168.27000427246091</v>
      </c>
      <c r="D6233">
        <v>166.83000183105469</v>
      </c>
      <c r="E6233">
        <v>167.36000061035159</v>
      </c>
      <c r="F6233">
        <v>92260000</v>
      </c>
      <c r="G6233">
        <v>-1.613314241612374E-3</v>
      </c>
      <c r="H6233">
        <v>15415723062.133789</v>
      </c>
      <c r="I6233">
        <v>1.046538157898812E-13</v>
      </c>
      <c r="J6233">
        <f t="shared" si="97"/>
        <v>1.046538157898812E-13</v>
      </c>
    </row>
    <row r="6234" spans="1:10">
      <c r="A6234" s="44">
        <v>30979</v>
      </c>
      <c r="B6234">
        <v>167.19999694824219</v>
      </c>
      <c r="C6234">
        <v>167.53999328613281</v>
      </c>
      <c r="D6234">
        <v>166.82000732421881</v>
      </c>
      <c r="E6234">
        <v>167.0899963378906</v>
      </c>
      <c r="F6234">
        <v>91620000</v>
      </c>
      <c r="G6234">
        <v>6.5833151452787675E-4</v>
      </c>
      <c r="H6234">
        <v>15318863720.397949</v>
      </c>
      <c r="I6234">
        <v>4.2975218432896579E-14</v>
      </c>
      <c r="J6234">
        <f t="shared" si="97"/>
        <v>4.2975218432896579E-14</v>
      </c>
    </row>
    <row r="6235" spans="1:10">
      <c r="A6235" s="44">
        <v>30980</v>
      </c>
      <c r="B6235">
        <v>166.30999755859381</v>
      </c>
      <c r="C6235">
        <v>167.6199951171875</v>
      </c>
      <c r="D6235">
        <v>166.16999816894531</v>
      </c>
      <c r="E6235">
        <v>167.19999694824219</v>
      </c>
      <c r="F6235">
        <v>92760000</v>
      </c>
      <c r="G6235">
        <v>-5.3229629539044421E-3</v>
      </c>
      <c r="H6235">
        <v>15426915373.53516</v>
      </c>
      <c r="I6235">
        <v>3.4504389406556121E-13</v>
      </c>
      <c r="J6235">
        <f t="shared" si="97"/>
        <v>3.4504389406556121E-13</v>
      </c>
    </row>
    <row r="6236" spans="1:10">
      <c r="A6236" s="44">
        <v>30981</v>
      </c>
      <c r="B6236">
        <v>165.28999328613281</v>
      </c>
      <c r="C6236">
        <v>166.30999755859381</v>
      </c>
      <c r="D6236">
        <v>164.92999267578119</v>
      </c>
      <c r="E6236">
        <v>166.30999755859381</v>
      </c>
      <c r="F6236">
        <v>83900000</v>
      </c>
      <c r="G6236">
        <v>-6.1331506670341263E-3</v>
      </c>
      <c r="H6236">
        <v>13867830436.706539</v>
      </c>
      <c r="I6236">
        <v>4.4225740248455783E-13</v>
      </c>
      <c r="J6236">
        <f t="shared" si="97"/>
        <v>4.4225740248455783E-13</v>
      </c>
    </row>
    <row r="6237" spans="1:10">
      <c r="A6237" s="44">
        <v>30984</v>
      </c>
      <c r="B6237">
        <v>164.7799987792969</v>
      </c>
      <c r="C6237">
        <v>165.28999328613281</v>
      </c>
      <c r="D6237">
        <v>164.66999816894531</v>
      </c>
      <c r="E6237">
        <v>165.28999328613281</v>
      </c>
      <c r="F6237">
        <v>63200000</v>
      </c>
      <c r="G6237">
        <v>-3.0854530071465769E-3</v>
      </c>
      <c r="H6237">
        <v>10414095922.851561</v>
      </c>
      <c r="I6237">
        <v>2.9627660720660291E-13</v>
      </c>
      <c r="J6237">
        <f t="shared" si="97"/>
        <v>2.9627660720660291E-13</v>
      </c>
    </row>
    <row r="6238" spans="1:10">
      <c r="A6238" s="44">
        <v>30985</v>
      </c>
      <c r="B6238">
        <v>166.8399963378906</v>
      </c>
      <c r="C6238">
        <v>167.33000183105469</v>
      </c>
      <c r="D6238">
        <v>164.7799987792969</v>
      </c>
      <c r="E6238">
        <v>164.7799987792969</v>
      </c>
      <c r="F6238">
        <v>95200000</v>
      </c>
      <c r="G6238">
        <v>1.250150245087012E-2</v>
      </c>
      <c r="H6238">
        <v>15883167651.367189</v>
      </c>
      <c r="I6238">
        <v>7.8709126071549177E-13</v>
      </c>
      <c r="J6238">
        <f t="shared" si="97"/>
        <v>7.8709126071549177E-13</v>
      </c>
    </row>
    <row r="6239" spans="1:10">
      <c r="A6239" s="44">
        <v>30986</v>
      </c>
      <c r="B6239">
        <v>166.0899963378906</v>
      </c>
      <c r="C6239">
        <v>166.94999694824219</v>
      </c>
      <c r="D6239">
        <v>165.99000549316409</v>
      </c>
      <c r="E6239">
        <v>166.74000549316409</v>
      </c>
      <c r="F6239">
        <v>91890000</v>
      </c>
      <c r="G6239">
        <v>-4.4953249608149504E-3</v>
      </c>
      <c r="H6239">
        <v>15262009763.48877</v>
      </c>
      <c r="I6239">
        <v>2.9454344679880189E-13</v>
      </c>
      <c r="J6239">
        <f t="shared" si="97"/>
        <v>2.9454344679880189E-13</v>
      </c>
    </row>
    <row r="6240" spans="1:10">
      <c r="A6240" s="44">
        <v>30987</v>
      </c>
      <c r="B6240">
        <v>167.49000549316409</v>
      </c>
      <c r="C6240">
        <v>167.83000183105469</v>
      </c>
      <c r="D6240">
        <v>166.0899963378906</v>
      </c>
      <c r="E6240">
        <v>166.0899963378906</v>
      </c>
      <c r="F6240">
        <v>107300000</v>
      </c>
      <c r="G6240">
        <v>8.4292202188100962E-3</v>
      </c>
      <c r="H6240">
        <v>17971677589.4165</v>
      </c>
      <c r="I6240">
        <v>4.6902801237509698E-13</v>
      </c>
      <c r="J6240">
        <f t="shared" si="97"/>
        <v>4.6902801237509698E-13</v>
      </c>
    </row>
    <row r="6241" spans="1:10">
      <c r="A6241" s="44">
        <v>30988</v>
      </c>
      <c r="B6241">
        <v>167.41999816894531</v>
      </c>
      <c r="C6241">
        <v>167.94999694824219</v>
      </c>
      <c r="D6241">
        <v>167.24000549316409</v>
      </c>
      <c r="E6241">
        <v>167.49000549316409</v>
      </c>
      <c r="F6241">
        <v>96810000</v>
      </c>
      <c r="G6241">
        <v>-4.1797911470964339E-4</v>
      </c>
      <c r="H6241">
        <v>16207930022.7356</v>
      </c>
      <c r="I6241">
        <v>2.578855622669429E-14</v>
      </c>
      <c r="J6241">
        <f t="shared" si="97"/>
        <v>2.578855622669429E-14</v>
      </c>
    </row>
    <row r="6242" spans="1:10">
      <c r="A6242" s="44">
        <v>30991</v>
      </c>
      <c r="B6242">
        <v>168.58000183105469</v>
      </c>
      <c r="C6242">
        <v>168.6499938964844</v>
      </c>
      <c r="D6242">
        <v>167.33000183105469</v>
      </c>
      <c r="E6242">
        <v>167.41999816894531</v>
      </c>
      <c r="F6242">
        <v>84730000</v>
      </c>
      <c r="G6242">
        <v>6.9287043053172237E-3</v>
      </c>
      <c r="H6242">
        <v>14283783555.14526</v>
      </c>
      <c r="I6242">
        <v>4.8507485979241021E-13</v>
      </c>
      <c r="J6242">
        <f t="shared" si="97"/>
        <v>4.8507485979241021E-13</v>
      </c>
    </row>
    <row r="6243" spans="1:10">
      <c r="A6243" s="44">
        <v>30992</v>
      </c>
      <c r="B6243">
        <v>170.4100036621094</v>
      </c>
      <c r="C6243">
        <v>170.4100036621094</v>
      </c>
      <c r="D6243">
        <v>168.58000183105469</v>
      </c>
      <c r="E6243">
        <v>168.58000183105469</v>
      </c>
      <c r="F6243">
        <v>101200000</v>
      </c>
      <c r="G6243">
        <v>1.085539097863264E-2</v>
      </c>
      <c r="H6243">
        <v>17245492370.605469</v>
      </c>
      <c r="I6243">
        <v>6.2946251376014036E-13</v>
      </c>
      <c r="J6243">
        <f t="shared" si="97"/>
        <v>6.2946251376014036E-13</v>
      </c>
    </row>
    <row r="6244" spans="1:10">
      <c r="A6244" s="44">
        <v>30993</v>
      </c>
      <c r="B6244">
        <v>169.16999816894531</v>
      </c>
      <c r="C6244">
        <v>170.4100036621094</v>
      </c>
      <c r="D6244">
        <v>168.44000244140619</v>
      </c>
      <c r="E6244">
        <v>170.4100036621094</v>
      </c>
      <c r="F6244">
        <v>110800000</v>
      </c>
      <c r="G6244">
        <v>-7.2766003551221203E-3</v>
      </c>
      <c r="H6244">
        <v>18744035797.119141</v>
      </c>
      <c r="I6244">
        <v>3.8820883794089287E-13</v>
      </c>
      <c r="J6244">
        <f t="shared" si="97"/>
        <v>3.8820883794089287E-13</v>
      </c>
    </row>
    <row r="6245" spans="1:10">
      <c r="A6245" s="44">
        <v>30994</v>
      </c>
      <c r="B6245">
        <v>168.67999267578119</v>
      </c>
      <c r="C6245">
        <v>169.27000427246091</v>
      </c>
      <c r="D6245">
        <v>168.27000427246091</v>
      </c>
      <c r="E6245">
        <v>169.19000244140619</v>
      </c>
      <c r="F6245">
        <v>88580000</v>
      </c>
      <c r="G6245">
        <v>-2.8965271529689529E-3</v>
      </c>
      <c r="H6245">
        <v>14941673751.220699</v>
      </c>
      <c r="I6245">
        <v>1.9385560153408599E-13</v>
      </c>
      <c r="J6245">
        <f t="shared" si="97"/>
        <v>1.9385560153408599E-13</v>
      </c>
    </row>
    <row r="6246" spans="1:10">
      <c r="A6246" s="44">
        <v>30995</v>
      </c>
      <c r="B6246">
        <v>167.6000061035156</v>
      </c>
      <c r="C6246">
        <v>169.46000671386719</v>
      </c>
      <c r="D6246">
        <v>167.44000244140619</v>
      </c>
      <c r="E6246">
        <v>168.67999267578119</v>
      </c>
      <c r="F6246">
        <v>83620000</v>
      </c>
      <c r="G6246">
        <v>-6.4025765897527398E-3</v>
      </c>
      <c r="H6246">
        <v>14014712510.37598</v>
      </c>
      <c r="I6246">
        <v>4.5684680188855167E-13</v>
      </c>
      <c r="J6246">
        <f t="shared" si="97"/>
        <v>4.5684680188855167E-13</v>
      </c>
    </row>
    <row r="6247" spans="1:10">
      <c r="A6247" s="44">
        <v>30998</v>
      </c>
      <c r="B6247">
        <v>167.36000061035159</v>
      </c>
      <c r="C6247">
        <v>167.6499938964844</v>
      </c>
      <c r="D6247">
        <v>166.66999816894531</v>
      </c>
      <c r="E6247">
        <v>167.6499938964844</v>
      </c>
      <c r="F6247">
        <v>55610000</v>
      </c>
      <c r="G6247">
        <v>-1.43201363021328E-3</v>
      </c>
      <c r="H6247">
        <v>9306889633.9416504</v>
      </c>
      <c r="I6247">
        <v>1.538659731163906E-13</v>
      </c>
      <c r="J6247">
        <f t="shared" si="97"/>
        <v>1.538659731163906E-13</v>
      </c>
    </row>
    <row r="6248" spans="1:10">
      <c r="A6248" s="44">
        <v>30999</v>
      </c>
      <c r="B6248">
        <v>165.9700012207031</v>
      </c>
      <c r="C6248">
        <v>167.3800048828125</v>
      </c>
      <c r="D6248">
        <v>165.78999328613281</v>
      </c>
      <c r="E6248">
        <v>167.36000061035159</v>
      </c>
      <c r="F6248">
        <v>69790000</v>
      </c>
      <c r="G6248">
        <v>-8.3054456535563981E-3</v>
      </c>
      <c r="H6248">
        <v>11583046385.192869</v>
      </c>
      <c r="I6248">
        <v>7.1703465369642508E-13</v>
      </c>
      <c r="J6248">
        <f t="shared" si="97"/>
        <v>7.1703465369642508E-13</v>
      </c>
    </row>
    <row r="6249" spans="1:10">
      <c r="A6249" s="44">
        <v>31000</v>
      </c>
      <c r="B6249">
        <v>165.99000549316409</v>
      </c>
      <c r="C6249">
        <v>166.42999267578119</v>
      </c>
      <c r="D6249">
        <v>165.38999938964841</v>
      </c>
      <c r="E6249">
        <v>165.9700012207031</v>
      </c>
      <c r="F6249">
        <v>73940000</v>
      </c>
      <c r="G6249">
        <v>1.205294469712737E-4</v>
      </c>
      <c r="H6249">
        <v>12273301006.164551</v>
      </c>
      <c r="I6249">
        <v>9.820458808167008E-15</v>
      </c>
      <c r="J6249">
        <f t="shared" si="97"/>
        <v>9.820458808167008E-15</v>
      </c>
    </row>
    <row r="6250" spans="1:10">
      <c r="A6250" s="44">
        <v>31001</v>
      </c>
      <c r="B6250">
        <v>165.88999938964841</v>
      </c>
      <c r="C6250">
        <v>166.49000549316409</v>
      </c>
      <c r="D6250">
        <v>165.61000061035159</v>
      </c>
      <c r="E6250">
        <v>165.99000549316409</v>
      </c>
      <c r="F6250">
        <v>81530000</v>
      </c>
      <c r="G6250">
        <v>-6.0248268092111257E-4</v>
      </c>
      <c r="H6250">
        <v>13525011650.238041</v>
      </c>
      <c r="I6250">
        <v>4.4545816040794982E-14</v>
      </c>
      <c r="J6250">
        <f t="shared" si="97"/>
        <v>4.4545816040794982E-14</v>
      </c>
    </row>
    <row r="6251" spans="1:10">
      <c r="A6251" s="44">
        <v>31002</v>
      </c>
      <c r="B6251">
        <v>164.1000061035156</v>
      </c>
      <c r="C6251">
        <v>166.24000549316409</v>
      </c>
      <c r="D6251">
        <v>164.0899963378906</v>
      </c>
      <c r="E6251">
        <v>165.88999938964841</v>
      </c>
      <c r="F6251">
        <v>83140000</v>
      </c>
      <c r="G6251">
        <v>-1.079024228536174E-2</v>
      </c>
      <c r="H6251">
        <v>13643274507.446289</v>
      </c>
      <c r="I6251">
        <v>7.9088361664735195E-13</v>
      </c>
      <c r="J6251">
        <f t="shared" si="97"/>
        <v>7.9088361664735195E-13</v>
      </c>
    </row>
    <row r="6252" spans="1:10">
      <c r="A6252" s="44">
        <v>31005</v>
      </c>
      <c r="B6252">
        <v>163.0899963378906</v>
      </c>
      <c r="C6252">
        <v>164.3399963378906</v>
      </c>
      <c r="D6252">
        <v>163.0299987792969</v>
      </c>
      <c r="E6252">
        <v>164.1000061035156</v>
      </c>
      <c r="F6252">
        <v>69730000</v>
      </c>
      <c r="G6252">
        <v>-6.1548429497795274E-3</v>
      </c>
      <c r="H6252">
        <v>11372265444.641109</v>
      </c>
      <c r="I6252">
        <v>5.4121520287585601E-13</v>
      </c>
      <c r="J6252">
        <f t="shared" si="97"/>
        <v>5.4121520287585601E-13</v>
      </c>
    </row>
    <row r="6253" spans="1:10">
      <c r="A6253" s="44">
        <v>31006</v>
      </c>
      <c r="B6253">
        <v>164.17999267578119</v>
      </c>
      <c r="C6253">
        <v>164.4700012207031</v>
      </c>
      <c r="D6253">
        <v>163.1000061035156</v>
      </c>
      <c r="E6253">
        <v>163.1000061035156</v>
      </c>
      <c r="F6253">
        <v>83240000</v>
      </c>
      <c r="G6253">
        <v>6.6834040245629112E-3</v>
      </c>
      <c r="H6253">
        <v>13666342590.332029</v>
      </c>
      <c r="I6253">
        <v>4.890411593582431E-13</v>
      </c>
      <c r="J6253">
        <f t="shared" si="97"/>
        <v>4.890411593582431E-13</v>
      </c>
    </row>
    <row r="6254" spans="1:10">
      <c r="A6254" s="44">
        <v>31007</v>
      </c>
      <c r="B6254">
        <v>164.50999450683591</v>
      </c>
      <c r="C6254">
        <v>164.67999267578119</v>
      </c>
      <c r="D6254">
        <v>163.28999328613281</v>
      </c>
      <c r="E6254">
        <v>164.17999267578119</v>
      </c>
      <c r="F6254">
        <v>81620000</v>
      </c>
      <c r="G6254">
        <v>2.010000278818147E-3</v>
      </c>
      <c r="H6254">
        <v>13427305751.647949</v>
      </c>
      <c r="I6254">
        <v>1.496949809585931E-13</v>
      </c>
      <c r="J6254">
        <f t="shared" si="97"/>
        <v>1.496949809585931E-13</v>
      </c>
    </row>
    <row r="6255" spans="1:10">
      <c r="A6255" s="44">
        <v>31009</v>
      </c>
      <c r="B6255">
        <v>166.91999816894531</v>
      </c>
      <c r="C6255">
        <v>166.91999816894531</v>
      </c>
      <c r="D6255">
        <v>164.52000427246091</v>
      </c>
      <c r="E6255">
        <v>164.52000427246091</v>
      </c>
      <c r="F6255">
        <v>73910000</v>
      </c>
      <c r="G6255">
        <v>1.4649588125840159E-2</v>
      </c>
      <c r="H6255">
        <v>12337057064.66675</v>
      </c>
      <c r="I6255">
        <v>1.187445924019958E-12</v>
      </c>
      <c r="J6255">
        <f t="shared" si="97"/>
        <v>1.187445924019958E-12</v>
      </c>
    </row>
    <row r="6256" spans="1:10">
      <c r="A6256" s="44">
        <v>31012</v>
      </c>
      <c r="B6256">
        <v>165.55000305175781</v>
      </c>
      <c r="C6256">
        <v>166.91999816894531</v>
      </c>
      <c r="D6256">
        <v>165.3699951171875</v>
      </c>
      <c r="E6256">
        <v>166.91999816894531</v>
      </c>
      <c r="F6256">
        <v>76520000</v>
      </c>
      <c r="G6256">
        <v>-8.2074954002867573E-3</v>
      </c>
      <c r="H6256">
        <v>12667886233.52051</v>
      </c>
      <c r="I6256">
        <v>6.4789778254945917E-13</v>
      </c>
      <c r="J6256">
        <f t="shared" si="97"/>
        <v>6.4789778254945917E-13</v>
      </c>
    </row>
    <row r="6257" spans="1:10">
      <c r="A6257" s="44">
        <v>31013</v>
      </c>
      <c r="B6257">
        <v>166.28999328613281</v>
      </c>
      <c r="C6257">
        <v>166.8500061035156</v>
      </c>
      <c r="D6257">
        <v>165.07000732421881</v>
      </c>
      <c r="E6257">
        <v>165.55000305175781</v>
      </c>
      <c r="F6257">
        <v>95470000</v>
      </c>
      <c r="G6257">
        <v>4.4698895846209119E-3</v>
      </c>
      <c r="H6257">
        <v>15875705659.0271</v>
      </c>
      <c r="I6257">
        <v>2.8155533244465792E-13</v>
      </c>
      <c r="J6257">
        <f t="shared" si="97"/>
        <v>2.8155533244465792E-13</v>
      </c>
    </row>
    <row r="6258" spans="1:10">
      <c r="A6258" s="44">
        <v>31014</v>
      </c>
      <c r="B6258">
        <v>165.02000427246091</v>
      </c>
      <c r="C6258">
        <v>166.8999938964844</v>
      </c>
      <c r="D6258">
        <v>164.9700012207031</v>
      </c>
      <c r="E6258">
        <v>166.28999328613281</v>
      </c>
      <c r="F6258">
        <v>86300000</v>
      </c>
      <c r="G6258">
        <v>-7.6371944491369081E-3</v>
      </c>
      <c r="H6258">
        <v>14241226368.713381</v>
      </c>
      <c r="I6258">
        <v>5.3627365027460688E-13</v>
      </c>
      <c r="J6258">
        <f t="shared" si="97"/>
        <v>5.3627365027460688E-13</v>
      </c>
    </row>
    <row r="6259" spans="1:10">
      <c r="A6259" s="44">
        <v>31015</v>
      </c>
      <c r="B6259">
        <v>163.9100036621094</v>
      </c>
      <c r="C6259">
        <v>165.02000427246091</v>
      </c>
      <c r="D6259">
        <v>163.7799987792969</v>
      </c>
      <c r="E6259">
        <v>165.02000427246091</v>
      </c>
      <c r="F6259">
        <v>75860000</v>
      </c>
      <c r="G6259">
        <v>-6.7264609236032946E-3</v>
      </c>
      <c r="H6259">
        <v>12434212877.807619</v>
      </c>
      <c r="I6259">
        <v>5.409639508109575E-13</v>
      </c>
      <c r="J6259">
        <f t="shared" si="97"/>
        <v>5.409639508109575E-13</v>
      </c>
    </row>
    <row r="6260" spans="1:10">
      <c r="A6260" s="44">
        <v>31016</v>
      </c>
      <c r="B6260">
        <v>163.58000183105469</v>
      </c>
      <c r="C6260">
        <v>163.9100036621094</v>
      </c>
      <c r="D6260">
        <v>162.99000549316409</v>
      </c>
      <c r="E6260">
        <v>163.9100036621094</v>
      </c>
      <c r="F6260">
        <v>77580000</v>
      </c>
      <c r="G6260">
        <v>-2.0133111078135531E-3</v>
      </c>
      <c r="H6260">
        <v>12690536542.053221</v>
      </c>
      <c r="I6260">
        <v>1.5864664989868241E-13</v>
      </c>
      <c r="J6260">
        <f t="shared" si="97"/>
        <v>1.5864664989868241E-13</v>
      </c>
    </row>
    <row r="6261" spans="1:10">
      <c r="A6261" s="44">
        <v>31019</v>
      </c>
      <c r="B6261">
        <v>162.82000732421881</v>
      </c>
      <c r="C6261">
        <v>163.58000183105469</v>
      </c>
      <c r="D6261">
        <v>162.28999328613281</v>
      </c>
      <c r="E6261">
        <v>163.58000183105469</v>
      </c>
      <c r="F6261">
        <v>95300000</v>
      </c>
      <c r="G6261">
        <v>-4.6460111158383999E-3</v>
      </c>
      <c r="H6261">
        <v>15516746697.998051</v>
      </c>
      <c r="I6261">
        <v>2.9941915056445582E-13</v>
      </c>
      <c r="J6261">
        <f t="shared" si="97"/>
        <v>2.9941915056445582E-13</v>
      </c>
    </row>
    <row r="6262" spans="1:10">
      <c r="A6262" s="44">
        <v>31020</v>
      </c>
      <c r="B6262">
        <v>163.3800048828125</v>
      </c>
      <c r="C6262">
        <v>163.9100036621094</v>
      </c>
      <c r="D6262">
        <v>162.82000732421881</v>
      </c>
      <c r="E6262">
        <v>162.82000732421881</v>
      </c>
      <c r="F6262">
        <v>81250000</v>
      </c>
      <c r="G6262">
        <v>3.4393657622102669E-3</v>
      </c>
      <c r="H6262">
        <v>13274625396.728519</v>
      </c>
      <c r="I6262">
        <v>2.590932443982854E-13</v>
      </c>
      <c r="J6262">
        <f t="shared" si="97"/>
        <v>2.590932443982854E-13</v>
      </c>
    </row>
    <row r="6263" spans="1:10">
      <c r="A6263" s="44">
        <v>31021</v>
      </c>
      <c r="B6263">
        <v>162.1000061035156</v>
      </c>
      <c r="C6263">
        <v>163.3999938964844</v>
      </c>
      <c r="D6263">
        <v>161.92999267578119</v>
      </c>
      <c r="E6263">
        <v>163.3800048828125</v>
      </c>
      <c r="F6263">
        <v>88700000</v>
      </c>
      <c r="G6263">
        <v>-7.8344885606717041E-3</v>
      </c>
      <c r="H6263">
        <v>14378270541.38184</v>
      </c>
      <c r="I6263">
        <v>5.4488393010295691E-13</v>
      </c>
      <c r="J6263">
        <f t="shared" si="97"/>
        <v>5.4488393010295691E-13</v>
      </c>
    </row>
    <row r="6264" spans="1:10">
      <c r="A6264" s="44">
        <v>31022</v>
      </c>
      <c r="B6264">
        <v>162.75999450683591</v>
      </c>
      <c r="C6264">
        <v>163.11000061035159</v>
      </c>
      <c r="D6264">
        <v>161.75999450683591</v>
      </c>
      <c r="E6264">
        <v>162.1000061035156</v>
      </c>
      <c r="F6264">
        <v>96560000</v>
      </c>
      <c r="G6264">
        <v>4.0714890713751117E-3</v>
      </c>
      <c r="H6264">
        <v>15716105069.58008</v>
      </c>
      <c r="I6264">
        <v>2.5906476530599438E-13</v>
      </c>
      <c r="J6264">
        <f t="shared" si="97"/>
        <v>2.5906476530599438E-13</v>
      </c>
    </row>
    <row r="6265" spans="1:10">
      <c r="A6265" s="44">
        <v>31023</v>
      </c>
      <c r="B6265">
        <v>162.25999450683591</v>
      </c>
      <c r="C6265">
        <v>163.30999755859381</v>
      </c>
      <c r="D6265">
        <v>162.25999450683591</v>
      </c>
      <c r="E6265">
        <v>162.75999450683591</v>
      </c>
      <c r="F6265">
        <v>81000000</v>
      </c>
      <c r="G6265">
        <v>-3.0720079680206509E-3</v>
      </c>
      <c r="H6265">
        <v>13143059555.053711</v>
      </c>
      <c r="I6265">
        <v>2.3373613694380749E-13</v>
      </c>
      <c r="J6265">
        <f t="shared" si="97"/>
        <v>2.3373613694380749E-13</v>
      </c>
    </row>
    <row r="6266" spans="1:10">
      <c r="A6266" s="44">
        <v>31026</v>
      </c>
      <c r="B6266">
        <v>162.83000183105469</v>
      </c>
      <c r="C6266">
        <v>163.32000732421881</v>
      </c>
      <c r="D6266">
        <v>161.53999328613281</v>
      </c>
      <c r="E6266">
        <v>162.25999450683591</v>
      </c>
      <c r="F6266">
        <v>81140000</v>
      </c>
      <c r="G6266">
        <v>3.5129258197696971E-3</v>
      </c>
      <c r="H6266">
        <v>13212026348.571779</v>
      </c>
      <c r="I6266">
        <v>2.65888496365998E-13</v>
      </c>
      <c r="J6266">
        <f t="shared" si="97"/>
        <v>2.65888496365998E-13</v>
      </c>
    </row>
    <row r="6267" spans="1:10">
      <c r="A6267" s="44">
        <v>31027</v>
      </c>
      <c r="B6267">
        <v>163.07000732421881</v>
      </c>
      <c r="C6267">
        <v>163.17999267578119</v>
      </c>
      <c r="D6267">
        <v>162.55999755859381</v>
      </c>
      <c r="E6267">
        <v>162.83000183105469</v>
      </c>
      <c r="F6267">
        <v>80240000</v>
      </c>
      <c r="G6267">
        <v>1.473963584506244E-3</v>
      </c>
      <c r="H6267">
        <v>13084737387.695311</v>
      </c>
      <c r="I6267">
        <v>1.126475481191038E-13</v>
      </c>
      <c r="J6267">
        <f t="shared" si="97"/>
        <v>1.126475481191038E-13</v>
      </c>
    </row>
    <row r="6268" spans="1:10">
      <c r="A6268" s="44">
        <v>31028</v>
      </c>
      <c r="B6268">
        <v>162.6300048828125</v>
      </c>
      <c r="C6268">
        <v>163.17999267578119</v>
      </c>
      <c r="D6268">
        <v>162.55000305175781</v>
      </c>
      <c r="E6268">
        <v>163.07000732421881</v>
      </c>
      <c r="F6268">
        <v>78710000</v>
      </c>
      <c r="G6268">
        <v>-2.698242605284396E-3</v>
      </c>
      <c r="H6268">
        <v>12800607684.32617</v>
      </c>
      <c r="I6268">
        <v>2.107901962020354E-13</v>
      </c>
      <c r="J6268">
        <f t="shared" si="97"/>
        <v>2.107901962020354E-13</v>
      </c>
    </row>
    <row r="6269" spans="1:10">
      <c r="A6269" s="44">
        <v>31029</v>
      </c>
      <c r="B6269">
        <v>161.80999755859381</v>
      </c>
      <c r="C6269">
        <v>162.91999816894531</v>
      </c>
      <c r="D6269">
        <v>161.53999328613281</v>
      </c>
      <c r="E6269">
        <v>162.6300048828125</v>
      </c>
      <c r="F6269">
        <v>80850000</v>
      </c>
      <c r="G6269">
        <v>-5.0421650347340918E-3</v>
      </c>
      <c r="H6269">
        <v>13082338302.612301</v>
      </c>
      <c r="I6269">
        <v>3.8541772258918451E-13</v>
      </c>
      <c r="J6269">
        <f t="shared" si="97"/>
        <v>3.8541772258918451E-13</v>
      </c>
    </row>
    <row r="6270" spans="1:10">
      <c r="A6270" s="44">
        <v>31030</v>
      </c>
      <c r="B6270">
        <v>162.69000244140619</v>
      </c>
      <c r="C6270">
        <v>163.5299987792969</v>
      </c>
      <c r="D6270">
        <v>161.6300048828125</v>
      </c>
      <c r="E6270">
        <v>161.80999755859381</v>
      </c>
      <c r="F6270">
        <v>95060000</v>
      </c>
      <c r="G6270">
        <v>5.4385074846430292E-3</v>
      </c>
      <c r="H6270">
        <v>15465311632.08008</v>
      </c>
      <c r="I6270">
        <v>3.5165844788809809E-13</v>
      </c>
      <c r="J6270">
        <f t="shared" si="97"/>
        <v>3.5165844788809809E-13</v>
      </c>
    </row>
    <row r="6271" spans="1:10">
      <c r="A6271" s="44">
        <v>31033</v>
      </c>
      <c r="B6271">
        <v>163.61000061035159</v>
      </c>
      <c r="C6271">
        <v>163.6300048828125</v>
      </c>
      <c r="D6271">
        <v>162.44000244140619</v>
      </c>
      <c r="E6271">
        <v>162.69000244140619</v>
      </c>
      <c r="F6271">
        <v>89490000</v>
      </c>
      <c r="G6271">
        <v>5.6549152076916798E-3</v>
      </c>
      <c r="H6271">
        <v>14641458954.620359</v>
      </c>
      <c r="I6271">
        <v>3.8622621046293849E-13</v>
      </c>
      <c r="J6271">
        <f t="shared" si="97"/>
        <v>3.8622621046293849E-13</v>
      </c>
    </row>
    <row r="6272" spans="1:10">
      <c r="A6272" s="44">
        <v>31034</v>
      </c>
      <c r="B6272">
        <v>168.11000061035159</v>
      </c>
      <c r="C6272">
        <v>168.11000061035159</v>
      </c>
      <c r="D6272">
        <v>163.61000061035159</v>
      </c>
      <c r="E6272">
        <v>163.61000061035159</v>
      </c>
      <c r="F6272">
        <v>169000000</v>
      </c>
      <c r="G6272">
        <v>2.7504431166876179E-2</v>
      </c>
      <c r="H6272">
        <v>28410590103.14941</v>
      </c>
      <c r="I6272">
        <v>9.6810488860022703E-13</v>
      </c>
      <c r="J6272">
        <f t="shared" si="97"/>
        <v>9.6810488860022703E-13</v>
      </c>
    </row>
    <row r="6273" spans="1:10">
      <c r="A6273" s="44">
        <v>31035</v>
      </c>
      <c r="B6273">
        <v>167.1600036621094</v>
      </c>
      <c r="C6273">
        <v>169.0299987792969</v>
      </c>
      <c r="D6273">
        <v>166.8399963378906</v>
      </c>
      <c r="E6273">
        <v>168.11000061035159</v>
      </c>
      <c r="F6273">
        <v>139600000</v>
      </c>
      <c r="G6273">
        <v>-5.6510436309146206E-3</v>
      </c>
      <c r="H6273">
        <v>23335536511.230469</v>
      </c>
      <c r="I6273">
        <v>2.4216471852682698E-13</v>
      </c>
      <c r="J6273">
        <f t="shared" si="97"/>
        <v>2.4216471852682698E-13</v>
      </c>
    </row>
    <row r="6274" spans="1:10">
      <c r="A6274" s="44">
        <v>31036</v>
      </c>
      <c r="B6274">
        <v>166.3800048828125</v>
      </c>
      <c r="C6274">
        <v>167.58000183105469</v>
      </c>
      <c r="D6274">
        <v>166.28999328613281</v>
      </c>
      <c r="E6274">
        <v>167.1600036621094</v>
      </c>
      <c r="F6274">
        <v>93220000</v>
      </c>
      <c r="G6274">
        <v>-4.6661806784447091E-3</v>
      </c>
      <c r="H6274">
        <v>15509944055.175779</v>
      </c>
      <c r="I6274">
        <v>3.0085090325568069E-13</v>
      </c>
      <c r="J6274">
        <f t="shared" ref="J6274:J6337" si="98">IF(I6274=0,I6273,I6274)</f>
        <v>3.0085090325568069E-13</v>
      </c>
    </row>
    <row r="6275" spans="1:10">
      <c r="A6275" s="44">
        <v>31037</v>
      </c>
      <c r="B6275">
        <v>165.50999450683591</v>
      </c>
      <c r="C6275">
        <v>166.3800048828125</v>
      </c>
      <c r="D6275">
        <v>164.6199951171875</v>
      </c>
      <c r="E6275">
        <v>166.3399963378906</v>
      </c>
      <c r="F6275">
        <v>101200000</v>
      </c>
      <c r="G6275">
        <v>-5.2290560791204976E-3</v>
      </c>
      <c r="H6275">
        <v>16749611444.091801</v>
      </c>
      <c r="I6275">
        <v>3.1218969446392612E-13</v>
      </c>
      <c r="J6275">
        <f t="shared" si="98"/>
        <v>3.1218969446392612E-13</v>
      </c>
    </row>
    <row r="6276" spans="1:10">
      <c r="A6276" s="44">
        <v>31040</v>
      </c>
      <c r="B6276">
        <v>166.75999450683591</v>
      </c>
      <c r="C6276">
        <v>166.92999267578119</v>
      </c>
      <c r="D6276">
        <v>165.5</v>
      </c>
      <c r="E6276">
        <v>165.50999450683591</v>
      </c>
      <c r="F6276">
        <v>55550000</v>
      </c>
      <c r="G6276">
        <v>7.5524140020943884E-3</v>
      </c>
      <c r="H6276">
        <v>9263517694.8547363</v>
      </c>
      <c r="I6276">
        <v>8.1528575330397951E-13</v>
      </c>
      <c r="J6276">
        <f t="shared" si="98"/>
        <v>8.1528575330397951E-13</v>
      </c>
    </row>
    <row r="6277" spans="1:10">
      <c r="A6277" s="44">
        <v>31042</v>
      </c>
      <c r="B6277">
        <v>166.4700012207031</v>
      </c>
      <c r="C6277">
        <v>166.75999450683591</v>
      </c>
      <c r="D6277">
        <v>166.28999328613281</v>
      </c>
      <c r="E6277">
        <v>166.75999450683591</v>
      </c>
      <c r="F6277">
        <v>46700000</v>
      </c>
      <c r="G6277">
        <v>-1.7389859419846281E-3</v>
      </c>
      <c r="H6277">
        <v>7774149057.0068359</v>
      </c>
      <c r="I6277">
        <v>2.236882685465467E-13</v>
      </c>
      <c r="J6277">
        <f t="shared" si="98"/>
        <v>2.236882685465467E-13</v>
      </c>
    </row>
    <row r="6278" spans="1:10">
      <c r="A6278" s="44">
        <v>31043</v>
      </c>
      <c r="B6278">
        <v>165.75</v>
      </c>
      <c r="C6278">
        <v>166.5</v>
      </c>
      <c r="D6278">
        <v>165.6199951171875</v>
      </c>
      <c r="E6278">
        <v>166.4700012207031</v>
      </c>
      <c r="F6278">
        <v>70100000</v>
      </c>
      <c r="G6278">
        <v>-4.3251109234303531E-3</v>
      </c>
      <c r="H6278">
        <v>11619075000</v>
      </c>
      <c r="I6278">
        <v>3.722422760357733E-13</v>
      </c>
      <c r="J6278">
        <f t="shared" si="98"/>
        <v>3.722422760357733E-13</v>
      </c>
    </row>
    <row r="6279" spans="1:10">
      <c r="A6279" s="44">
        <v>31044</v>
      </c>
      <c r="B6279">
        <v>166.25999450683591</v>
      </c>
      <c r="C6279">
        <v>166.32000732421881</v>
      </c>
      <c r="D6279">
        <v>165.66999816894531</v>
      </c>
      <c r="E6279">
        <v>165.75</v>
      </c>
      <c r="F6279">
        <v>77070000</v>
      </c>
      <c r="G6279">
        <v>3.0768899356616859E-3</v>
      </c>
      <c r="H6279">
        <v>12813657776.64185</v>
      </c>
      <c r="I6279">
        <v>2.4012580867194551E-13</v>
      </c>
      <c r="J6279">
        <f t="shared" si="98"/>
        <v>2.4012580867194551E-13</v>
      </c>
    </row>
    <row r="6280" spans="1:10">
      <c r="A6280" s="44">
        <v>31047</v>
      </c>
      <c r="B6280">
        <v>167.24000549316409</v>
      </c>
      <c r="C6280">
        <v>167.3399963378906</v>
      </c>
      <c r="D6280">
        <v>166.05999755859381</v>
      </c>
      <c r="E6280">
        <v>166.25999450683591</v>
      </c>
      <c r="F6280">
        <v>80260000</v>
      </c>
      <c r="G6280">
        <v>5.8944485667467017E-3</v>
      </c>
      <c r="H6280">
        <v>13422682840.88135</v>
      </c>
      <c r="I6280">
        <v>4.391408659969251E-13</v>
      </c>
      <c r="J6280">
        <f t="shared" si="98"/>
        <v>4.391408659969251E-13</v>
      </c>
    </row>
    <row r="6281" spans="1:10">
      <c r="A6281" s="44">
        <v>31049</v>
      </c>
      <c r="B6281">
        <v>165.3699951171875</v>
      </c>
      <c r="C6281">
        <v>167.19999694824219</v>
      </c>
      <c r="D6281">
        <v>165.19000244140619</v>
      </c>
      <c r="E6281">
        <v>167.19999694824219</v>
      </c>
      <c r="F6281">
        <v>67820000</v>
      </c>
      <c r="G6281">
        <v>-1.11815971929814E-2</v>
      </c>
      <c r="H6281">
        <v>11215393068.84766</v>
      </c>
      <c r="I6281">
        <v>9.9698665257126535E-13</v>
      </c>
      <c r="J6281">
        <f t="shared" si="98"/>
        <v>9.9698665257126535E-13</v>
      </c>
    </row>
    <row r="6282" spans="1:10">
      <c r="A6282" s="44">
        <v>31050</v>
      </c>
      <c r="B6282">
        <v>164.57000732421881</v>
      </c>
      <c r="C6282">
        <v>166.11000061035159</v>
      </c>
      <c r="D6282">
        <v>164.3800048828125</v>
      </c>
      <c r="E6282">
        <v>165.3699951171875</v>
      </c>
      <c r="F6282">
        <v>88880000</v>
      </c>
      <c r="G6282">
        <v>-4.8375631407732156E-3</v>
      </c>
      <c r="H6282">
        <v>14626982250.976561</v>
      </c>
      <c r="I6282">
        <v>3.3072872160286087E-13</v>
      </c>
      <c r="J6282">
        <f t="shared" si="98"/>
        <v>3.3072872160286087E-13</v>
      </c>
    </row>
    <row r="6283" spans="1:10">
      <c r="A6283" s="44">
        <v>31051</v>
      </c>
      <c r="B6283">
        <v>163.67999267578119</v>
      </c>
      <c r="C6283">
        <v>164.55000305175781</v>
      </c>
      <c r="D6283">
        <v>163.36000061035159</v>
      </c>
      <c r="E6283">
        <v>164.55000305175781</v>
      </c>
      <c r="F6283">
        <v>77480000</v>
      </c>
      <c r="G6283">
        <v>-5.4081218255285224E-3</v>
      </c>
      <c r="H6283">
        <v>12681925832.519529</v>
      </c>
      <c r="I6283">
        <v>4.264432623995314E-13</v>
      </c>
      <c r="J6283">
        <f t="shared" si="98"/>
        <v>4.264432623995314E-13</v>
      </c>
    </row>
    <row r="6284" spans="1:10">
      <c r="A6284" s="44">
        <v>31054</v>
      </c>
      <c r="B6284">
        <v>164.24000549316409</v>
      </c>
      <c r="C6284">
        <v>164.71000671386719</v>
      </c>
      <c r="D6284">
        <v>163.67999267578119</v>
      </c>
      <c r="E6284">
        <v>163.67999267578119</v>
      </c>
      <c r="F6284">
        <v>86190000</v>
      </c>
      <c r="G6284">
        <v>3.421388333588737E-3</v>
      </c>
      <c r="H6284">
        <v>14155846073.455811</v>
      </c>
      <c r="I6284">
        <v>2.4169437247585781E-13</v>
      </c>
      <c r="J6284">
        <f t="shared" si="98"/>
        <v>2.4169437247585781E-13</v>
      </c>
    </row>
    <row r="6285" spans="1:10">
      <c r="A6285" s="44">
        <v>31055</v>
      </c>
      <c r="B6285">
        <v>163.99000549316409</v>
      </c>
      <c r="C6285">
        <v>164.5899963378906</v>
      </c>
      <c r="D6285">
        <v>163.9100036621094</v>
      </c>
      <c r="E6285">
        <v>164.24000549316409</v>
      </c>
      <c r="F6285">
        <v>92110000</v>
      </c>
      <c r="G6285">
        <v>-1.522162637837998E-3</v>
      </c>
      <c r="H6285">
        <v>15105119405.97534</v>
      </c>
      <c r="I6285">
        <v>1.007713078544652E-13</v>
      </c>
      <c r="J6285">
        <f t="shared" si="98"/>
        <v>1.007713078544652E-13</v>
      </c>
    </row>
    <row r="6286" spans="1:10">
      <c r="A6286" s="44">
        <v>31056</v>
      </c>
      <c r="B6286">
        <v>165.17999267578119</v>
      </c>
      <c r="C6286">
        <v>165.57000732421881</v>
      </c>
      <c r="D6286">
        <v>163.99000549316409</v>
      </c>
      <c r="E6286">
        <v>163.99000549316409</v>
      </c>
      <c r="F6286">
        <v>99230000</v>
      </c>
      <c r="G6286">
        <v>7.2564616303205653E-3</v>
      </c>
      <c r="H6286">
        <v>16390810673.21777</v>
      </c>
      <c r="I6286">
        <v>4.4271523690878001E-13</v>
      </c>
      <c r="J6286">
        <f t="shared" si="98"/>
        <v>4.4271523690878001E-13</v>
      </c>
    </row>
    <row r="6287" spans="1:10">
      <c r="A6287" s="44">
        <v>31057</v>
      </c>
      <c r="B6287">
        <v>168.30999755859381</v>
      </c>
      <c r="C6287">
        <v>168.30999755859381</v>
      </c>
      <c r="D6287">
        <v>164.99000549316409</v>
      </c>
      <c r="E6287">
        <v>165.17999267578119</v>
      </c>
      <c r="F6287">
        <v>124700000</v>
      </c>
      <c r="G6287">
        <v>1.894905570649907E-2</v>
      </c>
      <c r="H6287">
        <v>20988256695.556641</v>
      </c>
      <c r="I6287">
        <v>9.0284085912245971E-13</v>
      </c>
      <c r="J6287">
        <f t="shared" si="98"/>
        <v>9.0284085912245971E-13</v>
      </c>
    </row>
    <row r="6288" spans="1:10">
      <c r="A6288" s="44">
        <v>31058</v>
      </c>
      <c r="B6288">
        <v>167.9100036621094</v>
      </c>
      <c r="C6288">
        <v>168.7200012207031</v>
      </c>
      <c r="D6288">
        <v>167.58000183105469</v>
      </c>
      <c r="E6288">
        <v>168.30999755859381</v>
      </c>
      <c r="F6288">
        <v>107600000</v>
      </c>
      <c r="G6288">
        <v>-2.376530819835132E-3</v>
      </c>
      <c r="H6288">
        <v>18067116394.042969</v>
      </c>
      <c r="I6288">
        <v>1.3153902194479221E-13</v>
      </c>
      <c r="J6288">
        <f t="shared" si="98"/>
        <v>1.3153902194479221E-13</v>
      </c>
    </row>
    <row r="6289" spans="1:10">
      <c r="A6289" s="44">
        <v>31061</v>
      </c>
      <c r="B6289">
        <v>170.50999450683591</v>
      </c>
      <c r="C6289">
        <v>170.55000305175781</v>
      </c>
      <c r="D6289">
        <v>167.58000183105469</v>
      </c>
      <c r="E6289">
        <v>167.9100036621094</v>
      </c>
      <c r="F6289">
        <v>124900000</v>
      </c>
      <c r="G6289">
        <v>1.5484430873806691E-2</v>
      </c>
      <c r="H6289">
        <v>21296698313.903809</v>
      </c>
      <c r="I6289">
        <v>7.2708128957705557E-13</v>
      </c>
      <c r="J6289">
        <f t="shared" si="98"/>
        <v>7.2708128957705557E-13</v>
      </c>
    </row>
    <row r="6290" spans="1:10">
      <c r="A6290" s="44">
        <v>31062</v>
      </c>
      <c r="B6290">
        <v>170.80999755859381</v>
      </c>
      <c r="C6290">
        <v>171.82000732421881</v>
      </c>
      <c r="D6290">
        <v>170.3999938964844</v>
      </c>
      <c r="E6290">
        <v>170.50999450683591</v>
      </c>
      <c r="F6290">
        <v>155300000</v>
      </c>
      <c r="G6290">
        <v>1.7594455540597129E-3</v>
      </c>
      <c r="H6290">
        <v>26526792620.849609</v>
      </c>
      <c r="I6290">
        <v>6.6327112335353299E-14</v>
      </c>
      <c r="J6290">
        <f t="shared" si="98"/>
        <v>6.6327112335353299E-14</v>
      </c>
    </row>
    <row r="6291" spans="1:10">
      <c r="A6291" s="44">
        <v>31063</v>
      </c>
      <c r="B6291">
        <v>171.19000244140619</v>
      </c>
      <c r="C6291">
        <v>171.94000244140619</v>
      </c>
      <c r="D6291">
        <v>170.4100036621094</v>
      </c>
      <c r="E6291">
        <v>170.80999755859381</v>
      </c>
      <c r="F6291">
        <v>135500000</v>
      </c>
      <c r="G6291">
        <v>2.2247227225804518E-3</v>
      </c>
      <c r="H6291">
        <v>23196245330.810551</v>
      </c>
      <c r="I6291">
        <v>9.5908742594020217E-14</v>
      </c>
      <c r="J6291">
        <f t="shared" si="98"/>
        <v>9.5908742594020217E-14</v>
      </c>
    </row>
    <row r="6292" spans="1:10">
      <c r="A6292" s="44">
        <v>31064</v>
      </c>
      <c r="B6292">
        <v>170.72999572753909</v>
      </c>
      <c r="C6292">
        <v>171.3399963378906</v>
      </c>
      <c r="D6292">
        <v>170.2200012207031</v>
      </c>
      <c r="E6292">
        <v>171.19000244140619</v>
      </c>
      <c r="F6292">
        <v>113600000</v>
      </c>
      <c r="G6292">
        <v>-2.6871120235226749E-3</v>
      </c>
      <c r="H6292">
        <v>19394927514.648441</v>
      </c>
      <c r="I6292">
        <v>1.3854715473894789E-13</v>
      </c>
      <c r="J6292">
        <f t="shared" si="98"/>
        <v>1.3854715473894789E-13</v>
      </c>
    </row>
    <row r="6293" spans="1:10">
      <c r="A6293" s="44">
        <v>31065</v>
      </c>
      <c r="B6293">
        <v>171.32000732421881</v>
      </c>
      <c r="C6293">
        <v>171.41999816894531</v>
      </c>
      <c r="D6293">
        <v>170.6600036621094</v>
      </c>
      <c r="E6293">
        <v>170.72999572753909</v>
      </c>
      <c r="F6293">
        <v>104700000</v>
      </c>
      <c r="G6293">
        <v>3.455816853772165E-3</v>
      </c>
      <c r="H6293">
        <v>17937204766.845699</v>
      </c>
      <c r="I6293">
        <v>1.9266195032571269E-13</v>
      </c>
      <c r="J6293">
        <f t="shared" si="98"/>
        <v>1.9266195032571269E-13</v>
      </c>
    </row>
    <row r="6294" spans="1:10">
      <c r="A6294" s="44">
        <v>31068</v>
      </c>
      <c r="B6294">
        <v>175.22999572753909</v>
      </c>
      <c r="C6294">
        <v>175.44999694824219</v>
      </c>
      <c r="D6294">
        <v>171.30999755859381</v>
      </c>
      <c r="E6294">
        <v>171.32000732421881</v>
      </c>
      <c r="F6294">
        <v>146800000</v>
      </c>
      <c r="G6294">
        <v>2.2822719099706571E-2</v>
      </c>
      <c r="H6294">
        <v>25723763372.802731</v>
      </c>
      <c r="I6294">
        <v>8.8722317838752215E-13</v>
      </c>
      <c r="J6294">
        <f t="shared" si="98"/>
        <v>8.8722317838752215E-13</v>
      </c>
    </row>
    <row r="6295" spans="1:10">
      <c r="A6295" s="44">
        <v>31069</v>
      </c>
      <c r="B6295">
        <v>175.47999572753909</v>
      </c>
      <c r="C6295">
        <v>176.6300048828125</v>
      </c>
      <c r="D6295">
        <v>175.13999938964841</v>
      </c>
      <c r="E6295">
        <v>175.22999572753909</v>
      </c>
      <c r="F6295">
        <v>174800000</v>
      </c>
      <c r="G6295">
        <v>1.4266963767364249E-3</v>
      </c>
      <c r="H6295">
        <v>30673903253.173828</v>
      </c>
      <c r="I6295">
        <v>4.65117323009358E-14</v>
      </c>
      <c r="J6295">
        <f t="shared" si="98"/>
        <v>4.65117323009358E-14</v>
      </c>
    </row>
    <row r="6296" spans="1:10">
      <c r="A6296" s="44">
        <v>31070</v>
      </c>
      <c r="B6296">
        <v>177.30000305175781</v>
      </c>
      <c r="C6296">
        <v>177.30000305175781</v>
      </c>
      <c r="D6296">
        <v>175.1499938964844</v>
      </c>
      <c r="E6296">
        <v>175.47999572753909</v>
      </c>
      <c r="F6296">
        <v>144400000</v>
      </c>
      <c r="G6296">
        <v>1.037159430437073E-2</v>
      </c>
      <c r="H6296">
        <v>25602120440.673828</v>
      </c>
      <c r="I6296">
        <v>4.0510684763022552E-13</v>
      </c>
      <c r="J6296">
        <f t="shared" si="98"/>
        <v>4.0510684763022552E-13</v>
      </c>
    </row>
    <row r="6297" spans="1:10">
      <c r="A6297" s="44">
        <v>31071</v>
      </c>
      <c r="B6297">
        <v>176.71000671386719</v>
      </c>
      <c r="C6297">
        <v>178.1600036621094</v>
      </c>
      <c r="D6297">
        <v>176.55999755859381</v>
      </c>
      <c r="E6297">
        <v>177.30000305175781</v>
      </c>
      <c r="F6297">
        <v>160700000</v>
      </c>
      <c r="G6297">
        <v>-3.327672463256492E-3</v>
      </c>
      <c r="H6297">
        <v>28397298078.918461</v>
      </c>
      <c r="I6297">
        <v>1.1718271414444479E-13</v>
      </c>
      <c r="J6297">
        <f t="shared" si="98"/>
        <v>1.1718271414444479E-13</v>
      </c>
    </row>
    <row r="6298" spans="1:10">
      <c r="A6298" s="44">
        <v>31072</v>
      </c>
      <c r="B6298">
        <v>177.3500061035156</v>
      </c>
      <c r="C6298">
        <v>177.75</v>
      </c>
      <c r="D6298">
        <v>176.53999328613281</v>
      </c>
      <c r="E6298">
        <v>176.71000671386719</v>
      </c>
      <c r="F6298">
        <v>122400000</v>
      </c>
      <c r="G6298">
        <v>3.6217495633099621E-3</v>
      </c>
      <c r="H6298">
        <v>21707640747.070309</v>
      </c>
      <c r="I6298">
        <v>1.668421550508089E-13</v>
      </c>
      <c r="J6298">
        <f t="shared" si="98"/>
        <v>1.668421550508089E-13</v>
      </c>
    </row>
    <row r="6299" spans="1:10">
      <c r="A6299" s="44">
        <v>31075</v>
      </c>
      <c r="B6299">
        <v>177.3999938964844</v>
      </c>
      <c r="C6299">
        <v>178.19000244140619</v>
      </c>
      <c r="D6299">
        <v>176.55999755859381</v>
      </c>
      <c r="E6299">
        <v>177.3500061035156</v>
      </c>
      <c r="F6299">
        <v>128400000</v>
      </c>
      <c r="G6299">
        <v>2.8185955031534432E-4</v>
      </c>
      <c r="H6299">
        <v>22778159216.30859</v>
      </c>
      <c r="I6299">
        <v>1.237411450322728E-14</v>
      </c>
      <c r="J6299">
        <f t="shared" si="98"/>
        <v>1.237411450322728E-14</v>
      </c>
    </row>
    <row r="6300" spans="1:10">
      <c r="A6300" s="44">
        <v>31076</v>
      </c>
      <c r="B6300">
        <v>179.17999267578119</v>
      </c>
      <c r="C6300">
        <v>179.19000244140619</v>
      </c>
      <c r="D6300">
        <v>176.58000183105469</v>
      </c>
      <c r="E6300">
        <v>177.3999938964844</v>
      </c>
      <c r="F6300">
        <v>115700000</v>
      </c>
      <c r="G6300">
        <v>1.003381533561676E-2</v>
      </c>
      <c r="H6300">
        <v>20731125152.587891</v>
      </c>
      <c r="I6300">
        <v>4.839976249125207E-13</v>
      </c>
      <c r="J6300">
        <f t="shared" si="98"/>
        <v>4.839976249125207E-13</v>
      </c>
    </row>
    <row r="6301" spans="1:10">
      <c r="A6301" s="44">
        <v>31077</v>
      </c>
      <c r="B6301">
        <v>179.38999938964841</v>
      </c>
      <c r="C6301">
        <v>180.27000427246091</v>
      </c>
      <c r="D6301">
        <v>179.05000305175781</v>
      </c>
      <c r="E6301">
        <v>179.17999267578119</v>
      </c>
      <c r="F6301">
        <v>170000000</v>
      </c>
      <c r="G6301">
        <v>1.1720433220867581E-3</v>
      </c>
      <c r="H6301">
        <v>30496299896.240231</v>
      </c>
      <c r="I6301">
        <v>3.8432312315739457E-14</v>
      </c>
      <c r="J6301">
        <f t="shared" si="98"/>
        <v>3.8432312315739457E-14</v>
      </c>
    </row>
    <row r="6302" spans="1:10">
      <c r="A6302" s="44">
        <v>31078</v>
      </c>
      <c r="B6302">
        <v>179.6300048828125</v>
      </c>
      <c r="C6302">
        <v>179.83000183105469</v>
      </c>
      <c r="D6302">
        <v>178.55999755859381</v>
      </c>
      <c r="E6302">
        <v>179.38999938964841</v>
      </c>
      <c r="F6302">
        <v>132500000</v>
      </c>
      <c r="G6302">
        <v>1.3378978425813151E-3</v>
      </c>
      <c r="H6302">
        <v>23800975646.97266</v>
      </c>
      <c r="I6302">
        <v>5.6211890740348183E-14</v>
      </c>
      <c r="J6302">
        <f t="shared" si="98"/>
        <v>5.6211890740348183E-14</v>
      </c>
    </row>
    <row r="6303" spans="1:10">
      <c r="A6303" s="44">
        <v>31079</v>
      </c>
      <c r="B6303">
        <v>178.6300048828125</v>
      </c>
      <c r="C6303">
        <v>179.6300048828125</v>
      </c>
      <c r="D6303">
        <v>178.44000244140619</v>
      </c>
      <c r="E6303">
        <v>179.6300048828125</v>
      </c>
      <c r="F6303">
        <v>105400000</v>
      </c>
      <c r="G6303">
        <v>-5.56699867960464E-3</v>
      </c>
      <c r="H6303">
        <v>18827602514.648441</v>
      </c>
      <c r="I6303">
        <v>2.9568282394284402E-13</v>
      </c>
      <c r="J6303">
        <f t="shared" si="98"/>
        <v>2.9568282394284402E-13</v>
      </c>
    </row>
    <row r="6304" spans="1:10">
      <c r="A6304" s="44">
        <v>31082</v>
      </c>
      <c r="B6304">
        <v>180.3500061035156</v>
      </c>
      <c r="C6304">
        <v>180.3500061035156</v>
      </c>
      <c r="D6304">
        <v>177.75</v>
      </c>
      <c r="E6304">
        <v>178.6300048828125</v>
      </c>
      <c r="F6304">
        <v>113700000</v>
      </c>
      <c r="G6304">
        <v>9.6288483104027822E-3</v>
      </c>
      <c r="H6304">
        <v>20505795693.96973</v>
      </c>
      <c r="I6304">
        <v>4.6956716306475248E-13</v>
      </c>
      <c r="J6304">
        <f t="shared" si="98"/>
        <v>4.6956716306475248E-13</v>
      </c>
    </row>
    <row r="6305" spans="1:10">
      <c r="A6305" s="44">
        <v>31083</v>
      </c>
      <c r="B6305">
        <v>180.61000061035159</v>
      </c>
      <c r="C6305">
        <v>181.5299987792969</v>
      </c>
      <c r="D6305">
        <v>180.07000732421881</v>
      </c>
      <c r="E6305">
        <v>180.3500061035156</v>
      </c>
      <c r="F6305">
        <v>143900000</v>
      </c>
      <c r="G6305">
        <v>1.4416107459775951E-3</v>
      </c>
      <c r="H6305">
        <v>25989779087.82959</v>
      </c>
      <c r="I6305">
        <v>5.5468372436173108E-14</v>
      </c>
      <c r="J6305">
        <f t="shared" si="98"/>
        <v>5.5468372436173108E-14</v>
      </c>
    </row>
    <row r="6306" spans="1:10">
      <c r="A6306" s="44">
        <v>31084</v>
      </c>
      <c r="B6306">
        <v>180.42999267578119</v>
      </c>
      <c r="C6306">
        <v>181.5</v>
      </c>
      <c r="D6306">
        <v>180.32000732421881</v>
      </c>
      <c r="E6306">
        <v>180.61000061035159</v>
      </c>
      <c r="F6306">
        <v>141000000</v>
      </c>
      <c r="G6306">
        <v>-9.9666648558771609E-4</v>
      </c>
      <c r="H6306">
        <v>25440628967.28516</v>
      </c>
      <c r="I6306">
        <v>3.917617315473444E-14</v>
      </c>
      <c r="J6306">
        <f t="shared" si="98"/>
        <v>3.917617315473444E-14</v>
      </c>
    </row>
    <row r="6307" spans="1:10">
      <c r="A6307" s="44">
        <v>31085</v>
      </c>
      <c r="B6307">
        <v>181.82000732421881</v>
      </c>
      <c r="C6307">
        <v>181.96000671386719</v>
      </c>
      <c r="D6307">
        <v>180.42999267578119</v>
      </c>
      <c r="E6307">
        <v>180.42999267578119</v>
      </c>
      <c r="F6307">
        <v>151700000</v>
      </c>
      <c r="G6307">
        <v>7.7039001544230157E-3</v>
      </c>
      <c r="H6307">
        <v>27582095111.083981</v>
      </c>
      <c r="I6307">
        <v>2.7930801207799371E-13</v>
      </c>
      <c r="J6307">
        <f t="shared" si="98"/>
        <v>2.7930801207799371E-13</v>
      </c>
    </row>
    <row r="6308" spans="1:10">
      <c r="A6308" s="44">
        <v>31086</v>
      </c>
      <c r="B6308">
        <v>182.19000244140619</v>
      </c>
      <c r="C6308">
        <v>182.38999938964841</v>
      </c>
      <c r="D6308">
        <v>181.66999816894531</v>
      </c>
      <c r="E6308">
        <v>181.82000732421881</v>
      </c>
      <c r="F6308">
        <v>116500000</v>
      </c>
      <c r="G6308">
        <v>2.0349527130296701E-3</v>
      </c>
      <c r="H6308">
        <v>21225135284.423828</v>
      </c>
      <c r="I6308">
        <v>9.5874663966124627E-14</v>
      </c>
      <c r="J6308">
        <f t="shared" si="98"/>
        <v>9.5874663966124627E-14</v>
      </c>
    </row>
    <row r="6309" spans="1:10">
      <c r="A6309" s="44">
        <v>31089</v>
      </c>
      <c r="B6309">
        <v>180.50999450683591</v>
      </c>
      <c r="C6309">
        <v>182.19000244140619</v>
      </c>
      <c r="D6309">
        <v>180.11000061035159</v>
      </c>
      <c r="E6309">
        <v>182.19000244140619</v>
      </c>
      <c r="F6309">
        <v>104000000</v>
      </c>
      <c r="G6309">
        <v>-9.22118619055734E-3</v>
      </c>
      <c r="H6309">
        <v>18773039428.710941</v>
      </c>
      <c r="I6309">
        <v>4.9119303379583421E-13</v>
      </c>
      <c r="J6309">
        <f t="shared" si="98"/>
        <v>4.9119303379583421E-13</v>
      </c>
    </row>
    <row r="6310" spans="1:10">
      <c r="A6310" s="44">
        <v>31090</v>
      </c>
      <c r="B6310">
        <v>180.55999755859381</v>
      </c>
      <c r="C6310">
        <v>180.75</v>
      </c>
      <c r="D6310">
        <v>179.44999694824219</v>
      </c>
      <c r="E6310">
        <v>180.50999450683591</v>
      </c>
      <c r="F6310">
        <v>111100000</v>
      </c>
      <c r="G6310">
        <v>2.7700987911738467E-4</v>
      </c>
      <c r="H6310">
        <v>20060215728.759769</v>
      </c>
      <c r="I6310">
        <v>1.380891825207261E-14</v>
      </c>
      <c r="J6310">
        <f t="shared" si="98"/>
        <v>1.380891825207261E-14</v>
      </c>
    </row>
    <row r="6311" spans="1:10">
      <c r="A6311" s="44">
        <v>31091</v>
      </c>
      <c r="B6311">
        <v>183.3500061035156</v>
      </c>
      <c r="C6311">
        <v>183.86000061035159</v>
      </c>
      <c r="D6311">
        <v>180.5</v>
      </c>
      <c r="E6311">
        <v>180.55999755859381</v>
      </c>
      <c r="F6311">
        <v>142500000</v>
      </c>
      <c r="G6311">
        <v>1.5451974870660299E-2</v>
      </c>
      <c r="H6311">
        <v>26127375869.75098</v>
      </c>
      <c r="I6311">
        <v>5.9140936876672167E-13</v>
      </c>
      <c r="J6311">
        <f t="shared" si="98"/>
        <v>5.9140936876672167E-13</v>
      </c>
    </row>
    <row r="6312" spans="1:10">
      <c r="A6312" s="44">
        <v>31092</v>
      </c>
      <c r="B6312">
        <v>182.4100036621094</v>
      </c>
      <c r="C6312">
        <v>183.94999694824219</v>
      </c>
      <c r="D6312">
        <v>182.38999938964841</v>
      </c>
      <c r="E6312">
        <v>183.3500061035156</v>
      </c>
      <c r="F6312">
        <v>139700000</v>
      </c>
      <c r="G6312">
        <v>-5.1268197988253439E-3</v>
      </c>
      <c r="H6312">
        <v>25482677511.59668</v>
      </c>
      <c r="I6312">
        <v>2.0118842678491011E-13</v>
      </c>
      <c r="J6312">
        <f t="shared" si="98"/>
        <v>2.0118842678491011E-13</v>
      </c>
    </row>
    <row r="6313" spans="1:10">
      <c r="A6313" s="44">
        <v>31093</v>
      </c>
      <c r="B6313">
        <v>181.6000061035156</v>
      </c>
      <c r="C6313">
        <v>182.6499938964844</v>
      </c>
      <c r="D6313">
        <v>181.22999572753909</v>
      </c>
      <c r="E6313">
        <v>182.4100036621094</v>
      </c>
      <c r="F6313">
        <v>106500000</v>
      </c>
      <c r="G6313">
        <v>-4.4405325493779291E-3</v>
      </c>
      <c r="H6313">
        <v>19340400650.02441</v>
      </c>
      <c r="I6313">
        <v>2.295987880360857E-13</v>
      </c>
      <c r="J6313">
        <f t="shared" si="98"/>
        <v>2.295987880360857E-13</v>
      </c>
    </row>
    <row r="6314" spans="1:10">
      <c r="A6314" s="44">
        <v>31097</v>
      </c>
      <c r="B6314">
        <v>181.33000183105469</v>
      </c>
      <c r="C6314">
        <v>181.61000061035159</v>
      </c>
      <c r="D6314">
        <v>180.94999694824219</v>
      </c>
      <c r="E6314">
        <v>181.6000061035156</v>
      </c>
      <c r="F6314">
        <v>90400000</v>
      </c>
      <c r="G6314">
        <v>-1.486807617765318E-3</v>
      </c>
      <c r="H6314">
        <v>16392232165.52734</v>
      </c>
      <c r="I6314">
        <v>9.0701961926335772E-14</v>
      </c>
      <c r="J6314">
        <f t="shared" si="98"/>
        <v>9.0701961926335772E-14</v>
      </c>
    </row>
    <row r="6315" spans="1:10">
      <c r="A6315" s="44">
        <v>31098</v>
      </c>
      <c r="B6315">
        <v>181.17999267578119</v>
      </c>
      <c r="C6315">
        <v>182.1000061035156</v>
      </c>
      <c r="D6315">
        <v>180.63999938964841</v>
      </c>
      <c r="E6315">
        <v>181.33000183105469</v>
      </c>
      <c r="F6315">
        <v>118200000</v>
      </c>
      <c r="G6315">
        <v>-8.2727156983763983E-4</v>
      </c>
      <c r="H6315">
        <v>21415475134.27734</v>
      </c>
      <c r="I6315">
        <v>3.8629615483689138E-14</v>
      </c>
      <c r="J6315">
        <f t="shared" si="98"/>
        <v>3.8629615483689138E-14</v>
      </c>
    </row>
    <row r="6316" spans="1:10">
      <c r="A6316" s="44">
        <v>31099</v>
      </c>
      <c r="B6316">
        <v>180.19000244140619</v>
      </c>
      <c r="C6316">
        <v>181.17999267578119</v>
      </c>
      <c r="D6316">
        <v>180.02000427246091</v>
      </c>
      <c r="E6316">
        <v>181.17999267578119</v>
      </c>
      <c r="F6316">
        <v>104000000</v>
      </c>
      <c r="G6316">
        <v>-5.4641255899958718E-3</v>
      </c>
      <c r="H6316">
        <v>18739760253.90625</v>
      </c>
      <c r="I6316">
        <v>2.9157926867591012E-13</v>
      </c>
      <c r="J6316">
        <f t="shared" si="98"/>
        <v>2.9157926867591012E-13</v>
      </c>
    </row>
    <row r="6317" spans="1:10">
      <c r="A6317" s="44">
        <v>31100</v>
      </c>
      <c r="B6317">
        <v>179.36000061035159</v>
      </c>
      <c r="C6317">
        <v>180.4100036621094</v>
      </c>
      <c r="D6317">
        <v>179.22999572753909</v>
      </c>
      <c r="E6317">
        <v>180.19000244140619</v>
      </c>
      <c r="F6317">
        <v>93680000</v>
      </c>
      <c r="G6317">
        <v>-4.6062590588209504E-3</v>
      </c>
      <c r="H6317">
        <v>16802444857.177731</v>
      </c>
      <c r="I6317">
        <v>2.7414219168546951E-13</v>
      </c>
      <c r="J6317">
        <f t="shared" si="98"/>
        <v>2.7414219168546951E-13</v>
      </c>
    </row>
    <row r="6318" spans="1:10">
      <c r="A6318" s="44">
        <v>31103</v>
      </c>
      <c r="B6318">
        <v>179.22999572753909</v>
      </c>
      <c r="C6318">
        <v>179.36000061035159</v>
      </c>
      <c r="D6318">
        <v>178.1300048828125</v>
      </c>
      <c r="E6318">
        <v>179.36000061035159</v>
      </c>
      <c r="F6318">
        <v>89740000</v>
      </c>
      <c r="G6318">
        <v>-7.248265074157878E-4</v>
      </c>
      <c r="H6318">
        <v>16084099816.589359</v>
      </c>
      <c r="I6318">
        <v>4.5064785451542148E-14</v>
      </c>
      <c r="J6318">
        <f t="shared" si="98"/>
        <v>4.5064785451542148E-14</v>
      </c>
    </row>
    <row r="6319" spans="1:10">
      <c r="A6319" s="44">
        <v>31104</v>
      </c>
      <c r="B6319">
        <v>181.16999816894531</v>
      </c>
      <c r="C6319">
        <v>181.58000183105469</v>
      </c>
      <c r="D6319">
        <v>179.1600036621094</v>
      </c>
      <c r="E6319">
        <v>179.22999572753909</v>
      </c>
      <c r="F6319">
        <v>114200000</v>
      </c>
      <c r="G6319">
        <v>1.0824094669708019E-2</v>
      </c>
      <c r="H6319">
        <v>20689613790.893551</v>
      </c>
      <c r="I6319">
        <v>5.2316562208967849E-13</v>
      </c>
      <c r="J6319">
        <f t="shared" si="98"/>
        <v>5.2316562208967849E-13</v>
      </c>
    </row>
    <row r="6320" spans="1:10">
      <c r="A6320" s="44">
        <v>31105</v>
      </c>
      <c r="B6320">
        <v>180.71000671386719</v>
      </c>
      <c r="C6320">
        <v>181.8699951171875</v>
      </c>
      <c r="D6320">
        <v>180.5</v>
      </c>
      <c r="E6320">
        <v>181.16999816894531</v>
      </c>
      <c r="F6320">
        <v>107700000</v>
      </c>
      <c r="G6320">
        <v>-2.539004579826587E-3</v>
      </c>
      <c r="H6320">
        <v>19462467723.0835</v>
      </c>
      <c r="I6320">
        <v>1.3045645680456011E-13</v>
      </c>
      <c r="J6320">
        <f t="shared" si="98"/>
        <v>1.3045645680456011E-13</v>
      </c>
    </row>
    <row r="6321" spans="1:10">
      <c r="A6321" s="44">
        <v>31106</v>
      </c>
      <c r="B6321">
        <v>181.17999267578119</v>
      </c>
      <c r="C6321">
        <v>181.21000671386719</v>
      </c>
      <c r="D6321">
        <v>180.33000183105469</v>
      </c>
      <c r="E6321">
        <v>180.71000671386719</v>
      </c>
      <c r="F6321">
        <v>100700000</v>
      </c>
      <c r="G6321">
        <v>2.6007744145470908E-3</v>
      </c>
      <c r="H6321">
        <v>18244825262.451172</v>
      </c>
      <c r="I6321">
        <v>1.4254860636564301E-13</v>
      </c>
      <c r="J6321">
        <f t="shared" si="98"/>
        <v>1.4254860636564301E-13</v>
      </c>
    </row>
    <row r="6322" spans="1:10">
      <c r="A6322" s="44">
        <v>31107</v>
      </c>
      <c r="B6322">
        <v>183.22999572753909</v>
      </c>
      <c r="C6322">
        <v>183.88999938964841</v>
      </c>
      <c r="D6322">
        <v>181.1600036621094</v>
      </c>
      <c r="E6322">
        <v>181.17999267578119</v>
      </c>
      <c r="F6322">
        <v>139900000</v>
      </c>
      <c r="G6322">
        <v>1.131473194960475E-2</v>
      </c>
      <c r="H6322">
        <v>25633876402.282711</v>
      </c>
      <c r="I6322">
        <v>4.4139761665532429E-13</v>
      </c>
      <c r="J6322">
        <f t="shared" si="98"/>
        <v>4.4139761665532429E-13</v>
      </c>
    </row>
    <row r="6323" spans="1:10">
      <c r="A6323" s="44">
        <v>31110</v>
      </c>
      <c r="B6323">
        <v>182.05999755859381</v>
      </c>
      <c r="C6323">
        <v>183.4100036621094</v>
      </c>
      <c r="D6323">
        <v>181.3999938964844</v>
      </c>
      <c r="E6323">
        <v>183.22999572753909</v>
      </c>
      <c r="F6323">
        <v>102100000</v>
      </c>
      <c r="G6323">
        <v>-6.385407390856912E-3</v>
      </c>
      <c r="H6323">
        <v>18588325750.732422</v>
      </c>
      <c r="I6323">
        <v>3.4351708036993659E-13</v>
      </c>
      <c r="J6323">
        <f t="shared" si="98"/>
        <v>3.4351708036993659E-13</v>
      </c>
    </row>
    <row r="6324" spans="1:10">
      <c r="A6324" s="44">
        <v>31111</v>
      </c>
      <c r="B6324">
        <v>182.22999572753909</v>
      </c>
      <c r="C6324">
        <v>182.6499938964844</v>
      </c>
      <c r="D6324">
        <v>181.41999816894531</v>
      </c>
      <c r="E6324">
        <v>182.05999755859381</v>
      </c>
      <c r="F6324">
        <v>116400000</v>
      </c>
      <c r="G6324">
        <v>9.337480568216705E-4</v>
      </c>
      <c r="H6324">
        <v>21211571502.685551</v>
      </c>
      <c r="I6324">
        <v>4.4020692040825502E-14</v>
      </c>
      <c r="J6324">
        <f t="shared" si="98"/>
        <v>4.4020692040825502E-14</v>
      </c>
    </row>
    <row r="6325" spans="1:10">
      <c r="A6325" s="44">
        <v>31112</v>
      </c>
      <c r="B6325">
        <v>180.6499938964844</v>
      </c>
      <c r="C6325">
        <v>182.25</v>
      </c>
      <c r="D6325">
        <v>180.5899963378906</v>
      </c>
      <c r="E6325">
        <v>182.22999572753909</v>
      </c>
      <c r="F6325">
        <v>116900000</v>
      </c>
      <c r="G6325">
        <v>-8.6703718822285225E-3</v>
      </c>
      <c r="H6325">
        <v>21117984286.49902</v>
      </c>
      <c r="I6325">
        <v>4.1056815672372638E-13</v>
      </c>
      <c r="J6325">
        <f t="shared" si="98"/>
        <v>4.1056815672372638E-13</v>
      </c>
    </row>
    <row r="6326" spans="1:10">
      <c r="A6326" s="44">
        <v>31113</v>
      </c>
      <c r="B6326">
        <v>179.50999450683591</v>
      </c>
      <c r="C6326">
        <v>180.6499938964844</v>
      </c>
      <c r="D6326">
        <v>179.44000244140619</v>
      </c>
      <c r="E6326">
        <v>180.6499938964844</v>
      </c>
      <c r="F6326">
        <v>112100000</v>
      </c>
      <c r="G6326">
        <v>-6.3105420878213359E-3</v>
      </c>
      <c r="H6326">
        <v>20123070384.216309</v>
      </c>
      <c r="I6326">
        <v>3.1359737690780332E-13</v>
      </c>
      <c r="J6326">
        <f t="shared" si="98"/>
        <v>3.1359737690780332E-13</v>
      </c>
    </row>
    <row r="6327" spans="1:10">
      <c r="A6327" s="44">
        <v>31114</v>
      </c>
      <c r="B6327">
        <v>179.1000061035156</v>
      </c>
      <c r="C6327">
        <v>179.9700012207031</v>
      </c>
      <c r="D6327">
        <v>179.07000732421881</v>
      </c>
      <c r="E6327">
        <v>179.50999450683591</v>
      </c>
      <c r="F6327">
        <v>96390000</v>
      </c>
      <c r="G6327">
        <v>-2.2839307886263201E-3</v>
      </c>
      <c r="H6327">
        <v>17263449588.317871</v>
      </c>
      <c r="I6327">
        <v>1.322986334186564E-13</v>
      </c>
      <c r="J6327">
        <f t="shared" si="98"/>
        <v>1.322986334186564E-13</v>
      </c>
    </row>
    <row r="6328" spans="1:10">
      <c r="A6328" s="44">
        <v>31117</v>
      </c>
      <c r="B6328">
        <v>178.78999328613281</v>
      </c>
      <c r="C6328">
        <v>179.46000671386719</v>
      </c>
      <c r="D6328">
        <v>178.1499938964844</v>
      </c>
      <c r="E6328">
        <v>179.1000061035156</v>
      </c>
      <c r="F6328">
        <v>84110000</v>
      </c>
      <c r="G6328">
        <v>-1.730948111769659E-3</v>
      </c>
      <c r="H6328">
        <v>15038026335.296631</v>
      </c>
      <c r="I6328">
        <v>1.1510474002208981E-13</v>
      </c>
      <c r="J6328">
        <f t="shared" si="98"/>
        <v>1.1510474002208981E-13</v>
      </c>
    </row>
    <row r="6329" spans="1:10">
      <c r="A6329" s="44">
        <v>31118</v>
      </c>
      <c r="B6329">
        <v>179.6600036621094</v>
      </c>
      <c r="C6329">
        <v>180.13999938964841</v>
      </c>
      <c r="D6329">
        <v>178.69999694824219</v>
      </c>
      <c r="E6329">
        <v>178.78999328613281</v>
      </c>
      <c r="F6329">
        <v>92840000</v>
      </c>
      <c r="G6329">
        <v>4.8661021793552361E-3</v>
      </c>
      <c r="H6329">
        <v>16679634739.990231</v>
      </c>
      <c r="I6329">
        <v>2.9173913309315579E-13</v>
      </c>
      <c r="J6329">
        <f t="shared" si="98"/>
        <v>2.9173913309315579E-13</v>
      </c>
    </row>
    <row r="6330" spans="1:10">
      <c r="A6330" s="44">
        <v>31119</v>
      </c>
      <c r="B6330">
        <v>178.19000244140619</v>
      </c>
      <c r="C6330">
        <v>179.96000671386719</v>
      </c>
      <c r="D6330">
        <v>178.02000427246091</v>
      </c>
      <c r="E6330">
        <v>179.6600036621094</v>
      </c>
      <c r="F6330">
        <v>101700000</v>
      </c>
      <c r="G6330">
        <v>-8.1821284133323235E-3</v>
      </c>
      <c r="H6330">
        <v>18121923248.291019</v>
      </c>
      <c r="I6330">
        <v>4.5150441822470131E-13</v>
      </c>
      <c r="J6330">
        <f t="shared" si="98"/>
        <v>4.5150441822470131E-13</v>
      </c>
    </row>
    <row r="6331" spans="1:10">
      <c r="A6331" s="44">
        <v>31120</v>
      </c>
      <c r="B6331">
        <v>177.8399963378906</v>
      </c>
      <c r="C6331">
        <v>178.5299987792969</v>
      </c>
      <c r="D6331">
        <v>177.61000061035159</v>
      </c>
      <c r="E6331">
        <v>178.19000244140619</v>
      </c>
      <c r="F6331">
        <v>103400000</v>
      </c>
      <c r="G6331">
        <v>-1.9642297475735981E-3</v>
      </c>
      <c r="H6331">
        <v>18388655621.337891</v>
      </c>
      <c r="I6331">
        <v>1.068174742091716E-13</v>
      </c>
      <c r="J6331">
        <f t="shared" si="98"/>
        <v>1.068174742091716E-13</v>
      </c>
    </row>
    <row r="6332" spans="1:10">
      <c r="A6332" s="44">
        <v>31121</v>
      </c>
      <c r="B6332">
        <v>176.5299987792969</v>
      </c>
      <c r="C6332">
        <v>178.4100036621094</v>
      </c>
      <c r="D6332">
        <v>176.5299987792969</v>
      </c>
      <c r="E6332">
        <v>177.8399963378906</v>
      </c>
      <c r="F6332">
        <v>105200000</v>
      </c>
      <c r="G6332">
        <v>-7.3661582634357847E-3</v>
      </c>
      <c r="H6332">
        <v>18570955871.582031</v>
      </c>
      <c r="I6332">
        <v>3.9664938705216332E-13</v>
      </c>
      <c r="J6332">
        <f t="shared" si="98"/>
        <v>3.9664938705216332E-13</v>
      </c>
    </row>
    <row r="6333" spans="1:10">
      <c r="A6333" s="44">
        <v>31124</v>
      </c>
      <c r="B6333">
        <v>176.8800048828125</v>
      </c>
      <c r="C6333">
        <v>177.6600036621094</v>
      </c>
      <c r="D6333">
        <v>176.5299987792969</v>
      </c>
      <c r="E6333">
        <v>176.5299987792969</v>
      </c>
      <c r="F6333">
        <v>94020000</v>
      </c>
      <c r="G6333">
        <v>1.982700424493888E-3</v>
      </c>
      <c r="H6333">
        <v>16630258059.082029</v>
      </c>
      <c r="I6333">
        <v>1.192224689147927E-13</v>
      </c>
      <c r="J6333">
        <f t="shared" si="98"/>
        <v>1.192224689147927E-13</v>
      </c>
    </row>
    <row r="6334" spans="1:10">
      <c r="A6334" s="44">
        <v>31125</v>
      </c>
      <c r="B6334">
        <v>179.53999328613281</v>
      </c>
      <c r="C6334">
        <v>179.55999755859381</v>
      </c>
      <c r="D6334">
        <v>176.8699951171875</v>
      </c>
      <c r="E6334">
        <v>176.8800048828125</v>
      </c>
      <c r="F6334">
        <v>119200000</v>
      </c>
      <c r="G6334">
        <v>1.503837816537046E-2</v>
      </c>
      <c r="H6334">
        <v>21401167199.707031</v>
      </c>
      <c r="I6334">
        <v>7.0268962552548647E-13</v>
      </c>
      <c r="J6334">
        <f t="shared" si="98"/>
        <v>7.0268962552548647E-13</v>
      </c>
    </row>
    <row r="6335" spans="1:10">
      <c r="A6335" s="44">
        <v>31126</v>
      </c>
      <c r="B6335">
        <v>179.08000183105469</v>
      </c>
      <c r="C6335">
        <v>179.7799987792969</v>
      </c>
      <c r="D6335">
        <v>178.78999328613281</v>
      </c>
      <c r="E6335">
        <v>179.53999328613281</v>
      </c>
      <c r="F6335">
        <v>107500000</v>
      </c>
      <c r="G6335">
        <v>-2.5620556548926481E-3</v>
      </c>
      <c r="H6335">
        <v>19251100196.838379</v>
      </c>
      <c r="I6335">
        <v>1.330861939679383E-13</v>
      </c>
      <c r="J6335">
        <f t="shared" si="98"/>
        <v>1.330861939679383E-13</v>
      </c>
    </row>
    <row r="6336" spans="1:10">
      <c r="A6336" s="44">
        <v>31127</v>
      </c>
      <c r="B6336">
        <v>179.3500061035156</v>
      </c>
      <c r="C6336">
        <v>180.2200012207031</v>
      </c>
      <c r="D6336">
        <v>178.88999938964841</v>
      </c>
      <c r="E6336">
        <v>179.08000183105469</v>
      </c>
      <c r="F6336">
        <v>95930000</v>
      </c>
      <c r="G6336">
        <v>1.507729895578569E-3</v>
      </c>
      <c r="H6336">
        <v>17205046085.51025</v>
      </c>
      <c r="I6336">
        <v>8.7633005345353241E-14</v>
      </c>
      <c r="J6336">
        <f t="shared" si="98"/>
        <v>8.7633005345353241E-14</v>
      </c>
    </row>
    <row r="6337" spans="1:10">
      <c r="A6337" s="44">
        <v>31128</v>
      </c>
      <c r="B6337">
        <v>179.03999328613281</v>
      </c>
      <c r="C6337">
        <v>179.91999816894531</v>
      </c>
      <c r="D6337">
        <v>178.86000061035159</v>
      </c>
      <c r="E6337">
        <v>179.3500061035156</v>
      </c>
      <c r="F6337">
        <v>99250000</v>
      </c>
      <c r="G6337">
        <v>-1.7285353043360321E-3</v>
      </c>
      <c r="H6337">
        <v>17769719333.648682</v>
      </c>
      <c r="I6337">
        <v>9.7274204047943696E-14</v>
      </c>
      <c r="J6337">
        <f t="shared" si="98"/>
        <v>9.7274204047943696E-14</v>
      </c>
    </row>
    <row r="6338" spans="1:10">
      <c r="A6338" s="44">
        <v>31131</v>
      </c>
      <c r="B6338">
        <v>177.9700012207031</v>
      </c>
      <c r="C6338">
        <v>179.03999328613281</v>
      </c>
      <c r="D6338">
        <v>177.8500061035156</v>
      </c>
      <c r="E6338">
        <v>179.03999328613281</v>
      </c>
      <c r="F6338">
        <v>74040000</v>
      </c>
      <c r="G6338">
        <v>-5.9762740479981646E-3</v>
      </c>
      <c r="H6338">
        <v>13176898890.380859</v>
      </c>
      <c r="I6338">
        <v>4.5354177016269329E-13</v>
      </c>
      <c r="J6338">
        <f t="shared" ref="J6338:J6401" si="99">IF(I6338=0,I6337,I6338)</f>
        <v>4.5354177016269329E-13</v>
      </c>
    </row>
    <row r="6339" spans="1:10">
      <c r="A6339" s="44">
        <v>31132</v>
      </c>
      <c r="B6339">
        <v>178.42999267578119</v>
      </c>
      <c r="C6339">
        <v>178.86000061035159</v>
      </c>
      <c r="D6339">
        <v>177.8800048828125</v>
      </c>
      <c r="E6339">
        <v>177.9700012207031</v>
      </c>
      <c r="F6339">
        <v>89930000</v>
      </c>
      <c r="G6339">
        <v>2.5846572564085508E-3</v>
      </c>
      <c r="H6339">
        <v>16046209241.33301</v>
      </c>
      <c r="I6339">
        <v>1.610758788904984E-13</v>
      </c>
      <c r="J6339">
        <f t="shared" si="99"/>
        <v>1.610758788904984E-13</v>
      </c>
    </row>
    <row r="6340" spans="1:10">
      <c r="A6340" s="44">
        <v>31133</v>
      </c>
      <c r="B6340">
        <v>179.53999328613281</v>
      </c>
      <c r="C6340">
        <v>179.80000305175781</v>
      </c>
      <c r="D6340">
        <v>178.42999267578119</v>
      </c>
      <c r="E6340">
        <v>178.42999267578119</v>
      </c>
      <c r="F6340">
        <v>101000000</v>
      </c>
      <c r="G6340">
        <v>6.2209306501990191E-3</v>
      </c>
      <c r="H6340">
        <v>18133539321.89941</v>
      </c>
      <c r="I6340">
        <v>3.4306213143322548E-13</v>
      </c>
      <c r="J6340">
        <f t="shared" si="99"/>
        <v>3.4306213143322548E-13</v>
      </c>
    </row>
    <row r="6341" spans="1:10">
      <c r="A6341" s="44">
        <v>31134</v>
      </c>
      <c r="B6341">
        <v>179.53999328613281</v>
      </c>
      <c r="C6341">
        <v>180.6000061035156</v>
      </c>
      <c r="D6341">
        <v>179.42999267578119</v>
      </c>
      <c r="E6341">
        <v>179.53999328613281</v>
      </c>
      <c r="F6341">
        <v>99780000</v>
      </c>
      <c r="G6341">
        <v>0</v>
      </c>
      <c r="H6341">
        <v>17914500530.090328</v>
      </c>
      <c r="I6341">
        <v>0</v>
      </c>
      <c r="J6341">
        <f t="shared" si="99"/>
        <v>3.4306213143322548E-13</v>
      </c>
    </row>
    <row r="6342" spans="1:10">
      <c r="A6342" s="44">
        <v>31135</v>
      </c>
      <c r="B6342">
        <v>180.6600036621094</v>
      </c>
      <c r="C6342">
        <v>180.6600036621094</v>
      </c>
      <c r="D6342">
        <v>179.53999328613281</v>
      </c>
      <c r="E6342">
        <v>179.53999328613281</v>
      </c>
      <c r="F6342">
        <v>101400000</v>
      </c>
      <c r="G6342">
        <v>6.2382222226755601E-3</v>
      </c>
      <c r="H6342">
        <v>18318924371.337891</v>
      </c>
      <c r="I6342">
        <v>3.4053430737647411E-13</v>
      </c>
      <c r="J6342">
        <f t="shared" si="99"/>
        <v>3.4053430737647411E-13</v>
      </c>
    </row>
    <row r="6343" spans="1:10">
      <c r="A6343" s="44">
        <v>31138</v>
      </c>
      <c r="B6343">
        <v>181.27000427246091</v>
      </c>
      <c r="C6343">
        <v>181.27000427246091</v>
      </c>
      <c r="D6343">
        <v>180.42999267578119</v>
      </c>
      <c r="E6343">
        <v>180.6600036621094</v>
      </c>
      <c r="F6343">
        <v>89900000</v>
      </c>
      <c r="G6343">
        <v>3.3765116682520362E-3</v>
      </c>
      <c r="H6343">
        <v>16296173384.09424</v>
      </c>
      <c r="I6343">
        <v>2.07196596935306E-13</v>
      </c>
      <c r="J6343">
        <f t="shared" si="99"/>
        <v>2.07196596935306E-13</v>
      </c>
    </row>
    <row r="6344" spans="1:10">
      <c r="A6344" s="44">
        <v>31139</v>
      </c>
      <c r="B6344">
        <v>180.5299987792969</v>
      </c>
      <c r="C6344">
        <v>181.86000061035159</v>
      </c>
      <c r="D6344">
        <v>180.2799987792969</v>
      </c>
      <c r="E6344">
        <v>181.27000427246091</v>
      </c>
      <c r="F6344">
        <v>101700000</v>
      </c>
      <c r="G6344">
        <v>-4.0823383666488411E-3</v>
      </c>
      <c r="H6344">
        <v>18359900875.854488</v>
      </c>
      <c r="I6344">
        <v>2.2235078469392029E-13</v>
      </c>
      <c r="J6344">
        <f t="shared" si="99"/>
        <v>2.2235078469392029E-13</v>
      </c>
    </row>
    <row r="6345" spans="1:10">
      <c r="A6345" s="44">
        <v>31140</v>
      </c>
      <c r="B6345">
        <v>179.11000061035159</v>
      </c>
      <c r="C6345">
        <v>180.5299987792969</v>
      </c>
      <c r="D6345">
        <v>178.63999938964841</v>
      </c>
      <c r="E6345">
        <v>180.5299987792969</v>
      </c>
      <c r="F6345">
        <v>95480000</v>
      </c>
      <c r="G6345">
        <v>-7.8657185982774491E-3</v>
      </c>
      <c r="H6345">
        <v>17101422858.276369</v>
      </c>
      <c r="I6345">
        <v>4.5994527259296285E-13</v>
      </c>
      <c r="J6345">
        <f t="shared" si="99"/>
        <v>4.5994527259296285E-13</v>
      </c>
    </row>
    <row r="6346" spans="1:10">
      <c r="A6346" s="44">
        <v>31141</v>
      </c>
      <c r="B6346">
        <v>179.0299987792969</v>
      </c>
      <c r="C6346">
        <v>179.1300048828125</v>
      </c>
      <c r="D6346">
        <v>178.28999328613281</v>
      </c>
      <c r="E6346">
        <v>179.11000061035159</v>
      </c>
      <c r="F6346">
        <v>86910000</v>
      </c>
      <c r="G6346">
        <v>-4.4666311642049822E-4</v>
      </c>
      <c r="H6346">
        <v>15559497193.908689</v>
      </c>
      <c r="I6346">
        <v>2.8706783442549797E-14</v>
      </c>
      <c r="J6346">
        <f t="shared" si="99"/>
        <v>2.8706783442549797E-14</v>
      </c>
    </row>
    <row r="6347" spans="1:10">
      <c r="A6347" s="44">
        <v>31145</v>
      </c>
      <c r="B6347">
        <v>178.0299987792969</v>
      </c>
      <c r="C6347">
        <v>179.46000671386719</v>
      </c>
      <c r="D6347">
        <v>177.86000061035159</v>
      </c>
      <c r="E6347">
        <v>179.0299987792969</v>
      </c>
      <c r="F6347">
        <v>79960000</v>
      </c>
      <c r="G6347">
        <v>-5.585656073386791E-3</v>
      </c>
      <c r="H6347">
        <v>14235278702.39258</v>
      </c>
      <c r="I6347">
        <v>3.9238122344931599E-13</v>
      </c>
      <c r="J6347">
        <f t="shared" si="99"/>
        <v>3.9238122344931599E-13</v>
      </c>
    </row>
    <row r="6348" spans="1:10">
      <c r="A6348" s="44">
        <v>31146</v>
      </c>
      <c r="B6348">
        <v>178.21000671386719</v>
      </c>
      <c r="C6348">
        <v>178.66999816894531</v>
      </c>
      <c r="D6348">
        <v>177.9700012207031</v>
      </c>
      <c r="E6348">
        <v>178.0299987792969</v>
      </c>
      <c r="F6348">
        <v>83980000</v>
      </c>
      <c r="G6348">
        <v>1.0111101264089759E-3</v>
      </c>
      <c r="H6348">
        <v>14966076363.83057</v>
      </c>
      <c r="I6348">
        <v>6.7560134121230862E-14</v>
      </c>
      <c r="J6348">
        <f t="shared" si="99"/>
        <v>6.7560134121230862E-14</v>
      </c>
    </row>
    <row r="6349" spans="1:10">
      <c r="A6349" s="44">
        <v>31147</v>
      </c>
      <c r="B6349">
        <v>179.41999816894531</v>
      </c>
      <c r="C6349">
        <v>179.8999938964844</v>
      </c>
      <c r="D6349">
        <v>178.21000671386719</v>
      </c>
      <c r="E6349">
        <v>178.21000671386719</v>
      </c>
      <c r="F6349">
        <v>108200000</v>
      </c>
      <c r="G6349">
        <v>6.7896942342910993E-3</v>
      </c>
      <c r="H6349">
        <v>19413243801.879879</v>
      </c>
      <c r="I6349">
        <v>3.4974547806552652E-13</v>
      </c>
      <c r="J6349">
        <f t="shared" si="99"/>
        <v>3.4974547806552652E-13</v>
      </c>
    </row>
    <row r="6350" spans="1:10">
      <c r="A6350" s="44">
        <v>31148</v>
      </c>
      <c r="B6350">
        <v>180.19000244140619</v>
      </c>
      <c r="C6350">
        <v>180.9100036621094</v>
      </c>
      <c r="D6350">
        <v>179.41999816894531</v>
      </c>
      <c r="E6350">
        <v>179.41999816894531</v>
      </c>
      <c r="F6350">
        <v>108400000</v>
      </c>
      <c r="G6350">
        <v>4.2916301433459916E-3</v>
      </c>
      <c r="H6350">
        <v>19532596264.648441</v>
      </c>
      <c r="I6350">
        <v>2.1971631856812131E-13</v>
      </c>
      <c r="J6350">
        <f t="shared" si="99"/>
        <v>2.1971631856812131E-13</v>
      </c>
    </row>
    <row r="6351" spans="1:10">
      <c r="A6351" s="44">
        <v>31149</v>
      </c>
      <c r="B6351">
        <v>180.53999328613281</v>
      </c>
      <c r="C6351">
        <v>180.55000305175781</v>
      </c>
      <c r="D6351">
        <v>180.05999755859381</v>
      </c>
      <c r="E6351">
        <v>180.19000244140619</v>
      </c>
      <c r="F6351">
        <v>86220000</v>
      </c>
      <c r="G6351">
        <v>1.9423433042040641E-3</v>
      </c>
      <c r="H6351">
        <v>15566158221.130369</v>
      </c>
      <c r="I6351">
        <v>1.247798767436026E-13</v>
      </c>
      <c r="J6351">
        <f t="shared" si="99"/>
        <v>1.247798767436026E-13</v>
      </c>
    </row>
    <row r="6352" spans="1:10">
      <c r="A6352" s="44">
        <v>31152</v>
      </c>
      <c r="B6352">
        <v>180.91999816894531</v>
      </c>
      <c r="C6352">
        <v>181.1499938964844</v>
      </c>
      <c r="D6352">
        <v>180.44999694824219</v>
      </c>
      <c r="E6352">
        <v>180.53999328613281</v>
      </c>
      <c r="F6352">
        <v>80660000</v>
      </c>
      <c r="G6352">
        <v>2.1048238448211349E-3</v>
      </c>
      <c r="H6352">
        <v>14593007052.307131</v>
      </c>
      <c r="I6352">
        <v>1.442351009135137E-13</v>
      </c>
      <c r="J6352">
        <f t="shared" si="99"/>
        <v>1.442351009135137E-13</v>
      </c>
    </row>
    <row r="6353" spans="1:10">
      <c r="A6353" s="44">
        <v>31153</v>
      </c>
      <c r="B6353">
        <v>181.19999694824219</v>
      </c>
      <c r="C6353">
        <v>181.7799987792969</v>
      </c>
      <c r="D6353">
        <v>180.19000244140619</v>
      </c>
      <c r="E6353">
        <v>180.91999816894531</v>
      </c>
      <c r="F6353">
        <v>98480000</v>
      </c>
      <c r="G6353">
        <v>1.547638636583581E-3</v>
      </c>
      <c r="H6353">
        <v>17844575699.462891</v>
      </c>
      <c r="I6353">
        <v>8.6728799980946827E-14</v>
      </c>
      <c r="J6353">
        <f t="shared" si="99"/>
        <v>8.6728799980946827E-14</v>
      </c>
    </row>
    <row r="6354" spans="1:10">
      <c r="A6354" s="44">
        <v>31154</v>
      </c>
      <c r="B6354">
        <v>181.67999267578119</v>
      </c>
      <c r="C6354">
        <v>181.9100036621094</v>
      </c>
      <c r="D6354">
        <v>181.13999938964841</v>
      </c>
      <c r="E6354">
        <v>181.19999694824219</v>
      </c>
      <c r="F6354">
        <v>96020000</v>
      </c>
      <c r="G6354">
        <v>2.6489830884277592E-3</v>
      </c>
      <c r="H6354">
        <v>17444912896.728519</v>
      </c>
      <c r="I6354">
        <v>1.518484560002893E-13</v>
      </c>
      <c r="J6354">
        <f t="shared" si="99"/>
        <v>1.518484560002893E-13</v>
      </c>
    </row>
    <row r="6355" spans="1:10">
      <c r="A6355" s="44">
        <v>31155</v>
      </c>
      <c r="B6355">
        <v>180.8399963378906</v>
      </c>
      <c r="C6355">
        <v>182.55999755859381</v>
      </c>
      <c r="D6355">
        <v>180.75</v>
      </c>
      <c r="E6355">
        <v>181.67999267578119</v>
      </c>
      <c r="F6355">
        <v>100600000</v>
      </c>
      <c r="G6355">
        <v>-4.6234939000115993E-3</v>
      </c>
      <c r="H6355">
        <v>18192503631.591801</v>
      </c>
      <c r="I6355">
        <v>2.5414280484093299E-13</v>
      </c>
      <c r="J6355">
        <f t="shared" si="99"/>
        <v>2.5414280484093299E-13</v>
      </c>
    </row>
    <row r="6356" spans="1:10">
      <c r="A6356" s="44">
        <v>31156</v>
      </c>
      <c r="B6356">
        <v>181.11000061035159</v>
      </c>
      <c r="C6356">
        <v>181.25</v>
      </c>
      <c r="D6356">
        <v>180.41999816894531</v>
      </c>
      <c r="E6356">
        <v>180.8399963378906</v>
      </c>
      <c r="F6356">
        <v>81110000</v>
      </c>
      <c r="G6356">
        <v>1.493056170806639E-3</v>
      </c>
      <c r="H6356">
        <v>14689832149.505619</v>
      </c>
      <c r="I6356">
        <v>1.016387495521443E-13</v>
      </c>
      <c r="J6356">
        <f t="shared" si="99"/>
        <v>1.016387495521443E-13</v>
      </c>
    </row>
    <row r="6357" spans="1:10">
      <c r="A6357" s="44">
        <v>31159</v>
      </c>
      <c r="B6357">
        <v>180.69999694824219</v>
      </c>
      <c r="C6357">
        <v>181.22999572753909</v>
      </c>
      <c r="D6357">
        <v>180.25</v>
      </c>
      <c r="E6357">
        <v>181.11000061035159</v>
      </c>
      <c r="F6357">
        <v>79930000</v>
      </c>
      <c r="G6357">
        <v>-2.2638377821635469E-3</v>
      </c>
      <c r="H6357">
        <v>14443350756.073</v>
      </c>
      <c r="I6357">
        <v>1.567390988695383E-13</v>
      </c>
      <c r="J6357">
        <f t="shared" si="99"/>
        <v>1.567390988695383E-13</v>
      </c>
    </row>
    <row r="6358" spans="1:10">
      <c r="A6358" s="44">
        <v>31160</v>
      </c>
      <c r="B6358">
        <v>181.8800048828125</v>
      </c>
      <c r="C6358">
        <v>181.9700012207031</v>
      </c>
      <c r="D6358">
        <v>180.3399963378906</v>
      </c>
      <c r="E6358">
        <v>180.69999694824219</v>
      </c>
      <c r="F6358">
        <v>108900000</v>
      </c>
      <c r="G6358">
        <v>6.5302045074648873E-3</v>
      </c>
      <c r="H6358">
        <v>19806732531.738281</v>
      </c>
      <c r="I6358">
        <v>3.2969620289469228E-13</v>
      </c>
      <c r="J6358">
        <f t="shared" si="99"/>
        <v>3.2969620289469228E-13</v>
      </c>
    </row>
    <row r="6359" spans="1:10">
      <c r="A6359" s="44">
        <v>31161</v>
      </c>
      <c r="B6359">
        <v>182.25999450683591</v>
      </c>
      <c r="C6359">
        <v>182.27000427246091</v>
      </c>
      <c r="D6359">
        <v>181.74000549316409</v>
      </c>
      <c r="E6359">
        <v>181.8800048828125</v>
      </c>
      <c r="F6359">
        <v>99600000</v>
      </c>
      <c r="G6359">
        <v>2.0892325369590288E-3</v>
      </c>
      <c r="H6359">
        <v>18153095452.880859</v>
      </c>
      <c r="I6359">
        <v>1.1508960234258409E-13</v>
      </c>
      <c r="J6359">
        <f t="shared" si="99"/>
        <v>1.1508960234258409E-13</v>
      </c>
    </row>
    <row r="6360" spans="1:10">
      <c r="A6360" s="44">
        <v>31162</v>
      </c>
      <c r="B6360">
        <v>183.42999267578119</v>
      </c>
      <c r="C6360">
        <v>183.42999267578119</v>
      </c>
      <c r="D6360">
        <v>182.1199951171875</v>
      </c>
      <c r="E6360">
        <v>182.25999450683591</v>
      </c>
      <c r="F6360">
        <v>108600000</v>
      </c>
      <c r="G6360">
        <v>6.4193910030070356E-3</v>
      </c>
      <c r="H6360">
        <v>19920497204.58984</v>
      </c>
      <c r="I6360">
        <v>3.2225054109231552E-13</v>
      </c>
      <c r="J6360">
        <f t="shared" si="99"/>
        <v>3.2225054109231552E-13</v>
      </c>
    </row>
    <row r="6361" spans="1:10">
      <c r="A6361" s="44">
        <v>31163</v>
      </c>
      <c r="B6361">
        <v>182.17999267578119</v>
      </c>
      <c r="C6361">
        <v>183.61000061035159</v>
      </c>
      <c r="D6361">
        <v>182.11000061035159</v>
      </c>
      <c r="E6361">
        <v>183.42999267578119</v>
      </c>
      <c r="F6361">
        <v>86570000</v>
      </c>
      <c r="G6361">
        <v>-6.814588943529043E-3</v>
      </c>
      <c r="H6361">
        <v>15771321965.942381</v>
      </c>
      <c r="I6361">
        <v>4.3208736453703179E-13</v>
      </c>
      <c r="J6361">
        <f t="shared" si="99"/>
        <v>4.3208736453703179E-13</v>
      </c>
    </row>
    <row r="6362" spans="1:10">
      <c r="A6362" s="44">
        <v>31166</v>
      </c>
      <c r="B6362">
        <v>180.6300048828125</v>
      </c>
      <c r="C6362">
        <v>182.3399963378906</v>
      </c>
      <c r="D6362">
        <v>180.6199951171875</v>
      </c>
      <c r="E6362">
        <v>182.17999267578119</v>
      </c>
      <c r="F6362">
        <v>88860000</v>
      </c>
      <c r="G6362">
        <v>-8.5080022795214205E-3</v>
      </c>
      <c r="H6362">
        <v>16050782233.886721</v>
      </c>
      <c r="I6362">
        <v>5.3006776589113295E-13</v>
      </c>
      <c r="J6362">
        <f t="shared" si="99"/>
        <v>5.3006776589113295E-13</v>
      </c>
    </row>
    <row r="6363" spans="1:10">
      <c r="A6363" s="44">
        <v>31167</v>
      </c>
      <c r="B6363">
        <v>179.83000183105469</v>
      </c>
      <c r="C6363">
        <v>180.6300048828125</v>
      </c>
      <c r="D6363">
        <v>178.86000061035159</v>
      </c>
      <c r="E6363">
        <v>180.6300048828125</v>
      </c>
      <c r="F6363">
        <v>111800000</v>
      </c>
      <c r="G6363">
        <v>-4.4289599187955497E-3</v>
      </c>
      <c r="H6363">
        <v>20104994204.71191</v>
      </c>
      <c r="I6363">
        <v>2.2029152924389081E-13</v>
      </c>
      <c r="J6363">
        <f t="shared" si="99"/>
        <v>2.2029152924389081E-13</v>
      </c>
    </row>
    <row r="6364" spans="1:10">
      <c r="A6364" s="44">
        <v>31168</v>
      </c>
      <c r="B6364">
        <v>178.3699951171875</v>
      </c>
      <c r="C6364">
        <v>180.03999328613281</v>
      </c>
      <c r="D6364">
        <v>178.3500061035156</v>
      </c>
      <c r="E6364">
        <v>179.83000183105469</v>
      </c>
      <c r="F6364">
        <v>101600000</v>
      </c>
      <c r="G6364">
        <v>-8.118816098544146E-3</v>
      </c>
      <c r="H6364">
        <v>18122391503.90625</v>
      </c>
      <c r="I6364">
        <v>4.4799915600510832E-13</v>
      </c>
      <c r="J6364">
        <f t="shared" si="99"/>
        <v>4.4799915600510832E-13</v>
      </c>
    </row>
    <row r="6365" spans="1:10">
      <c r="A6365" s="44">
        <v>31169</v>
      </c>
      <c r="B6365">
        <v>179.00999450683591</v>
      </c>
      <c r="C6365">
        <v>179.00999450683591</v>
      </c>
      <c r="D6365">
        <v>178.3699951171875</v>
      </c>
      <c r="E6365">
        <v>178.3699951171875</v>
      </c>
      <c r="F6365">
        <v>107700000</v>
      </c>
      <c r="G6365">
        <v>3.5880439937667759E-3</v>
      </c>
      <c r="H6365">
        <v>19279376408.38623</v>
      </c>
      <c r="I6365">
        <v>1.861078863632764E-13</v>
      </c>
      <c r="J6365">
        <f t="shared" si="99"/>
        <v>1.861078863632764E-13</v>
      </c>
    </row>
    <row r="6366" spans="1:10">
      <c r="A6366" s="44">
        <v>31170</v>
      </c>
      <c r="B6366">
        <v>180.08000183105469</v>
      </c>
      <c r="C6366">
        <v>180.30000305175781</v>
      </c>
      <c r="D6366">
        <v>179.00999450683591</v>
      </c>
      <c r="E6366">
        <v>179.00999450683591</v>
      </c>
      <c r="F6366">
        <v>94870000</v>
      </c>
      <c r="G6366">
        <v>5.9773608013706792E-3</v>
      </c>
      <c r="H6366">
        <v>17084189773.71216</v>
      </c>
      <c r="I6366">
        <v>3.4987675040745472E-13</v>
      </c>
      <c r="J6366">
        <f t="shared" si="99"/>
        <v>3.4987675040745472E-13</v>
      </c>
    </row>
    <row r="6367" spans="1:10">
      <c r="A6367" s="44">
        <v>31173</v>
      </c>
      <c r="B6367">
        <v>179.99000549316409</v>
      </c>
      <c r="C6367">
        <v>180.55999755859381</v>
      </c>
      <c r="D6367">
        <v>179.82000732421881</v>
      </c>
      <c r="E6367">
        <v>180.08000183105469</v>
      </c>
      <c r="F6367">
        <v>85650000</v>
      </c>
      <c r="G6367">
        <v>-4.9975753540398848E-4</v>
      </c>
      <c r="H6367">
        <v>15416143970.4895</v>
      </c>
      <c r="I6367">
        <v>3.2417804112406709E-14</v>
      </c>
      <c r="J6367">
        <f t="shared" si="99"/>
        <v>3.2417804112406709E-14</v>
      </c>
    </row>
    <row r="6368" spans="1:10">
      <c r="A6368" s="44">
        <v>31174</v>
      </c>
      <c r="B6368">
        <v>180.75999450683591</v>
      </c>
      <c r="C6368">
        <v>181.0899963378906</v>
      </c>
      <c r="D6368">
        <v>179.8699951171875</v>
      </c>
      <c r="E6368">
        <v>179.99000549316409</v>
      </c>
      <c r="F6368">
        <v>100200000</v>
      </c>
      <c r="G6368">
        <v>4.2779542761952616E-3</v>
      </c>
      <c r="H6368">
        <v>18112151449.584961</v>
      </c>
      <c r="I6368">
        <v>2.3619249696000579E-13</v>
      </c>
      <c r="J6368">
        <f t="shared" si="99"/>
        <v>2.3619249696000579E-13</v>
      </c>
    </row>
    <row r="6369" spans="1:10">
      <c r="A6369" s="44">
        <v>31175</v>
      </c>
      <c r="B6369">
        <v>180.6199951171875</v>
      </c>
      <c r="C6369">
        <v>180.75999450683591</v>
      </c>
      <c r="D6369">
        <v>179.96000671386719</v>
      </c>
      <c r="E6369">
        <v>180.75999450683591</v>
      </c>
      <c r="F6369">
        <v>101300000</v>
      </c>
      <c r="G6369">
        <v>-7.7450428138370331E-4</v>
      </c>
      <c r="H6369">
        <v>18296805505.37109</v>
      </c>
      <c r="I6369">
        <v>4.2330027564448048E-14</v>
      </c>
      <c r="J6369">
        <f t="shared" si="99"/>
        <v>4.2330027564448048E-14</v>
      </c>
    </row>
    <row r="6370" spans="1:10">
      <c r="A6370" s="44">
        <v>31176</v>
      </c>
      <c r="B6370">
        <v>181.91999816894531</v>
      </c>
      <c r="C6370">
        <v>181.9700012207031</v>
      </c>
      <c r="D6370">
        <v>180.6199951171875</v>
      </c>
      <c r="E6370">
        <v>180.6199951171875</v>
      </c>
      <c r="F6370">
        <v>111000000</v>
      </c>
      <c r="G6370">
        <v>7.197448161342157E-3</v>
      </c>
      <c r="H6370">
        <v>20193119796.75293</v>
      </c>
      <c r="I6370">
        <v>3.5643071668893439E-13</v>
      </c>
      <c r="J6370">
        <f t="shared" si="99"/>
        <v>3.5643071668893439E-13</v>
      </c>
    </row>
    <row r="6371" spans="1:10">
      <c r="A6371" s="44">
        <v>31177</v>
      </c>
      <c r="B6371">
        <v>184.2799987792969</v>
      </c>
      <c r="C6371">
        <v>184.74000549316409</v>
      </c>
      <c r="D6371">
        <v>181.91999816894531</v>
      </c>
      <c r="E6371">
        <v>181.91999816894531</v>
      </c>
      <c r="F6371">
        <v>140300000</v>
      </c>
      <c r="G6371">
        <v>1.297273875387739E-2</v>
      </c>
      <c r="H6371">
        <v>25854483828.735352</v>
      </c>
      <c r="I6371">
        <v>5.0175972724155285E-13</v>
      </c>
      <c r="J6371">
        <f t="shared" si="99"/>
        <v>5.0175972724155285E-13</v>
      </c>
    </row>
    <row r="6372" spans="1:10">
      <c r="A6372" s="44">
        <v>31180</v>
      </c>
      <c r="B6372">
        <v>184.61000061035159</v>
      </c>
      <c r="C6372">
        <v>184.61000061035159</v>
      </c>
      <c r="D6372">
        <v>184.19000244140619</v>
      </c>
      <c r="E6372">
        <v>184.2799987792969</v>
      </c>
      <c r="F6372">
        <v>85830000</v>
      </c>
      <c r="G6372">
        <v>1.7907631497757761E-3</v>
      </c>
      <c r="H6372">
        <v>15845076352.386471</v>
      </c>
      <c r="I6372">
        <v>1.130170098237528E-13</v>
      </c>
      <c r="J6372">
        <f t="shared" si="99"/>
        <v>1.130170098237528E-13</v>
      </c>
    </row>
    <row r="6373" spans="1:10">
      <c r="A6373" s="44">
        <v>31181</v>
      </c>
      <c r="B6373">
        <v>183.8699951171875</v>
      </c>
      <c r="C6373">
        <v>185.16999816894531</v>
      </c>
      <c r="D6373">
        <v>183.6499938964844</v>
      </c>
      <c r="E6373">
        <v>184.61000061035159</v>
      </c>
      <c r="F6373">
        <v>97360000</v>
      </c>
      <c r="G6373">
        <v>-4.0084799887193379E-3</v>
      </c>
      <c r="H6373">
        <v>17901582724.609379</v>
      </c>
      <c r="I6373">
        <v>2.239176306578113E-13</v>
      </c>
      <c r="J6373">
        <f t="shared" si="99"/>
        <v>2.239176306578113E-13</v>
      </c>
    </row>
    <row r="6374" spans="1:10">
      <c r="A6374" s="44">
        <v>31182</v>
      </c>
      <c r="B6374">
        <v>184.53999328613281</v>
      </c>
      <c r="C6374">
        <v>185.42999267578119</v>
      </c>
      <c r="D6374">
        <v>183.86000061035159</v>
      </c>
      <c r="E6374">
        <v>183.8699951171875</v>
      </c>
      <c r="F6374">
        <v>106100000</v>
      </c>
      <c r="G6374">
        <v>3.6438689657782848E-3</v>
      </c>
      <c r="H6374">
        <v>19579693287.658691</v>
      </c>
      <c r="I6374">
        <v>1.8610449674791681E-13</v>
      </c>
      <c r="J6374">
        <f t="shared" si="99"/>
        <v>1.8610449674791681E-13</v>
      </c>
    </row>
    <row r="6375" spans="1:10">
      <c r="A6375" s="44">
        <v>31183</v>
      </c>
      <c r="B6375">
        <v>185.6600036621094</v>
      </c>
      <c r="C6375">
        <v>185.74000549316409</v>
      </c>
      <c r="D6375">
        <v>184.53999328613281</v>
      </c>
      <c r="E6375">
        <v>184.53999328613281</v>
      </c>
      <c r="F6375">
        <v>99420000</v>
      </c>
      <c r="G6375">
        <v>6.069201347807418E-3</v>
      </c>
      <c r="H6375">
        <v>18458317564.08691</v>
      </c>
      <c r="I6375">
        <v>3.2880577153011221E-13</v>
      </c>
      <c r="J6375">
        <f t="shared" si="99"/>
        <v>3.2880577153011221E-13</v>
      </c>
    </row>
    <row r="6376" spans="1:10">
      <c r="A6376" s="44">
        <v>31184</v>
      </c>
      <c r="B6376">
        <v>187.41999816894531</v>
      </c>
      <c r="C6376">
        <v>187.94000244140619</v>
      </c>
      <c r="D6376">
        <v>185.4700012207031</v>
      </c>
      <c r="E6376">
        <v>185.6600036621094</v>
      </c>
      <c r="F6376">
        <v>124600000</v>
      </c>
      <c r="G6376">
        <v>9.4796642902099659E-3</v>
      </c>
      <c r="H6376">
        <v>23352531771.85059</v>
      </c>
      <c r="I6376">
        <v>4.0593732546108191E-13</v>
      </c>
      <c r="J6376">
        <f t="shared" si="99"/>
        <v>4.0593732546108191E-13</v>
      </c>
    </row>
    <row r="6377" spans="1:10">
      <c r="A6377" s="44">
        <v>31187</v>
      </c>
      <c r="B6377">
        <v>189.7200012207031</v>
      </c>
      <c r="C6377">
        <v>189.97999572753909</v>
      </c>
      <c r="D6377">
        <v>187.41999816894531</v>
      </c>
      <c r="E6377">
        <v>187.41999816894531</v>
      </c>
      <c r="F6377">
        <v>146300000</v>
      </c>
      <c r="G6377">
        <v>1.227191908135938E-2</v>
      </c>
      <c r="H6377">
        <v>27756036178.588871</v>
      </c>
      <c r="I6377">
        <v>4.4213514503292072E-13</v>
      </c>
      <c r="J6377">
        <f t="shared" si="99"/>
        <v>4.4213514503292072E-13</v>
      </c>
    </row>
    <row r="6378" spans="1:10">
      <c r="A6378" s="44">
        <v>31188</v>
      </c>
      <c r="B6378">
        <v>189.63999938964841</v>
      </c>
      <c r="C6378">
        <v>189.80999755859381</v>
      </c>
      <c r="D6378">
        <v>188.7799987792969</v>
      </c>
      <c r="E6378">
        <v>189.7200012207031</v>
      </c>
      <c r="F6378">
        <v>130200000</v>
      </c>
      <c r="G6378">
        <v>-4.2168369460227062E-4</v>
      </c>
      <c r="H6378">
        <v>24691127920.53223</v>
      </c>
      <c r="I6378">
        <v>1.7078348788254999E-14</v>
      </c>
      <c r="J6378">
        <f t="shared" si="99"/>
        <v>1.7078348788254999E-14</v>
      </c>
    </row>
    <row r="6379" spans="1:10">
      <c r="A6379" s="44">
        <v>31189</v>
      </c>
      <c r="B6379">
        <v>188.55999755859381</v>
      </c>
      <c r="C6379">
        <v>189.63999938964841</v>
      </c>
      <c r="D6379">
        <v>187.71000671386719</v>
      </c>
      <c r="E6379">
        <v>189.63999938964841</v>
      </c>
      <c r="F6379">
        <v>101400000</v>
      </c>
      <c r="G6379">
        <v>-5.6950107283835214E-3</v>
      </c>
      <c r="H6379">
        <v>19119983752.44141</v>
      </c>
      <c r="I6379">
        <v>2.978564627522935E-13</v>
      </c>
      <c r="J6379">
        <f t="shared" si="99"/>
        <v>2.978564627522935E-13</v>
      </c>
    </row>
    <row r="6380" spans="1:10">
      <c r="A6380" s="44">
        <v>31190</v>
      </c>
      <c r="B6380">
        <v>187.6000061035156</v>
      </c>
      <c r="C6380">
        <v>188.55999755859381</v>
      </c>
      <c r="D6380">
        <v>187.44999694824219</v>
      </c>
      <c r="E6380">
        <v>188.55999755859381</v>
      </c>
      <c r="F6380">
        <v>101000000</v>
      </c>
      <c r="G6380">
        <v>-5.0911723987470134E-3</v>
      </c>
      <c r="H6380">
        <v>18947600616.455078</v>
      </c>
      <c r="I6380">
        <v>2.6869747266709719E-13</v>
      </c>
      <c r="J6380">
        <f t="shared" si="99"/>
        <v>2.6869747266709719E-13</v>
      </c>
    </row>
    <row r="6381" spans="1:10">
      <c r="A6381" s="44">
        <v>31191</v>
      </c>
      <c r="B6381">
        <v>188.28999328613281</v>
      </c>
      <c r="C6381">
        <v>188.28999328613281</v>
      </c>
      <c r="D6381">
        <v>187.28999328613281</v>
      </c>
      <c r="E6381">
        <v>187.6000061035156</v>
      </c>
      <c r="F6381">
        <v>85970000</v>
      </c>
      <c r="G6381">
        <v>3.6779699369331449E-3</v>
      </c>
      <c r="H6381">
        <v>16187290722.80884</v>
      </c>
      <c r="I6381">
        <v>2.272134355226394E-13</v>
      </c>
      <c r="J6381">
        <f t="shared" si="99"/>
        <v>2.272134355226394E-13</v>
      </c>
    </row>
    <row r="6382" spans="1:10">
      <c r="A6382" s="44">
        <v>31195</v>
      </c>
      <c r="B6382">
        <v>187.86000061035159</v>
      </c>
      <c r="C6382">
        <v>188.94000244140619</v>
      </c>
      <c r="D6382">
        <v>187.3800048828125</v>
      </c>
      <c r="E6382">
        <v>188.28999328613281</v>
      </c>
      <c r="F6382">
        <v>90600000</v>
      </c>
      <c r="G6382">
        <v>-2.2836724792263401E-3</v>
      </c>
      <c r="H6382">
        <v>17020116055.29785</v>
      </c>
      <c r="I6382">
        <v>1.341749064346421E-13</v>
      </c>
      <c r="J6382">
        <f t="shared" si="99"/>
        <v>1.341749064346421E-13</v>
      </c>
    </row>
    <row r="6383" spans="1:10">
      <c r="A6383" s="44">
        <v>31196</v>
      </c>
      <c r="B6383">
        <v>187.67999267578119</v>
      </c>
      <c r="C6383">
        <v>187.86000061035159</v>
      </c>
      <c r="D6383">
        <v>187.11000061035159</v>
      </c>
      <c r="E6383">
        <v>187.86000061035159</v>
      </c>
      <c r="F6383">
        <v>96540000</v>
      </c>
      <c r="G6383">
        <v>-9.5820256566314654E-4</v>
      </c>
      <c r="H6383">
        <v>18118626492.919922</v>
      </c>
      <c r="I6383">
        <v>5.288494500604536E-14</v>
      </c>
      <c r="J6383">
        <f t="shared" si="99"/>
        <v>5.288494500604536E-14</v>
      </c>
    </row>
    <row r="6384" spans="1:10">
      <c r="A6384" s="44">
        <v>31197</v>
      </c>
      <c r="B6384">
        <v>187.75</v>
      </c>
      <c r="C6384">
        <v>188.03999328613281</v>
      </c>
      <c r="D6384">
        <v>187.0899963378906</v>
      </c>
      <c r="E6384">
        <v>187.67999267578119</v>
      </c>
      <c r="F6384">
        <v>108300000</v>
      </c>
      <c r="G6384">
        <v>3.7301431666025842E-4</v>
      </c>
      <c r="H6384">
        <v>20333325000</v>
      </c>
      <c r="I6384">
        <v>1.8344973911559392E-14</v>
      </c>
      <c r="J6384">
        <f t="shared" si="99"/>
        <v>1.8344973911559392E-14</v>
      </c>
    </row>
    <row r="6385" spans="1:10">
      <c r="A6385" s="44">
        <v>31198</v>
      </c>
      <c r="B6385">
        <v>189.55000305175781</v>
      </c>
      <c r="C6385">
        <v>189.5899963378906</v>
      </c>
      <c r="D6385">
        <v>187.44999694824219</v>
      </c>
      <c r="E6385">
        <v>187.75</v>
      </c>
      <c r="F6385">
        <v>134100000</v>
      </c>
      <c r="G6385">
        <v>9.5872332983106823E-3</v>
      </c>
      <c r="H6385">
        <v>25418655409.240719</v>
      </c>
      <c r="I6385">
        <v>3.7717310943305559E-13</v>
      </c>
      <c r="J6385">
        <f t="shared" si="99"/>
        <v>3.7717310943305559E-13</v>
      </c>
    </row>
    <row r="6386" spans="1:10">
      <c r="A6386" s="44">
        <v>31201</v>
      </c>
      <c r="B6386">
        <v>189.32000732421881</v>
      </c>
      <c r="C6386">
        <v>190.36000061035159</v>
      </c>
      <c r="D6386">
        <v>188.92999267578119</v>
      </c>
      <c r="E6386">
        <v>189.55000305175781</v>
      </c>
      <c r="F6386">
        <v>125000000</v>
      </c>
      <c r="G6386">
        <v>-1.2133775987134281E-3</v>
      </c>
      <c r="H6386">
        <v>23665000915.52734</v>
      </c>
      <c r="I6386">
        <v>5.1273084799134442E-14</v>
      </c>
      <c r="J6386">
        <f t="shared" si="99"/>
        <v>5.1273084799134442E-14</v>
      </c>
    </row>
    <row r="6387" spans="1:10">
      <c r="A6387" s="44">
        <v>31202</v>
      </c>
      <c r="B6387">
        <v>190.03999328613281</v>
      </c>
      <c r="C6387">
        <v>190.27000427246091</v>
      </c>
      <c r="D6387">
        <v>188.8800048828125</v>
      </c>
      <c r="E6387">
        <v>189.32000732421881</v>
      </c>
      <c r="F6387">
        <v>115400000</v>
      </c>
      <c r="G6387">
        <v>3.803010427107401E-3</v>
      </c>
      <c r="H6387">
        <v>21930615225.21973</v>
      </c>
      <c r="I6387">
        <v>1.7341102326824021E-13</v>
      </c>
      <c r="J6387">
        <f t="shared" si="99"/>
        <v>1.7341102326824021E-13</v>
      </c>
    </row>
    <row r="6388" spans="1:10">
      <c r="A6388" s="44">
        <v>31203</v>
      </c>
      <c r="B6388">
        <v>190.1600036621094</v>
      </c>
      <c r="C6388">
        <v>191.02000427246091</v>
      </c>
      <c r="D6388">
        <v>190.03999328613281</v>
      </c>
      <c r="E6388">
        <v>190.03999328613281</v>
      </c>
      <c r="F6388">
        <v>143900000</v>
      </c>
      <c r="G6388">
        <v>6.3150063258454736E-4</v>
      </c>
      <c r="H6388">
        <v>27364024526.977539</v>
      </c>
      <c r="I6388">
        <v>2.3077768840689571E-14</v>
      </c>
      <c r="J6388">
        <f t="shared" si="99"/>
        <v>2.3077768840689571E-14</v>
      </c>
    </row>
    <row r="6389" spans="1:10">
      <c r="A6389" s="44">
        <v>31204</v>
      </c>
      <c r="B6389">
        <v>191.05999755859381</v>
      </c>
      <c r="C6389">
        <v>191.05999755859381</v>
      </c>
      <c r="D6389">
        <v>189.1300048828125</v>
      </c>
      <c r="E6389">
        <v>189.75</v>
      </c>
      <c r="F6389">
        <v>117200000</v>
      </c>
      <c r="G6389">
        <v>4.7328243539770387E-3</v>
      </c>
      <c r="H6389">
        <v>22392231713.867191</v>
      </c>
      <c r="I6389">
        <v>2.1136010088025611E-13</v>
      </c>
      <c r="J6389">
        <f t="shared" si="99"/>
        <v>2.1136010088025611E-13</v>
      </c>
    </row>
    <row r="6390" spans="1:10">
      <c r="A6390" s="44">
        <v>31205</v>
      </c>
      <c r="B6390">
        <v>189.67999267578119</v>
      </c>
      <c r="C6390">
        <v>191.28999328613281</v>
      </c>
      <c r="D6390">
        <v>189.55000305175781</v>
      </c>
      <c r="E6390">
        <v>191.05999755859381</v>
      </c>
      <c r="F6390">
        <v>99630000</v>
      </c>
      <c r="G6390">
        <v>-7.2228875769209111E-3</v>
      </c>
      <c r="H6390">
        <v>18897817670.28809</v>
      </c>
      <c r="I6390">
        <v>3.822074962802201E-13</v>
      </c>
      <c r="J6390">
        <f t="shared" si="99"/>
        <v>3.822074962802201E-13</v>
      </c>
    </row>
    <row r="6391" spans="1:10">
      <c r="A6391" s="44">
        <v>31208</v>
      </c>
      <c r="B6391">
        <v>189.50999450683591</v>
      </c>
      <c r="C6391">
        <v>189.67999267578119</v>
      </c>
      <c r="D6391">
        <v>188.82000732421881</v>
      </c>
      <c r="E6391">
        <v>189.67999267578119</v>
      </c>
      <c r="F6391">
        <v>87940000</v>
      </c>
      <c r="G6391">
        <v>-8.9623669079264001E-4</v>
      </c>
      <c r="H6391">
        <v>16665508916.93115</v>
      </c>
      <c r="I6391">
        <v>5.3777937131107797E-14</v>
      </c>
      <c r="J6391">
        <f t="shared" si="99"/>
        <v>5.3777937131107797E-14</v>
      </c>
    </row>
    <row r="6392" spans="1:10">
      <c r="A6392" s="44">
        <v>31209</v>
      </c>
      <c r="B6392">
        <v>189.03999328613281</v>
      </c>
      <c r="C6392">
        <v>189.61000061035159</v>
      </c>
      <c r="D6392">
        <v>188.7799987792969</v>
      </c>
      <c r="E6392">
        <v>189.50999450683591</v>
      </c>
      <c r="F6392">
        <v>102100000</v>
      </c>
      <c r="G6392">
        <v>-2.4800867201025811E-3</v>
      </c>
      <c r="H6392">
        <v>19300983314.51416</v>
      </c>
      <c r="I6392">
        <v>1.2849535589399629E-13</v>
      </c>
      <c r="J6392">
        <f t="shared" si="99"/>
        <v>1.2849535589399629E-13</v>
      </c>
    </row>
    <row r="6393" spans="1:10">
      <c r="A6393" s="44">
        <v>31210</v>
      </c>
      <c r="B6393">
        <v>187.61000061035159</v>
      </c>
      <c r="C6393">
        <v>189.03999328613281</v>
      </c>
      <c r="D6393">
        <v>187.5899963378906</v>
      </c>
      <c r="E6393">
        <v>189.03999328613281</v>
      </c>
      <c r="F6393">
        <v>97700000</v>
      </c>
      <c r="G6393">
        <v>-7.564498130386621E-3</v>
      </c>
      <c r="H6393">
        <v>18329497059.631351</v>
      </c>
      <c r="I6393">
        <v>4.1269534596486968E-13</v>
      </c>
      <c r="J6393">
        <f t="shared" si="99"/>
        <v>4.1269534596486968E-13</v>
      </c>
    </row>
    <row r="6394" spans="1:10">
      <c r="A6394" s="44">
        <v>31211</v>
      </c>
      <c r="B6394">
        <v>185.33000183105469</v>
      </c>
      <c r="C6394">
        <v>187.61000061035159</v>
      </c>
      <c r="D6394">
        <v>185.0299987792969</v>
      </c>
      <c r="E6394">
        <v>187.61000061035159</v>
      </c>
      <c r="F6394">
        <v>107000000</v>
      </c>
      <c r="G6394">
        <v>-1.215286376994484E-2</v>
      </c>
      <c r="H6394">
        <v>19830310195.922852</v>
      </c>
      <c r="I6394">
        <v>6.1284284763450121E-13</v>
      </c>
      <c r="J6394">
        <f t="shared" si="99"/>
        <v>6.1284284763450121E-13</v>
      </c>
    </row>
    <row r="6395" spans="1:10">
      <c r="A6395" s="44">
        <v>31212</v>
      </c>
      <c r="B6395">
        <v>187.1000061035156</v>
      </c>
      <c r="C6395">
        <v>187.1000061035156</v>
      </c>
      <c r="D6395">
        <v>185.33000183105469</v>
      </c>
      <c r="E6395">
        <v>185.33000183105469</v>
      </c>
      <c r="F6395">
        <v>93090000</v>
      </c>
      <c r="G6395">
        <v>9.550554443281456E-3</v>
      </c>
      <c r="H6395">
        <v>17417139568.17627</v>
      </c>
      <c r="I6395">
        <v>5.4834230419395351E-13</v>
      </c>
      <c r="J6395">
        <f t="shared" si="99"/>
        <v>5.4834230419395351E-13</v>
      </c>
    </row>
    <row r="6396" spans="1:10">
      <c r="A6396" s="44">
        <v>31215</v>
      </c>
      <c r="B6396">
        <v>186.5299987792969</v>
      </c>
      <c r="C6396">
        <v>187.1000061035156</v>
      </c>
      <c r="D6396">
        <v>185.97999572753909</v>
      </c>
      <c r="E6396">
        <v>187.1000061035156</v>
      </c>
      <c r="F6396">
        <v>82170000</v>
      </c>
      <c r="G6396">
        <v>-3.0465382449179619E-3</v>
      </c>
      <c r="H6396">
        <v>15327169999.69482</v>
      </c>
      <c r="I6396">
        <v>1.9876717260776919E-13</v>
      </c>
      <c r="J6396">
        <f t="shared" si="99"/>
        <v>1.9876717260776919E-13</v>
      </c>
    </row>
    <row r="6397" spans="1:10">
      <c r="A6397" s="44">
        <v>31216</v>
      </c>
      <c r="B6397">
        <v>187.3399963378906</v>
      </c>
      <c r="C6397">
        <v>187.6499938964844</v>
      </c>
      <c r="D6397">
        <v>186.50999450683591</v>
      </c>
      <c r="E6397">
        <v>186.5299987792969</v>
      </c>
      <c r="F6397">
        <v>106900000</v>
      </c>
      <c r="G6397">
        <v>4.3424519589052579E-3</v>
      </c>
      <c r="H6397">
        <v>20026645608.520512</v>
      </c>
      <c r="I6397">
        <v>2.1683371463155691E-13</v>
      </c>
      <c r="J6397">
        <f t="shared" si="99"/>
        <v>2.1683371463155691E-13</v>
      </c>
    </row>
    <row r="6398" spans="1:10">
      <c r="A6398" s="44">
        <v>31217</v>
      </c>
      <c r="B6398">
        <v>186.6300048828125</v>
      </c>
      <c r="C6398">
        <v>187.97999572753909</v>
      </c>
      <c r="D6398">
        <v>186.6300048828125</v>
      </c>
      <c r="E6398">
        <v>187.3399963378906</v>
      </c>
      <c r="F6398">
        <v>108300000</v>
      </c>
      <c r="G6398">
        <v>-3.7898551775220608E-3</v>
      </c>
      <c r="H6398">
        <v>20212029528.80859</v>
      </c>
      <c r="I6398">
        <v>1.8750492978056989E-13</v>
      </c>
      <c r="J6398">
        <f t="shared" si="99"/>
        <v>1.8750492978056989E-13</v>
      </c>
    </row>
    <row r="6399" spans="1:10">
      <c r="A6399" s="44">
        <v>31218</v>
      </c>
      <c r="B6399">
        <v>186.72999572753909</v>
      </c>
      <c r="C6399">
        <v>186.74000549316409</v>
      </c>
      <c r="D6399">
        <v>185.9700012207031</v>
      </c>
      <c r="E6399">
        <v>186.6300048828125</v>
      </c>
      <c r="F6399">
        <v>87500000</v>
      </c>
      <c r="G6399">
        <v>5.3577046621922086E-4</v>
      </c>
      <c r="H6399">
        <v>16338874626.15967</v>
      </c>
      <c r="I6399">
        <v>3.279114862423972E-14</v>
      </c>
      <c r="J6399">
        <f t="shared" si="99"/>
        <v>3.279114862423972E-14</v>
      </c>
    </row>
    <row r="6400" spans="1:10">
      <c r="A6400" s="44">
        <v>31219</v>
      </c>
      <c r="B6400">
        <v>189.61000061035159</v>
      </c>
      <c r="C6400">
        <v>189.6600036621094</v>
      </c>
      <c r="D6400">
        <v>186.42999267578119</v>
      </c>
      <c r="E6400">
        <v>186.72999572753909</v>
      </c>
      <c r="F6400">
        <v>125400000</v>
      </c>
      <c r="G6400">
        <v>1.542336501209363E-2</v>
      </c>
      <c r="H6400">
        <v>23777094076.53809</v>
      </c>
      <c r="I6400">
        <v>6.4866484367038544E-13</v>
      </c>
      <c r="J6400">
        <f t="shared" si="99"/>
        <v>6.4866484367038544E-13</v>
      </c>
    </row>
    <row r="6401" spans="1:10">
      <c r="A6401" s="44">
        <v>31222</v>
      </c>
      <c r="B6401">
        <v>189.1499938964844</v>
      </c>
      <c r="C6401">
        <v>189.61000061035159</v>
      </c>
      <c r="D6401">
        <v>187.8399963378906</v>
      </c>
      <c r="E6401">
        <v>188.77000427246091</v>
      </c>
      <c r="F6401">
        <v>96040000</v>
      </c>
      <c r="G6401">
        <v>-2.4260677832732558E-3</v>
      </c>
      <c r="H6401">
        <v>18165965413.818359</v>
      </c>
      <c r="I6401">
        <v>1.335501707730772E-13</v>
      </c>
      <c r="J6401">
        <f t="shared" si="99"/>
        <v>1.335501707730772E-13</v>
      </c>
    </row>
    <row r="6402" spans="1:10">
      <c r="A6402" s="44">
        <v>31223</v>
      </c>
      <c r="B6402">
        <v>189.74000549316409</v>
      </c>
      <c r="C6402">
        <v>190.96000671386719</v>
      </c>
      <c r="D6402">
        <v>189.1499938964844</v>
      </c>
      <c r="E6402">
        <v>189.1499938964844</v>
      </c>
      <c r="F6402">
        <v>115700000</v>
      </c>
      <c r="G6402">
        <v>3.1192789622958021E-3</v>
      </c>
      <c r="H6402">
        <v>21952918635.559078</v>
      </c>
      <c r="I6402">
        <v>1.4208948769314121E-13</v>
      </c>
      <c r="J6402">
        <f t="shared" ref="J6402:J6465" si="100">IF(I6402=0,I6401,I6402)</f>
        <v>1.4208948769314121E-13</v>
      </c>
    </row>
    <row r="6403" spans="1:10">
      <c r="A6403" s="44">
        <v>31224</v>
      </c>
      <c r="B6403">
        <v>190.05999755859381</v>
      </c>
      <c r="C6403">
        <v>190.25999450683591</v>
      </c>
      <c r="D6403">
        <v>189.44000244140619</v>
      </c>
      <c r="E6403">
        <v>189.74000549316409</v>
      </c>
      <c r="F6403">
        <v>94130000</v>
      </c>
      <c r="G6403">
        <v>1.6864765266448869E-3</v>
      </c>
      <c r="H6403">
        <v>17890347570.19043</v>
      </c>
      <c r="I6403">
        <v>9.426739866445956E-14</v>
      </c>
      <c r="J6403">
        <f t="shared" si="100"/>
        <v>9.426739866445956E-14</v>
      </c>
    </row>
    <row r="6404" spans="1:10">
      <c r="A6404" s="44">
        <v>31225</v>
      </c>
      <c r="B6404">
        <v>191.22999572753909</v>
      </c>
      <c r="C6404">
        <v>191.36000061035159</v>
      </c>
      <c r="D6404">
        <v>190.05999755859381</v>
      </c>
      <c r="E6404">
        <v>190.05999755859381</v>
      </c>
      <c r="F6404">
        <v>106700000</v>
      </c>
      <c r="G6404">
        <v>6.1559411973821643E-3</v>
      </c>
      <c r="H6404">
        <v>20404240544.128422</v>
      </c>
      <c r="I6404">
        <v>3.0169910926450122E-13</v>
      </c>
      <c r="J6404">
        <f t="shared" si="100"/>
        <v>3.0169910926450122E-13</v>
      </c>
    </row>
    <row r="6405" spans="1:10">
      <c r="A6405" s="44">
        <v>31226</v>
      </c>
      <c r="B6405">
        <v>191.8500061035156</v>
      </c>
      <c r="C6405">
        <v>191.8500061035156</v>
      </c>
      <c r="D6405">
        <v>191.03999328613281</v>
      </c>
      <c r="E6405">
        <v>191.22999572753909</v>
      </c>
      <c r="F6405">
        <v>105200000</v>
      </c>
      <c r="G6405">
        <v>3.2422234473086231E-3</v>
      </c>
      <c r="H6405">
        <v>20182620642.08984</v>
      </c>
      <c r="I6405">
        <v>1.6064432388661801E-13</v>
      </c>
      <c r="J6405">
        <f t="shared" si="100"/>
        <v>1.6064432388661801E-13</v>
      </c>
    </row>
    <row r="6406" spans="1:10">
      <c r="A6406" s="44">
        <v>31229</v>
      </c>
      <c r="B6406">
        <v>192.42999267578119</v>
      </c>
      <c r="C6406">
        <v>192.42999267578119</v>
      </c>
      <c r="D6406">
        <v>191.16999816894531</v>
      </c>
      <c r="E6406">
        <v>191.8500061035156</v>
      </c>
      <c r="F6406">
        <v>96080000</v>
      </c>
      <c r="G6406">
        <v>3.0231251176122691E-3</v>
      </c>
      <c r="H6406">
        <v>18488673696.289059</v>
      </c>
      <c r="I6406">
        <v>1.6351227607089269E-13</v>
      </c>
      <c r="J6406">
        <f t="shared" si="100"/>
        <v>1.6351227607089269E-13</v>
      </c>
    </row>
    <row r="6407" spans="1:10">
      <c r="A6407" s="44">
        <v>31230</v>
      </c>
      <c r="B6407">
        <v>192.00999450683591</v>
      </c>
      <c r="C6407">
        <v>192.6300048828125</v>
      </c>
      <c r="D6407">
        <v>191.8399963378906</v>
      </c>
      <c r="E6407">
        <v>192.42999267578119</v>
      </c>
      <c r="F6407">
        <v>111100000</v>
      </c>
      <c r="G6407">
        <v>-2.1826024264988142E-3</v>
      </c>
      <c r="H6407">
        <v>21332310389.709469</v>
      </c>
      <c r="I6407">
        <v>1.023143947667142E-13</v>
      </c>
      <c r="J6407">
        <f t="shared" si="100"/>
        <v>1.023143947667142E-13</v>
      </c>
    </row>
    <row r="6408" spans="1:10">
      <c r="A6408" s="44">
        <v>31231</v>
      </c>
      <c r="B6408">
        <v>191.44999694824219</v>
      </c>
      <c r="C6408">
        <v>192.08000183105469</v>
      </c>
      <c r="D6408">
        <v>191.3699951171875</v>
      </c>
      <c r="E6408">
        <v>192.00999450683591</v>
      </c>
      <c r="F6408">
        <v>98410000</v>
      </c>
      <c r="G6408">
        <v>-2.9165021332980818E-3</v>
      </c>
      <c r="H6408">
        <v>18840594199.67651</v>
      </c>
      <c r="I6408">
        <v>1.5479884033318641E-13</v>
      </c>
      <c r="J6408">
        <f t="shared" si="100"/>
        <v>1.5479884033318641E-13</v>
      </c>
    </row>
    <row r="6409" spans="1:10">
      <c r="A6409" s="44">
        <v>31233</v>
      </c>
      <c r="B6409">
        <v>192.52000427246091</v>
      </c>
      <c r="C6409">
        <v>192.66999816894531</v>
      </c>
      <c r="D6409">
        <v>191.44999694824219</v>
      </c>
      <c r="E6409">
        <v>191.44999694824219</v>
      </c>
      <c r="F6409">
        <v>62450000</v>
      </c>
      <c r="G6409">
        <v>5.5889649583438228E-3</v>
      </c>
      <c r="H6409">
        <v>12022874266.815189</v>
      </c>
      <c r="I6409">
        <v>4.6486096704597063E-13</v>
      </c>
      <c r="J6409">
        <f t="shared" si="100"/>
        <v>4.6486096704597063E-13</v>
      </c>
    </row>
    <row r="6410" spans="1:10">
      <c r="A6410" s="44">
        <v>31236</v>
      </c>
      <c r="B6410">
        <v>191.92999267578119</v>
      </c>
      <c r="C6410">
        <v>192.52000427246091</v>
      </c>
      <c r="D6410">
        <v>191.25999450683591</v>
      </c>
      <c r="E6410">
        <v>192.4700012207031</v>
      </c>
      <c r="F6410">
        <v>83670000</v>
      </c>
      <c r="G6410">
        <v>-3.0646768314251949E-3</v>
      </c>
      <c r="H6410">
        <v>16058782487.182619</v>
      </c>
      <c r="I6410">
        <v>1.9084116955138281E-13</v>
      </c>
      <c r="J6410">
        <f t="shared" si="100"/>
        <v>1.9084116955138281E-13</v>
      </c>
    </row>
    <row r="6411" spans="1:10">
      <c r="A6411" s="44">
        <v>31237</v>
      </c>
      <c r="B6411">
        <v>191.05000305175781</v>
      </c>
      <c r="C6411">
        <v>191.92999267578119</v>
      </c>
      <c r="D6411">
        <v>190.80999755859381</v>
      </c>
      <c r="E6411">
        <v>191.92999267578119</v>
      </c>
      <c r="F6411">
        <v>99060000</v>
      </c>
      <c r="G6411">
        <v>-4.5849510634325963E-3</v>
      </c>
      <c r="H6411">
        <v>18925413302.307129</v>
      </c>
      <c r="I6411">
        <v>2.4226425020127101E-13</v>
      </c>
      <c r="J6411">
        <f t="shared" si="100"/>
        <v>2.4226425020127101E-13</v>
      </c>
    </row>
    <row r="6412" spans="1:10">
      <c r="A6412" s="44">
        <v>31238</v>
      </c>
      <c r="B6412">
        <v>192.3699951171875</v>
      </c>
      <c r="C6412">
        <v>192.3699951171875</v>
      </c>
      <c r="D6412">
        <v>190.99000549316409</v>
      </c>
      <c r="E6412">
        <v>191.05000305175781</v>
      </c>
      <c r="F6412">
        <v>108200000</v>
      </c>
      <c r="G6412">
        <v>6.9091444351983E-3</v>
      </c>
      <c r="H6412">
        <v>20814433471.679691</v>
      </c>
      <c r="I6412">
        <v>3.3194006671375158E-13</v>
      </c>
      <c r="J6412">
        <f t="shared" si="100"/>
        <v>3.3194006671375158E-13</v>
      </c>
    </row>
    <row r="6413" spans="1:10">
      <c r="A6413" s="44">
        <v>31239</v>
      </c>
      <c r="B6413">
        <v>192.94000244140619</v>
      </c>
      <c r="C6413">
        <v>192.94999694824219</v>
      </c>
      <c r="D6413">
        <v>192.2799987792969</v>
      </c>
      <c r="E6413">
        <v>192.3699951171875</v>
      </c>
      <c r="F6413">
        <v>122800000</v>
      </c>
      <c r="G6413">
        <v>2.9630781238598751E-3</v>
      </c>
      <c r="H6413">
        <v>23693032299.804691</v>
      </c>
      <c r="I6413">
        <v>1.250611608664502E-13</v>
      </c>
      <c r="J6413">
        <f t="shared" si="100"/>
        <v>1.250611608664502E-13</v>
      </c>
    </row>
    <row r="6414" spans="1:10">
      <c r="A6414" s="44">
        <v>31240</v>
      </c>
      <c r="B6414">
        <v>193.28999328613281</v>
      </c>
      <c r="C6414">
        <v>193.32000732421881</v>
      </c>
      <c r="D6414">
        <v>192.63999938964841</v>
      </c>
      <c r="E6414">
        <v>192.94000244140619</v>
      </c>
      <c r="F6414">
        <v>120300000</v>
      </c>
      <c r="G6414">
        <v>1.813987977080433E-3</v>
      </c>
      <c r="H6414">
        <v>23252786192.321781</v>
      </c>
      <c r="I6414">
        <v>7.801163964081966E-14</v>
      </c>
      <c r="J6414">
        <f t="shared" si="100"/>
        <v>7.801163964081966E-14</v>
      </c>
    </row>
    <row r="6415" spans="1:10">
      <c r="A6415" s="44">
        <v>31243</v>
      </c>
      <c r="B6415">
        <v>192.7200012207031</v>
      </c>
      <c r="C6415">
        <v>193.8399963378906</v>
      </c>
      <c r="D6415">
        <v>192.55000305175781</v>
      </c>
      <c r="E6415">
        <v>193.28999328613281</v>
      </c>
      <c r="F6415">
        <v>103900000</v>
      </c>
      <c r="G6415">
        <v>-2.9488958830160561E-3</v>
      </c>
      <c r="H6415">
        <v>20023608126.831051</v>
      </c>
      <c r="I6415">
        <v>1.4727095458208759E-13</v>
      </c>
      <c r="J6415">
        <f t="shared" si="100"/>
        <v>1.4727095458208759E-13</v>
      </c>
    </row>
    <row r="6416" spans="1:10">
      <c r="A6416" s="44">
        <v>31244</v>
      </c>
      <c r="B6416">
        <v>194.7200012207031</v>
      </c>
      <c r="C6416">
        <v>194.7200012207031</v>
      </c>
      <c r="D6416">
        <v>192.7200012207031</v>
      </c>
      <c r="E6416">
        <v>192.7200012207031</v>
      </c>
      <c r="F6416">
        <v>132500000</v>
      </c>
      <c r="G6416">
        <v>1.0377750038043979E-2</v>
      </c>
      <c r="H6416">
        <v>25800400161.74316</v>
      </c>
      <c r="I6416">
        <v>4.0223213488882639E-13</v>
      </c>
      <c r="J6416">
        <f t="shared" si="100"/>
        <v>4.0223213488882639E-13</v>
      </c>
    </row>
    <row r="6417" spans="1:10">
      <c r="A6417" s="44">
        <v>31245</v>
      </c>
      <c r="B6417">
        <v>195.6499938964844</v>
      </c>
      <c r="C6417">
        <v>196.07000732421881</v>
      </c>
      <c r="D6417">
        <v>194.7200012207031</v>
      </c>
      <c r="E6417">
        <v>194.86000061035159</v>
      </c>
      <c r="F6417">
        <v>159900000</v>
      </c>
      <c r="G6417">
        <v>4.7760510987628901E-3</v>
      </c>
      <c r="H6417">
        <v>31284434024.047852</v>
      </c>
      <c r="I6417">
        <v>1.526654148542887E-13</v>
      </c>
      <c r="J6417">
        <f t="shared" si="100"/>
        <v>1.526654148542887E-13</v>
      </c>
    </row>
    <row r="6418" spans="1:10">
      <c r="A6418" s="44">
        <v>31246</v>
      </c>
      <c r="B6418">
        <v>194.3800048828125</v>
      </c>
      <c r="C6418">
        <v>195.6499938964844</v>
      </c>
      <c r="D6418">
        <v>194.3399963378906</v>
      </c>
      <c r="E6418">
        <v>195.6499938964844</v>
      </c>
      <c r="F6418">
        <v>131400000</v>
      </c>
      <c r="G6418">
        <v>-6.4911272848994228E-3</v>
      </c>
      <c r="H6418">
        <v>25541532641.601559</v>
      </c>
      <c r="I6418">
        <v>2.5414008532623439E-13</v>
      </c>
      <c r="J6418">
        <f t="shared" si="100"/>
        <v>2.5414008532623439E-13</v>
      </c>
    </row>
    <row r="6419" spans="1:10">
      <c r="A6419" s="44">
        <v>31247</v>
      </c>
      <c r="B6419">
        <v>195.1300048828125</v>
      </c>
      <c r="C6419">
        <v>195.1300048828125</v>
      </c>
      <c r="D6419">
        <v>194.2799987792969</v>
      </c>
      <c r="E6419">
        <v>194.3800048828125</v>
      </c>
      <c r="F6419">
        <v>114800000</v>
      </c>
      <c r="G6419">
        <v>3.8584215513943749E-3</v>
      </c>
      <c r="H6419">
        <v>22400924560.546879</v>
      </c>
      <c r="I6419">
        <v>1.722438527465931E-13</v>
      </c>
      <c r="J6419">
        <f t="shared" si="100"/>
        <v>1.722438527465931E-13</v>
      </c>
    </row>
    <row r="6420" spans="1:10">
      <c r="A6420" s="44">
        <v>31250</v>
      </c>
      <c r="B6420">
        <v>194.3500061035156</v>
      </c>
      <c r="C6420">
        <v>195.1300048828125</v>
      </c>
      <c r="D6420">
        <v>193.58000183105469</v>
      </c>
      <c r="E6420">
        <v>195.1300048828125</v>
      </c>
      <c r="F6420">
        <v>93540000</v>
      </c>
      <c r="G6420">
        <v>-3.9973287540545632E-3</v>
      </c>
      <c r="H6420">
        <v>18179499570.922852</v>
      </c>
      <c r="I6420">
        <v>2.1988112150502089E-13</v>
      </c>
      <c r="J6420">
        <f t="shared" si="100"/>
        <v>2.1988112150502089E-13</v>
      </c>
    </row>
    <row r="6421" spans="1:10">
      <c r="A6421" s="44">
        <v>31251</v>
      </c>
      <c r="B6421">
        <v>192.55000305175781</v>
      </c>
      <c r="C6421">
        <v>194.97999572753909</v>
      </c>
      <c r="D6421">
        <v>192.2799987792969</v>
      </c>
      <c r="E6421">
        <v>194.3500061035156</v>
      </c>
      <c r="F6421">
        <v>143600000</v>
      </c>
      <c r="G6421">
        <v>-9.2616567801859784E-3</v>
      </c>
      <c r="H6421">
        <v>27650180438.232422</v>
      </c>
      <c r="I6421">
        <v>3.3495827634382128E-13</v>
      </c>
      <c r="J6421">
        <f t="shared" si="100"/>
        <v>3.3495827634382128E-13</v>
      </c>
    </row>
    <row r="6422" spans="1:10">
      <c r="A6422" s="44">
        <v>31252</v>
      </c>
      <c r="B6422">
        <v>191.58000183105469</v>
      </c>
      <c r="C6422">
        <v>192.55000305175781</v>
      </c>
      <c r="D6422">
        <v>190.6600036621094</v>
      </c>
      <c r="E6422">
        <v>192.55000305175781</v>
      </c>
      <c r="F6422">
        <v>128600000</v>
      </c>
      <c r="G6422">
        <v>-5.0376588176027637E-3</v>
      </c>
      <c r="H6422">
        <v>24637188235.473629</v>
      </c>
      <c r="I6422">
        <v>2.0447377230934721E-13</v>
      </c>
      <c r="J6422">
        <f t="shared" si="100"/>
        <v>2.0447377230934721E-13</v>
      </c>
    </row>
    <row r="6423" spans="1:10">
      <c r="A6423" s="44">
        <v>31253</v>
      </c>
      <c r="B6423">
        <v>192.05999755859381</v>
      </c>
      <c r="C6423">
        <v>192.22999572753909</v>
      </c>
      <c r="D6423">
        <v>191.16999816894531</v>
      </c>
      <c r="E6423">
        <v>191.58000183105469</v>
      </c>
      <c r="F6423">
        <v>123300000</v>
      </c>
      <c r="G6423">
        <v>2.505458413985862E-3</v>
      </c>
      <c r="H6423">
        <v>23680997698.974609</v>
      </c>
      <c r="I6423">
        <v>1.058003740312997E-13</v>
      </c>
      <c r="J6423">
        <f t="shared" si="100"/>
        <v>1.058003740312997E-13</v>
      </c>
    </row>
    <row r="6424" spans="1:10">
      <c r="A6424" s="44">
        <v>31254</v>
      </c>
      <c r="B6424">
        <v>192.3999938964844</v>
      </c>
      <c r="C6424">
        <v>192.7799987792969</v>
      </c>
      <c r="D6424">
        <v>191.58000183105469</v>
      </c>
      <c r="E6424">
        <v>192.05999755859381</v>
      </c>
      <c r="F6424">
        <v>107000000</v>
      </c>
      <c r="G6424">
        <v>1.770261075770829E-3</v>
      </c>
      <c r="H6424">
        <v>20586799346.923828</v>
      </c>
      <c r="I6424">
        <v>8.5990106861140104E-14</v>
      </c>
      <c r="J6424">
        <f t="shared" si="100"/>
        <v>8.5990106861140104E-14</v>
      </c>
    </row>
    <row r="6425" spans="1:10">
      <c r="A6425" s="44">
        <v>31257</v>
      </c>
      <c r="B6425">
        <v>189.6000061035156</v>
      </c>
      <c r="C6425">
        <v>192.41999816894531</v>
      </c>
      <c r="D6425">
        <v>189.5299987792969</v>
      </c>
      <c r="E6425">
        <v>192.3999938964844</v>
      </c>
      <c r="F6425">
        <v>95960000</v>
      </c>
      <c r="G6425">
        <v>-1.4552951568570279E-2</v>
      </c>
      <c r="H6425">
        <v>18194016585.693359</v>
      </c>
      <c r="I6425">
        <v>7.9987568990202068E-13</v>
      </c>
      <c r="J6425">
        <f t="shared" si="100"/>
        <v>7.9987568990202068E-13</v>
      </c>
    </row>
    <row r="6426" spans="1:10">
      <c r="A6426" s="44">
        <v>31258</v>
      </c>
      <c r="B6426">
        <v>189.92999267578119</v>
      </c>
      <c r="C6426">
        <v>190.05000305175781</v>
      </c>
      <c r="D6426">
        <v>189.30000305175781</v>
      </c>
      <c r="E6426">
        <v>189.6199951171875</v>
      </c>
      <c r="F6426">
        <v>102300000</v>
      </c>
      <c r="G6426">
        <v>1.7404354517027709E-3</v>
      </c>
      <c r="H6426">
        <v>19429838250.732422</v>
      </c>
      <c r="I6426">
        <v>8.9575395803264809E-14</v>
      </c>
      <c r="J6426">
        <f t="shared" si="100"/>
        <v>8.9575395803264809E-14</v>
      </c>
    </row>
    <row r="6427" spans="1:10">
      <c r="A6427" s="44">
        <v>31259</v>
      </c>
      <c r="B6427">
        <v>190.91999816894531</v>
      </c>
      <c r="C6427">
        <v>191.33000183105469</v>
      </c>
      <c r="D6427">
        <v>189.92999267578119</v>
      </c>
      <c r="E6427">
        <v>189.92999267578119</v>
      </c>
      <c r="F6427">
        <v>124200000</v>
      </c>
      <c r="G6427">
        <v>5.2124758139386884E-3</v>
      </c>
      <c r="H6427">
        <v>23712263772.583012</v>
      </c>
      <c r="I6427">
        <v>2.1982193956384481E-13</v>
      </c>
      <c r="J6427">
        <f t="shared" si="100"/>
        <v>2.1982193956384481E-13</v>
      </c>
    </row>
    <row r="6428" spans="1:10">
      <c r="A6428" s="44">
        <v>31260</v>
      </c>
      <c r="B6428">
        <v>192.11000061035159</v>
      </c>
      <c r="C6428">
        <v>192.16999816894531</v>
      </c>
      <c r="D6428">
        <v>190.9100036621094</v>
      </c>
      <c r="E6428">
        <v>190.91999816894531</v>
      </c>
      <c r="F6428">
        <v>121500000</v>
      </c>
      <c r="G6428">
        <v>6.2329900105762004E-3</v>
      </c>
      <c r="H6428">
        <v>23341365074.157711</v>
      </c>
      <c r="I6428">
        <v>2.6703622477834542E-13</v>
      </c>
      <c r="J6428">
        <f t="shared" si="100"/>
        <v>2.6703622477834542E-13</v>
      </c>
    </row>
    <row r="6429" spans="1:10">
      <c r="A6429" s="44">
        <v>31261</v>
      </c>
      <c r="B6429">
        <v>191.47999572753909</v>
      </c>
      <c r="C6429">
        <v>192.11000061035159</v>
      </c>
      <c r="D6429">
        <v>191.27000427246091</v>
      </c>
      <c r="E6429">
        <v>192.11000061035159</v>
      </c>
      <c r="F6429">
        <v>87860000</v>
      </c>
      <c r="G6429">
        <v>-3.2793965999214909E-3</v>
      </c>
      <c r="H6429">
        <v>16823432424.62158</v>
      </c>
      <c r="I6429">
        <v>1.94930292294098E-13</v>
      </c>
      <c r="J6429">
        <f t="shared" si="100"/>
        <v>1.94930292294098E-13</v>
      </c>
    </row>
    <row r="6430" spans="1:10">
      <c r="A6430" s="44">
        <v>31264</v>
      </c>
      <c r="B6430">
        <v>190.6199951171875</v>
      </c>
      <c r="C6430">
        <v>191.47999572753909</v>
      </c>
      <c r="D6430">
        <v>189.94999694824219</v>
      </c>
      <c r="E6430">
        <v>191.47999572753909</v>
      </c>
      <c r="F6430">
        <v>79610000</v>
      </c>
      <c r="G6430">
        <v>-4.4913339750397574E-3</v>
      </c>
      <c r="H6430">
        <v>15175257811.279301</v>
      </c>
      <c r="I6430">
        <v>2.9596426175385892E-13</v>
      </c>
      <c r="J6430">
        <f t="shared" si="100"/>
        <v>2.9596426175385892E-13</v>
      </c>
    </row>
    <row r="6431" spans="1:10">
      <c r="A6431" s="44">
        <v>31265</v>
      </c>
      <c r="B6431">
        <v>187.92999267578119</v>
      </c>
      <c r="C6431">
        <v>190.7200012207031</v>
      </c>
      <c r="D6431">
        <v>187.8699951171875</v>
      </c>
      <c r="E6431">
        <v>190.6199951171875</v>
      </c>
      <c r="F6431">
        <v>104000000</v>
      </c>
      <c r="G6431">
        <v>-1.4111858725799011E-2</v>
      </c>
      <c r="H6431">
        <v>19544719238.28125</v>
      </c>
      <c r="I6431">
        <v>7.2202923734810307E-13</v>
      </c>
      <c r="J6431">
        <f t="shared" si="100"/>
        <v>7.2202923734810307E-13</v>
      </c>
    </row>
    <row r="6432" spans="1:10">
      <c r="A6432" s="44">
        <v>31266</v>
      </c>
      <c r="B6432">
        <v>187.67999267578119</v>
      </c>
      <c r="C6432">
        <v>187.92999267578119</v>
      </c>
      <c r="D6432">
        <v>187.38999938964841</v>
      </c>
      <c r="E6432">
        <v>187.92999267578119</v>
      </c>
      <c r="F6432">
        <v>100000000</v>
      </c>
      <c r="G6432">
        <v>-1.3302826038593669E-3</v>
      </c>
      <c r="H6432">
        <v>18767999267.578121</v>
      </c>
      <c r="I6432">
        <v>7.0880363159297523E-14</v>
      </c>
      <c r="J6432">
        <f t="shared" si="100"/>
        <v>7.0880363159297523E-14</v>
      </c>
    </row>
    <row r="6433" spans="1:10">
      <c r="A6433" s="44">
        <v>31267</v>
      </c>
      <c r="B6433">
        <v>188.94999694824219</v>
      </c>
      <c r="C6433">
        <v>188.96000671386719</v>
      </c>
      <c r="D6433">
        <v>187.67999267578119</v>
      </c>
      <c r="E6433">
        <v>187.67999267578119</v>
      </c>
      <c r="F6433">
        <v>102900000</v>
      </c>
      <c r="G6433">
        <v>6.7668601983317256E-3</v>
      </c>
      <c r="H6433">
        <v>19442954685.974121</v>
      </c>
      <c r="I6433">
        <v>3.4803661828277802E-13</v>
      </c>
      <c r="J6433">
        <f t="shared" si="100"/>
        <v>3.4803661828277802E-13</v>
      </c>
    </row>
    <row r="6434" spans="1:10">
      <c r="A6434" s="44">
        <v>31268</v>
      </c>
      <c r="B6434">
        <v>188.32000732421881</v>
      </c>
      <c r="C6434">
        <v>189.05000305175781</v>
      </c>
      <c r="D6434">
        <v>188.11000061035159</v>
      </c>
      <c r="E6434">
        <v>188.94999694824219</v>
      </c>
      <c r="F6434">
        <v>81750000</v>
      </c>
      <c r="G6434">
        <v>-3.334160540875875E-3</v>
      </c>
      <c r="H6434">
        <v>15395160598.754881</v>
      </c>
      <c r="I6434">
        <v>2.1657198828737991E-13</v>
      </c>
      <c r="J6434">
        <f t="shared" si="100"/>
        <v>2.1657198828737991E-13</v>
      </c>
    </row>
    <row r="6435" spans="1:10">
      <c r="A6435" s="44">
        <v>31271</v>
      </c>
      <c r="B6435">
        <v>187.6300048828125</v>
      </c>
      <c r="C6435">
        <v>188.32000732421881</v>
      </c>
      <c r="D6435">
        <v>187.42999267578119</v>
      </c>
      <c r="E6435">
        <v>188.32000732421881</v>
      </c>
      <c r="F6435">
        <v>77340000</v>
      </c>
      <c r="G6435">
        <v>-3.6639890323406639E-3</v>
      </c>
      <c r="H6435">
        <v>14511304577.636721</v>
      </c>
      <c r="I6435">
        <v>2.524920494045184E-13</v>
      </c>
      <c r="J6435">
        <f t="shared" si="100"/>
        <v>2.524920494045184E-13</v>
      </c>
    </row>
    <row r="6436" spans="1:10">
      <c r="A6436" s="44">
        <v>31272</v>
      </c>
      <c r="B6436">
        <v>187.30000305175781</v>
      </c>
      <c r="C6436">
        <v>188.1499938964844</v>
      </c>
      <c r="D6436">
        <v>186.50999450683591</v>
      </c>
      <c r="E6436">
        <v>187.6300048828125</v>
      </c>
      <c r="F6436">
        <v>80300000</v>
      </c>
      <c r="G6436">
        <v>-1.758790291887413E-3</v>
      </c>
      <c r="H6436">
        <v>15040190245.05615</v>
      </c>
      <c r="I6436">
        <v>1.1693936467762061E-13</v>
      </c>
      <c r="J6436">
        <f t="shared" si="100"/>
        <v>1.1693936467762061E-13</v>
      </c>
    </row>
    <row r="6437" spans="1:10">
      <c r="A6437" s="44">
        <v>31273</v>
      </c>
      <c r="B6437">
        <v>187.4100036621094</v>
      </c>
      <c r="C6437">
        <v>187.8699951171875</v>
      </c>
      <c r="D6437">
        <v>187.30000305175781</v>
      </c>
      <c r="E6437">
        <v>187.30000305175781</v>
      </c>
      <c r="F6437">
        <v>85780000</v>
      </c>
      <c r="G6437">
        <v>5.8729636176879652E-4</v>
      </c>
      <c r="H6437">
        <v>16076030114.13574</v>
      </c>
      <c r="I6437">
        <v>3.6532424833689727E-14</v>
      </c>
      <c r="J6437">
        <f t="shared" si="100"/>
        <v>3.6532424833689727E-14</v>
      </c>
    </row>
    <row r="6438" spans="1:10">
      <c r="A6438" s="44">
        <v>31274</v>
      </c>
      <c r="B6438">
        <v>187.25999450683591</v>
      </c>
      <c r="C6438">
        <v>187.74000549316409</v>
      </c>
      <c r="D6438">
        <v>186.6199951171875</v>
      </c>
      <c r="E6438">
        <v>187.4100036621094</v>
      </c>
      <c r="F6438">
        <v>86100000</v>
      </c>
      <c r="G6438">
        <v>-8.004330203412735E-4</v>
      </c>
      <c r="H6438">
        <v>16123085527.03857</v>
      </c>
      <c r="I6438">
        <v>4.9645151295571771E-14</v>
      </c>
      <c r="J6438">
        <f t="shared" si="100"/>
        <v>4.9645151295571771E-14</v>
      </c>
    </row>
    <row r="6439" spans="1:10">
      <c r="A6439" s="44">
        <v>31275</v>
      </c>
      <c r="B6439">
        <v>186.1000061035156</v>
      </c>
      <c r="C6439">
        <v>187.25999450683591</v>
      </c>
      <c r="D6439">
        <v>186.1000061035156</v>
      </c>
      <c r="E6439">
        <v>187.25999450683591</v>
      </c>
      <c r="F6439">
        <v>87910000</v>
      </c>
      <c r="G6439">
        <v>-6.1945340027123041E-3</v>
      </c>
      <c r="H6439">
        <v>16360051536.560061</v>
      </c>
      <c r="I6439">
        <v>3.7863780495246511E-13</v>
      </c>
      <c r="J6439">
        <f t="shared" si="100"/>
        <v>3.7863780495246511E-13</v>
      </c>
    </row>
    <row r="6440" spans="1:10">
      <c r="A6440" s="44">
        <v>31278</v>
      </c>
      <c r="B6440">
        <v>186.3800048828125</v>
      </c>
      <c r="C6440">
        <v>186.82000732421881</v>
      </c>
      <c r="D6440">
        <v>186.1000061035156</v>
      </c>
      <c r="E6440">
        <v>186.1000061035156</v>
      </c>
      <c r="F6440">
        <v>67930000</v>
      </c>
      <c r="G6440">
        <v>1.504560828123447E-3</v>
      </c>
      <c r="H6440">
        <v>12660793731.689449</v>
      </c>
      <c r="I6440">
        <v>1.1883621674979129E-13</v>
      </c>
      <c r="J6440">
        <f t="shared" si="100"/>
        <v>1.1883621674979129E-13</v>
      </c>
    </row>
    <row r="6441" spans="1:10">
      <c r="A6441" s="44">
        <v>31279</v>
      </c>
      <c r="B6441">
        <v>188.08000183105469</v>
      </c>
      <c r="C6441">
        <v>188.27000427246091</v>
      </c>
      <c r="D6441">
        <v>186.3800048828125</v>
      </c>
      <c r="E6441">
        <v>186.3800048828125</v>
      </c>
      <c r="F6441">
        <v>91230000</v>
      </c>
      <c r="G6441">
        <v>9.12113372521417E-3</v>
      </c>
      <c r="H6441">
        <v>17158538567.047119</v>
      </c>
      <c r="I6441">
        <v>5.3157987141930948E-13</v>
      </c>
      <c r="J6441">
        <f t="shared" si="100"/>
        <v>5.3157987141930948E-13</v>
      </c>
    </row>
    <row r="6442" spans="1:10">
      <c r="A6442" s="44">
        <v>31280</v>
      </c>
      <c r="B6442">
        <v>189.1600036621094</v>
      </c>
      <c r="C6442">
        <v>189.1600036621094</v>
      </c>
      <c r="D6442">
        <v>188.08000183105469</v>
      </c>
      <c r="E6442">
        <v>188.08000183105469</v>
      </c>
      <c r="F6442">
        <v>94880000</v>
      </c>
      <c r="G6442">
        <v>5.7422470254164804E-3</v>
      </c>
      <c r="H6442">
        <v>17947501147.460941</v>
      </c>
      <c r="I6442">
        <v>3.1994688164312201E-13</v>
      </c>
      <c r="J6442">
        <f t="shared" si="100"/>
        <v>3.1994688164312201E-13</v>
      </c>
    </row>
    <row r="6443" spans="1:10">
      <c r="A6443" s="44">
        <v>31281</v>
      </c>
      <c r="B6443">
        <v>187.36000061035159</v>
      </c>
      <c r="C6443">
        <v>189.22999572753909</v>
      </c>
      <c r="D6443">
        <v>187.19999694824219</v>
      </c>
      <c r="E6443">
        <v>189.11000061035159</v>
      </c>
      <c r="F6443">
        <v>90600000</v>
      </c>
      <c r="G6443">
        <v>-9.5157698081519415E-3</v>
      </c>
      <c r="H6443">
        <v>16974816055.29785</v>
      </c>
      <c r="I6443">
        <v>5.6058161556231203E-13</v>
      </c>
      <c r="J6443">
        <f t="shared" si="100"/>
        <v>5.6058161556231203E-13</v>
      </c>
    </row>
    <row r="6444" spans="1:10">
      <c r="A6444" s="44">
        <v>31282</v>
      </c>
      <c r="B6444">
        <v>187.16999816894531</v>
      </c>
      <c r="C6444">
        <v>187.3500061035156</v>
      </c>
      <c r="D6444">
        <v>186.5899963378906</v>
      </c>
      <c r="E6444">
        <v>187.2200012207031</v>
      </c>
      <c r="F6444">
        <v>75270000</v>
      </c>
      <c r="G6444">
        <v>-1.0141035481815439E-3</v>
      </c>
      <c r="H6444">
        <v>14088285762.17651</v>
      </c>
      <c r="I6444">
        <v>7.1982039923136408E-14</v>
      </c>
      <c r="J6444">
        <f t="shared" si="100"/>
        <v>7.1982039923136408E-14</v>
      </c>
    </row>
    <row r="6445" spans="1:10">
      <c r="A6445" s="44">
        <v>31285</v>
      </c>
      <c r="B6445">
        <v>187.30999755859381</v>
      </c>
      <c r="C6445">
        <v>187.44000244140619</v>
      </c>
      <c r="D6445">
        <v>186.46000671386719</v>
      </c>
      <c r="E6445">
        <v>187.16999816894531</v>
      </c>
      <c r="F6445">
        <v>70290000</v>
      </c>
      <c r="G6445">
        <v>7.4797986332231226E-4</v>
      </c>
      <c r="H6445">
        <v>13166019728.393551</v>
      </c>
      <c r="I6445">
        <v>5.6811388616503048E-14</v>
      </c>
      <c r="J6445">
        <f t="shared" si="100"/>
        <v>5.6811388616503048E-14</v>
      </c>
    </row>
    <row r="6446" spans="1:10">
      <c r="A6446" s="44">
        <v>31286</v>
      </c>
      <c r="B6446">
        <v>188.1000061035156</v>
      </c>
      <c r="C6446">
        <v>188.1000061035156</v>
      </c>
      <c r="D6446">
        <v>187.30999755859381</v>
      </c>
      <c r="E6446">
        <v>187.30999755859381</v>
      </c>
      <c r="F6446">
        <v>82140000</v>
      </c>
      <c r="G6446">
        <v>4.2176528493880214E-3</v>
      </c>
      <c r="H6446">
        <v>15450534501.34277</v>
      </c>
      <c r="I6446">
        <v>2.7297779562392962E-13</v>
      </c>
      <c r="J6446">
        <f t="shared" si="100"/>
        <v>2.7297779562392962E-13</v>
      </c>
    </row>
    <row r="6447" spans="1:10">
      <c r="A6447" s="44">
        <v>31287</v>
      </c>
      <c r="B6447">
        <v>188.83000183105469</v>
      </c>
      <c r="C6447">
        <v>188.83000183105469</v>
      </c>
      <c r="D6447">
        <v>187.8999938964844</v>
      </c>
      <c r="E6447">
        <v>188.1000061035156</v>
      </c>
      <c r="F6447">
        <v>88530000</v>
      </c>
      <c r="G6447">
        <v>3.880891567527911E-3</v>
      </c>
      <c r="H6447">
        <v>16717120062.10327</v>
      </c>
      <c r="I6447">
        <v>2.3215072650735238E-13</v>
      </c>
      <c r="J6447">
        <f t="shared" si="100"/>
        <v>2.3215072650735238E-13</v>
      </c>
    </row>
    <row r="6448" spans="1:10">
      <c r="A6448" s="44">
        <v>31288</v>
      </c>
      <c r="B6448">
        <v>188.92999267578119</v>
      </c>
      <c r="C6448">
        <v>188.94000244140619</v>
      </c>
      <c r="D6448">
        <v>188.3800048828125</v>
      </c>
      <c r="E6448">
        <v>188.72999572753909</v>
      </c>
      <c r="F6448">
        <v>85660000</v>
      </c>
      <c r="G6448">
        <v>5.2952837873720959E-4</v>
      </c>
      <c r="H6448">
        <v>16183743172.60742</v>
      </c>
      <c r="I6448">
        <v>3.2719771507094143E-14</v>
      </c>
      <c r="J6448">
        <f t="shared" si="100"/>
        <v>3.2719771507094143E-14</v>
      </c>
    </row>
    <row r="6449" spans="1:10">
      <c r="A6449" s="44">
        <v>31289</v>
      </c>
      <c r="B6449">
        <v>188.6300048828125</v>
      </c>
      <c r="C6449">
        <v>189.1300048828125</v>
      </c>
      <c r="D6449">
        <v>188</v>
      </c>
      <c r="E6449">
        <v>188.92999267578119</v>
      </c>
      <c r="F6449">
        <v>81620000</v>
      </c>
      <c r="G6449">
        <v>-1.5878251447537519E-3</v>
      </c>
      <c r="H6449">
        <v>15395980998.53516</v>
      </c>
      <c r="I6449">
        <v>1.0313244377898521E-13</v>
      </c>
      <c r="J6449">
        <f t="shared" si="100"/>
        <v>1.0313244377898521E-13</v>
      </c>
    </row>
    <row r="6450" spans="1:10">
      <c r="A6450" s="44">
        <v>31293</v>
      </c>
      <c r="B6450">
        <v>187.9100036621094</v>
      </c>
      <c r="C6450">
        <v>188.6300048828125</v>
      </c>
      <c r="D6450">
        <v>187.3800048828125</v>
      </c>
      <c r="E6450">
        <v>188.6300048828125</v>
      </c>
      <c r="F6450">
        <v>81190000</v>
      </c>
      <c r="G6450">
        <v>-3.817002608627607E-3</v>
      </c>
      <c r="H6450">
        <v>15256413197.32666</v>
      </c>
      <c r="I6450">
        <v>2.5019003872394129E-13</v>
      </c>
      <c r="J6450">
        <f t="shared" si="100"/>
        <v>2.5019003872394129E-13</v>
      </c>
    </row>
    <row r="6451" spans="1:10">
      <c r="A6451" s="44">
        <v>31294</v>
      </c>
      <c r="B6451">
        <v>187.3699951171875</v>
      </c>
      <c r="C6451">
        <v>187.91999816894531</v>
      </c>
      <c r="D6451">
        <v>186.9700012207031</v>
      </c>
      <c r="E6451">
        <v>187.9100036621094</v>
      </c>
      <c r="F6451">
        <v>85510000</v>
      </c>
      <c r="G6451">
        <v>-2.8737615581813092E-3</v>
      </c>
      <c r="H6451">
        <v>16022008282.470699</v>
      </c>
      <c r="I6451">
        <v>1.793633798907359E-13</v>
      </c>
      <c r="J6451">
        <f t="shared" si="100"/>
        <v>1.793633798907359E-13</v>
      </c>
    </row>
    <row r="6452" spans="1:10">
      <c r="A6452" s="44">
        <v>31295</v>
      </c>
      <c r="B6452">
        <v>187.27000427246091</v>
      </c>
      <c r="C6452">
        <v>187.52000427246091</v>
      </c>
      <c r="D6452">
        <v>186.88999938964841</v>
      </c>
      <c r="E6452">
        <v>187.3699951171875</v>
      </c>
      <c r="F6452">
        <v>94480000</v>
      </c>
      <c r="G6452">
        <v>-5.3365451957243515E-4</v>
      </c>
      <c r="H6452">
        <v>17693270003.662109</v>
      </c>
      <c r="I6452">
        <v>3.0161441014689802E-14</v>
      </c>
      <c r="J6452">
        <f t="shared" si="100"/>
        <v>3.0161441014689802E-14</v>
      </c>
    </row>
    <row r="6453" spans="1:10">
      <c r="A6453" s="44">
        <v>31296</v>
      </c>
      <c r="B6453">
        <v>188.24000549316409</v>
      </c>
      <c r="C6453">
        <v>188.42999267578119</v>
      </c>
      <c r="D6453">
        <v>187.27000427246091</v>
      </c>
      <c r="E6453">
        <v>187.27000427246091</v>
      </c>
      <c r="F6453">
        <v>95040000</v>
      </c>
      <c r="G6453">
        <v>5.1796934830623531E-3</v>
      </c>
      <c r="H6453">
        <v>17890330122.070309</v>
      </c>
      <c r="I6453">
        <v>2.8952475710174019E-13</v>
      </c>
      <c r="J6453">
        <f t="shared" si="100"/>
        <v>2.8952475710174019E-13</v>
      </c>
    </row>
    <row r="6454" spans="1:10">
      <c r="A6454" s="44">
        <v>31299</v>
      </c>
      <c r="B6454">
        <v>188.25</v>
      </c>
      <c r="C6454">
        <v>188.80000305175781</v>
      </c>
      <c r="D6454">
        <v>187.8999938964844</v>
      </c>
      <c r="E6454">
        <v>188.24000549316409</v>
      </c>
      <c r="F6454">
        <v>89850000</v>
      </c>
      <c r="G6454">
        <v>5.3094488654314993E-5</v>
      </c>
      <c r="H6454">
        <v>16914262500</v>
      </c>
      <c r="I6454">
        <v>3.1390365766355462E-15</v>
      </c>
      <c r="J6454">
        <f t="shared" si="100"/>
        <v>3.1390365766355462E-15</v>
      </c>
    </row>
    <row r="6455" spans="1:10">
      <c r="A6455" s="44">
        <v>31300</v>
      </c>
      <c r="B6455">
        <v>186.8999938964844</v>
      </c>
      <c r="C6455">
        <v>188.25999450683591</v>
      </c>
      <c r="D6455">
        <v>186.5</v>
      </c>
      <c r="E6455">
        <v>188.25</v>
      </c>
      <c r="F6455">
        <v>104700000</v>
      </c>
      <c r="G6455">
        <v>-7.1713471634295978E-3</v>
      </c>
      <c r="H6455">
        <v>19568429360.96191</v>
      </c>
      <c r="I6455">
        <v>3.6647535840235058E-13</v>
      </c>
      <c r="J6455">
        <f t="shared" si="100"/>
        <v>3.6647535840235058E-13</v>
      </c>
    </row>
    <row r="6456" spans="1:10">
      <c r="A6456" s="44">
        <v>31301</v>
      </c>
      <c r="B6456">
        <v>185.0299987792969</v>
      </c>
      <c r="C6456">
        <v>186.8999938964844</v>
      </c>
      <c r="D6456">
        <v>184.78999328613281</v>
      </c>
      <c r="E6456">
        <v>186.8999938964844</v>
      </c>
      <c r="F6456">
        <v>100400000</v>
      </c>
      <c r="G6456">
        <v>-1.000532465626092E-2</v>
      </c>
      <c r="H6456">
        <v>18577011877.44141</v>
      </c>
      <c r="I6456">
        <v>5.3858633036730017E-13</v>
      </c>
      <c r="J6456">
        <f t="shared" si="100"/>
        <v>5.3858633036730017E-13</v>
      </c>
    </row>
    <row r="6457" spans="1:10">
      <c r="A6457" s="44">
        <v>31302</v>
      </c>
      <c r="B6457">
        <v>183.69000244140619</v>
      </c>
      <c r="C6457">
        <v>185.21000671386719</v>
      </c>
      <c r="D6457">
        <v>183.49000549316409</v>
      </c>
      <c r="E6457">
        <v>185.0299987792969</v>
      </c>
      <c r="F6457">
        <v>107100000</v>
      </c>
      <c r="G6457">
        <v>-7.2420491095012141E-3</v>
      </c>
      <c r="H6457">
        <v>19673199261.474609</v>
      </c>
      <c r="I6457">
        <v>3.6811750916807341E-13</v>
      </c>
      <c r="J6457">
        <f t="shared" si="100"/>
        <v>3.6811750916807341E-13</v>
      </c>
    </row>
    <row r="6458" spans="1:10">
      <c r="A6458" s="44">
        <v>31303</v>
      </c>
      <c r="B6458">
        <v>182.9100036621094</v>
      </c>
      <c r="C6458">
        <v>184.19000244140619</v>
      </c>
      <c r="D6458">
        <v>182.05000305175781</v>
      </c>
      <c r="E6458">
        <v>183.69000244140619</v>
      </c>
      <c r="F6458">
        <v>111400000</v>
      </c>
      <c r="G6458">
        <v>-4.2462777991724146E-3</v>
      </c>
      <c r="H6458">
        <v>20376174407.958981</v>
      </c>
      <c r="I6458">
        <v>2.0839426057885571E-13</v>
      </c>
      <c r="J6458">
        <f t="shared" si="100"/>
        <v>2.0839426057885571E-13</v>
      </c>
    </row>
    <row r="6459" spans="1:10">
      <c r="A6459" s="44">
        <v>31306</v>
      </c>
      <c r="B6459">
        <v>182.8800048828125</v>
      </c>
      <c r="C6459">
        <v>182.9100036621094</v>
      </c>
      <c r="D6459">
        <v>182.44999694824219</v>
      </c>
      <c r="E6459">
        <v>182.9100036621094</v>
      </c>
      <c r="F6459">
        <v>66700000</v>
      </c>
      <c r="G6459">
        <v>-1.6400841231345439E-4</v>
      </c>
      <c r="H6459">
        <v>12198096325.68359</v>
      </c>
      <c r="I6459">
        <v>1.344541049148202E-14</v>
      </c>
      <c r="J6459">
        <f t="shared" si="100"/>
        <v>1.344541049148202E-14</v>
      </c>
    </row>
    <row r="6460" spans="1:10">
      <c r="A6460" s="44">
        <v>31307</v>
      </c>
      <c r="B6460">
        <v>181.36000061035159</v>
      </c>
      <c r="C6460">
        <v>182.8800048828125</v>
      </c>
      <c r="D6460">
        <v>180.7799987792969</v>
      </c>
      <c r="E6460">
        <v>182.8800048828125</v>
      </c>
      <c r="F6460">
        <v>111900000</v>
      </c>
      <c r="G6460">
        <v>-8.3114842075542317E-3</v>
      </c>
      <c r="H6460">
        <v>20294184068.29834</v>
      </c>
      <c r="I6460">
        <v>4.0955005530563049E-13</v>
      </c>
      <c r="J6460">
        <f t="shared" si="100"/>
        <v>4.0955005530563049E-13</v>
      </c>
    </row>
    <row r="6461" spans="1:10">
      <c r="A6461" s="44">
        <v>31308</v>
      </c>
      <c r="B6461">
        <v>181.71000671386719</v>
      </c>
      <c r="C6461">
        <v>181.83000183105469</v>
      </c>
      <c r="D6461">
        <v>180.80999755859381</v>
      </c>
      <c r="E6461">
        <v>181.36000061035159</v>
      </c>
      <c r="F6461">
        <v>105700000</v>
      </c>
      <c r="G6461">
        <v>1.929896903053008E-3</v>
      </c>
      <c r="H6461">
        <v>19206747709.655762</v>
      </c>
      <c r="I6461">
        <v>1.004801506338731E-13</v>
      </c>
      <c r="J6461">
        <f t="shared" si="100"/>
        <v>1.004801506338731E-13</v>
      </c>
    </row>
    <row r="6462" spans="1:10">
      <c r="A6462" s="44">
        <v>31309</v>
      </c>
      <c r="B6462">
        <v>183.38999938964841</v>
      </c>
      <c r="C6462">
        <v>183.3999938964844</v>
      </c>
      <c r="D6462">
        <v>181.71000671386719</v>
      </c>
      <c r="E6462">
        <v>181.71000671386719</v>
      </c>
      <c r="F6462">
        <v>100300000</v>
      </c>
      <c r="G6462">
        <v>9.245460424349039E-3</v>
      </c>
      <c r="H6462">
        <v>18394016938.781738</v>
      </c>
      <c r="I6462">
        <v>5.0263411494723666E-13</v>
      </c>
      <c r="J6462">
        <f t="shared" si="100"/>
        <v>5.0263411494723666E-13</v>
      </c>
    </row>
    <row r="6463" spans="1:10">
      <c r="A6463" s="44">
        <v>31310</v>
      </c>
      <c r="B6463">
        <v>182.05000305175781</v>
      </c>
      <c r="C6463">
        <v>183.99000549316409</v>
      </c>
      <c r="D6463">
        <v>182.03999328613281</v>
      </c>
      <c r="E6463">
        <v>183.38999938964841</v>
      </c>
      <c r="F6463">
        <v>101400000</v>
      </c>
      <c r="G6463">
        <v>-7.3068124889598129E-3</v>
      </c>
      <c r="H6463">
        <v>18459870309.448238</v>
      </c>
      <c r="I6463">
        <v>3.9582144221349141E-13</v>
      </c>
      <c r="J6463">
        <f t="shared" si="100"/>
        <v>3.9582144221349141E-13</v>
      </c>
    </row>
    <row r="6464" spans="1:10">
      <c r="A6464" s="44">
        <v>31313</v>
      </c>
      <c r="B6464">
        <v>184.30000305175781</v>
      </c>
      <c r="C6464">
        <v>184.6499938964844</v>
      </c>
      <c r="D6464">
        <v>182.05000305175781</v>
      </c>
      <c r="E6464">
        <v>182.05000305175781</v>
      </c>
      <c r="F6464">
        <v>104800000</v>
      </c>
      <c r="G6464">
        <v>1.235924175931102E-2</v>
      </c>
      <c r="H6464">
        <v>19314640319.824219</v>
      </c>
      <c r="I6464">
        <v>6.3988982215867146E-13</v>
      </c>
      <c r="J6464">
        <f t="shared" si="100"/>
        <v>6.3988982215867146E-13</v>
      </c>
    </row>
    <row r="6465" spans="1:10">
      <c r="A6465" s="44">
        <v>31314</v>
      </c>
      <c r="B6465">
        <v>182.6199951171875</v>
      </c>
      <c r="C6465">
        <v>184.30000305175781</v>
      </c>
      <c r="D6465">
        <v>182.41999816894531</v>
      </c>
      <c r="E6465">
        <v>184.30000305175781</v>
      </c>
      <c r="F6465">
        <v>97870000</v>
      </c>
      <c r="G6465">
        <v>-9.1156153377734972E-3</v>
      </c>
      <c r="H6465">
        <v>17873018922.119141</v>
      </c>
      <c r="I6465">
        <v>5.1002101981172697E-13</v>
      </c>
      <c r="J6465">
        <f t="shared" si="100"/>
        <v>5.1002101981172697E-13</v>
      </c>
    </row>
    <row r="6466" spans="1:10">
      <c r="A6466" s="44">
        <v>31315</v>
      </c>
      <c r="B6466">
        <v>180.6600036621094</v>
      </c>
      <c r="C6466">
        <v>182.6199951171875</v>
      </c>
      <c r="D6466">
        <v>180.6199951171875</v>
      </c>
      <c r="E6466">
        <v>182.6199951171875</v>
      </c>
      <c r="F6466">
        <v>92120000</v>
      </c>
      <c r="G6466">
        <v>-1.0732622426259501E-2</v>
      </c>
      <c r="H6466">
        <v>16642399537.353519</v>
      </c>
      <c r="I6466">
        <v>6.448963325372854E-13</v>
      </c>
      <c r="J6466">
        <f t="shared" ref="J6466:J6529" si="101">IF(I6466=0,I6465,I6466)</f>
        <v>6.448963325372854E-13</v>
      </c>
    </row>
    <row r="6467" spans="1:10">
      <c r="A6467" s="44">
        <v>31316</v>
      </c>
      <c r="B6467">
        <v>181.28999328613281</v>
      </c>
      <c r="C6467">
        <v>181.28999328613281</v>
      </c>
      <c r="D6467">
        <v>179.44999694824219</v>
      </c>
      <c r="E6467">
        <v>180.6600036621094</v>
      </c>
      <c r="F6467">
        <v>106100000</v>
      </c>
      <c r="G6467">
        <v>3.4871560459044382E-3</v>
      </c>
      <c r="H6467">
        <v>19234868287.658691</v>
      </c>
      <c r="I6467">
        <v>1.8129347150985359E-13</v>
      </c>
      <c r="J6467">
        <f t="shared" si="101"/>
        <v>1.8129347150985359E-13</v>
      </c>
    </row>
    <row r="6468" spans="1:10">
      <c r="A6468" s="44">
        <v>31320</v>
      </c>
      <c r="B6468">
        <v>182.08000183105469</v>
      </c>
      <c r="C6468">
        <v>182.08000183105469</v>
      </c>
      <c r="D6468">
        <v>181.2200012207031</v>
      </c>
      <c r="E6468">
        <v>181.30000305175781</v>
      </c>
      <c r="F6468">
        <v>103600000</v>
      </c>
      <c r="G6468">
        <v>4.3577062947703924E-3</v>
      </c>
      <c r="H6468">
        <v>18863488189.697269</v>
      </c>
      <c r="I6468">
        <v>2.3101275071439089E-13</v>
      </c>
      <c r="J6468">
        <f t="shared" si="101"/>
        <v>2.3101275071439089E-13</v>
      </c>
    </row>
    <row r="6469" spans="1:10">
      <c r="A6469" s="44">
        <v>31321</v>
      </c>
      <c r="B6469">
        <v>185.07000732421881</v>
      </c>
      <c r="C6469">
        <v>185.08000183105469</v>
      </c>
      <c r="D6469">
        <v>182.02000427246091</v>
      </c>
      <c r="E6469">
        <v>182.05999755859381</v>
      </c>
      <c r="F6469">
        <v>130200000</v>
      </c>
      <c r="G6469">
        <v>1.642138325513853E-2</v>
      </c>
      <c r="H6469">
        <v>24096114953.613281</v>
      </c>
      <c r="I6469">
        <v>6.8149505788592278E-13</v>
      </c>
      <c r="J6469">
        <f t="shared" si="101"/>
        <v>6.8149505788592278E-13</v>
      </c>
    </row>
    <row r="6470" spans="1:10">
      <c r="A6470" s="44">
        <v>31322</v>
      </c>
      <c r="B6470">
        <v>184.05999755859381</v>
      </c>
      <c r="C6470">
        <v>185.94000244140619</v>
      </c>
      <c r="D6470">
        <v>184.05999755859381</v>
      </c>
      <c r="E6470">
        <v>185.07000732421881</v>
      </c>
      <c r="F6470">
        <v>147300000</v>
      </c>
      <c r="G6470">
        <v>-5.4574470505941441E-3</v>
      </c>
      <c r="H6470">
        <v>27112037640.380859</v>
      </c>
      <c r="I6470">
        <v>2.0129239723633991E-13</v>
      </c>
      <c r="J6470">
        <f t="shared" si="101"/>
        <v>2.0129239723633991E-13</v>
      </c>
    </row>
    <row r="6471" spans="1:10">
      <c r="A6471" s="44">
        <v>31323</v>
      </c>
      <c r="B6471">
        <v>184.36000061035159</v>
      </c>
      <c r="C6471">
        <v>185.16999816894531</v>
      </c>
      <c r="D6471">
        <v>183.5899963378906</v>
      </c>
      <c r="E6471">
        <v>184.05999755859381</v>
      </c>
      <c r="F6471">
        <v>127500000</v>
      </c>
      <c r="G6471">
        <v>1.6299198942579811E-3</v>
      </c>
      <c r="H6471">
        <v>23505900077.81982</v>
      </c>
      <c r="I6471">
        <v>6.9340884155122129E-14</v>
      </c>
      <c r="J6471">
        <f t="shared" si="101"/>
        <v>6.9340884155122129E-14</v>
      </c>
    </row>
    <row r="6472" spans="1:10">
      <c r="A6472" s="44">
        <v>31324</v>
      </c>
      <c r="B6472">
        <v>183.2200012207031</v>
      </c>
      <c r="C6472">
        <v>184.36000061035159</v>
      </c>
      <c r="D6472">
        <v>182.6499938964844</v>
      </c>
      <c r="E6472">
        <v>184.36000061035159</v>
      </c>
      <c r="F6472">
        <v>101200000</v>
      </c>
      <c r="G6472">
        <v>-6.1835505851285388E-3</v>
      </c>
      <c r="H6472">
        <v>18541864123.53516</v>
      </c>
      <c r="I6472">
        <v>3.3349131154940178E-13</v>
      </c>
      <c r="J6472">
        <f t="shared" si="101"/>
        <v>3.3349131154940178E-13</v>
      </c>
    </row>
    <row r="6473" spans="1:10">
      <c r="A6473" s="44">
        <v>31327</v>
      </c>
      <c r="B6473">
        <v>181.8699951171875</v>
      </c>
      <c r="C6473">
        <v>183.2200012207031</v>
      </c>
      <c r="D6473">
        <v>181.30000305175781</v>
      </c>
      <c r="E6473">
        <v>183.2200012207031</v>
      </c>
      <c r="F6473">
        <v>95550000</v>
      </c>
      <c r="G6473">
        <v>-7.3682245089030651E-3</v>
      </c>
      <c r="H6473">
        <v>17377678033.447269</v>
      </c>
      <c r="I6473">
        <v>4.2400512282027861E-13</v>
      </c>
      <c r="J6473">
        <f t="shared" si="101"/>
        <v>4.2400512282027861E-13</v>
      </c>
    </row>
    <row r="6474" spans="1:10">
      <c r="A6474" s="44">
        <v>31328</v>
      </c>
      <c r="B6474">
        <v>181.8699951171875</v>
      </c>
      <c r="C6474">
        <v>182.30000305175781</v>
      </c>
      <c r="D6474">
        <v>181.1600036621094</v>
      </c>
      <c r="E6474">
        <v>181.8699951171875</v>
      </c>
      <c r="F6474">
        <v>97170000</v>
      </c>
      <c r="G6474">
        <v>0</v>
      </c>
      <c r="H6474">
        <v>17672307425.537109</v>
      </c>
      <c r="I6474">
        <v>0</v>
      </c>
      <c r="J6474">
        <f t="shared" si="101"/>
        <v>4.2400512282027861E-13</v>
      </c>
    </row>
    <row r="6475" spans="1:10">
      <c r="A6475" s="44">
        <v>31329</v>
      </c>
      <c r="B6475">
        <v>182.52000427246091</v>
      </c>
      <c r="C6475">
        <v>183.27000427246091</v>
      </c>
      <c r="D6475">
        <v>181.8699951171875</v>
      </c>
      <c r="E6475">
        <v>181.8699951171875</v>
      </c>
      <c r="F6475">
        <v>99140000</v>
      </c>
      <c r="G6475">
        <v>3.574031850908765E-3</v>
      </c>
      <c r="H6475">
        <v>18095033223.571781</v>
      </c>
      <c r="I6475">
        <v>1.9751452272842461E-13</v>
      </c>
      <c r="J6475">
        <f t="shared" si="101"/>
        <v>1.9751452272842461E-13</v>
      </c>
    </row>
    <row r="6476" spans="1:10">
      <c r="A6476" s="44">
        <v>31330</v>
      </c>
      <c r="B6476">
        <v>182.7799987792969</v>
      </c>
      <c r="C6476">
        <v>182.78999328613281</v>
      </c>
      <c r="D6476">
        <v>182.05000305175781</v>
      </c>
      <c r="E6476">
        <v>182.52000427246091</v>
      </c>
      <c r="F6476">
        <v>90910000</v>
      </c>
      <c r="G6476">
        <v>1.4244712949262881E-3</v>
      </c>
      <c r="H6476">
        <v>16616529689.025881</v>
      </c>
      <c r="I6476">
        <v>8.5726160731807772E-14</v>
      </c>
      <c r="J6476">
        <f t="shared" si="101"/>
        <v>8.5726160731807772E-14</v>
      </c>
    </row>
    <row r="6477" spans="1:10">
      <c r="A6477" s="44">
        <v>31331</v>
      </c>
      <c r="B6477">
        <v>184.2799987792969</v>
      </c>
      <c r="C6477">
        <v>184.2799987792969</v>
      </c>
      <c r="D6477">
        <v>182.61000061035159</v>
      </c>
      <c r="E6477">
        <v>182.7799987792969</v>
      </c>
      <c r="F6477">
        <v>96370000</v>
      </c>
      <c r="G6477">
        <v>8.2065872087635494E-3</v>
      </c>
      <c r="H6477">
        <v>17759063482.36084</v>
      </c>
      <c r="I6477">
        <v>4.621069808616163E-13</v>
      </c>
      <c r="J6477">
        <f t="shared" si="101"/>
        <v>4.621069808616163E-13</v>
      </c>
    </row>
    <row r="6478" spans="1:10">
      <c r="A6478" s="44">
        <v>31334</v>
      </c>
      <c r="B6478">
        <v>186.3699951171875</v>
      </c>
      <c r="C6478">
        <v>186.3699951171875</v>
      </c>
      <c r="D6478">
        <v>184.2799987792969</v>
      </c>
      <c r="E6478">
        <v>184.30999755859381</v>
      </c>
      <c r="F6478">
        <v>78540000</v>
      </c>
      <c r="G6478">
        <v>1.1341417146381261E-2</v>
      </c>
      <c r="H6478">
        <v>14637499416.50391</v>
      </c>
      <c r="I6478">
        <v>7.748193064720956E-13</v>
      </c>
      <c r="J6478">
        <f t="shared" si="101"/>
        <v>7.748193064720956E-13</v>
      </c>
    </row>
    <row r="6479" spans="1:10">
      <c r="A6479" s="44">
        <v>31335</v>
      </c>
      <c r="B6479">
        <v>186.08000183105469</v>
      </c>
      <c r="C6479">
        <v>187.1600036621094</v>
      </c>
      <c r="D6479">
        <v>185.6600036621094</v>
      </c>
      <c r="E6479">
        <v>186.3699951171875</v>
      </c>
      <c r="F6479">
        <v>110400000</v>
      </c>
      <c r="G6479">
        <v>-1.5560084441192949E-3</v>
      </c>
      <c r="H6479">
        <v>20543232202.148441</v>
      </c>
      <c r="I6479">
        <v>7.5743117188568075E-14</v>
      </c>
      <c r="J6479">
        <f t="shared" si="101"/>
        <v>7.5743117188568075E-14</v>
      </c>
    </row>
    <row r="6480" spans="1:10">
      <c r="A6480" s="44">
        <v>31336</v>
      </c>
      <c r="B6480">
        <v>187.97999572753909</v>
      </c>
      <c r="C6480">
        <v>187.97999572753909</v>
      </c>
      <c r="D6480">
        <v>186.08000183105469</v>
      </c>
      <c r="E6480">
        <v>186.08000183105469</v>
      </c>
      <c r="F6480">
        <v>117400000</v>
      </c>
      <c r="G6480">
        <v>1.021062917985893E-2</v>
      </c>
      <c r="H6480">
        <v>22068851498.41309</v>
      </c>
      <c r="I6480">
        <v>4.6267152509468619E-13</v>
      </c>
      <c r="J6480">
        <f t="shared" si="101"/>
        <v>4.6267152509468619E-13</v>
      </c>
    </row>
    <row r="6481" spans="1:10">
      <c r="A6481" s="44">
        <v>31337</v>
      </c>
      <c r="B6481">
        <v>187.6600036621094</v>
      </c>
      <c r="C6481">
        <v>188.52000427246091</v>
      </c>
      <c r="D6481">
        <v>187.41999816894531</v>
      </c>
      <c r="E6481">
        <v>187.97999572753909</v>
      </c>
      <c r="F6481">
        <v>140500000</v>
      </c>
      <c r="G6481">
        <v>-1.702266585288603E-3</v>
      </c>
      <c r="H6481">
        <v>26366230514.526371</v>
      </c>
      <c r="I6481">
        <v>6.4562379683009541E-14</v>
      </c>
      <c r="J6481">
        <f t="shared" si="101"/>
        <v>6.4562379683009541E-14</v>
      </c>
    </row>
    <row r="6482" spans="1:10">
      <c r="A6482" s="44">
        <v>31338</v>
      </c>
      <c r="B6482">
        <v>187.03999328613281</v>
      </c>
      <c r="C6482">
        <v>188.11000061035159</v>
      </c>
      <c r="D6482">
        <v>186.88999938964841</v>
      </c>
      <c r="E6482">
        <v>187.6600036621094</v>
      </c>
      <c r="F6482">
        <v>107100000</v>
      </c>
      <c r="G6482">
        <v>-3.3039026104514368E-3</v>
      </c>
      <c r="H6482">
        <v>20031983280.94482</v>
      </c>
      <c r="I6482">
        <v>1.649313781923048E-13</v>
      </c>
      <c r="J6482">
        <f t="shared" si="101"/>
        <v>1.649313781923048E-13</v>
      </c>
    </row>
    <row r="6483" spans="1:10">
      <c r="A6483" s="44">
        <v>31341</v>
      </c>
      <c r="B6483">
        <v>186.96000671386719</v>
      </c>
      <c r="C6483">
        <v>187.30000305175781</v>
      </c>
      <c r="D6483">
        <v>186.78999328613281</v>
      </c>
      <c r="E6483">
        <v>187.03999328613281</v>
      </c>
      <c r="F6483">
        <v>95680000</v>
      </c>
      <c r="G6483">
        <v>-4.2764422121888129E-4</v>
      </c>
      <c r="H6483">
        <v>17888333442.382809</v>
      </c>
      <c r="I6483">
        <v>2.390631987022694E-14</v>
      </c>
      <c r="J6483">
        <f t="shared" si="101"/>
        <v>2.390631987022694E-14</v>
      </c>
    </row>
    <row r="6484" spans="1:10">
      <c r="A6484" s="44">
        <v>31342</v>
      </c>
      <c r="B6484">
        <v>188.03999328613281</v>
      </c>
      <c r="C6484">
        <v>188.55999755859381</v>
      </c>
      <c r="D6484">
        <v>186.96000671386719</v>
      </c>
      <c r="E6484">
        <v>186.96000671386719</v>
      </c>
      <c r="F6484">
        <v>111300000</v>
      </c>
      <c r="G6484">
        <v>5.7765646848659813E-3</v>
      </c>
      <c r="H6484">
        <v>20928851252.746578</v>
      </c>
      <c r="I6484">
        <v>2.7600963928241871E-13</v>
      </c>
      <c r="J6484">
        <f t="shared" si="101"/>
        <v>2.7600963928241871E-13</v>
      </c>
    </row>
    <row r="6485" spans="1:10">
      <c r="A6485" s="44">
        <v>31343</v>
      </c>
      <c r="B6485">
        <v>189.0899963378906</v>
      </c>
      <c r="C6485">
        <v>189.0899963378906</v>
      </c>
      <c r="D6485">
        <v>188.03999328613281</v>
      </c>
      <c r="E6485">
        <v>188.03999328613281</v>
      </c>
      <c r="F6485">
        <v>121700000</v>
      </c>
      <c r="G6485">
        <v>5.5839347439248233E-3</v>
      </c>
      <c r="H6485">
        <v>23012252554.321289</v>
      </c>
      <c r="I6485">
        <v>2.4265050675694329E-13</v>
      </c>
      <c r="J6485">
        <f t="shared" si="101"/>
        <v>2.4265050675694329E-13</v>
      </c>
    </row>
    <row r="6486" spans="1:10">
      <c r="A6486" s="44">
        <v>31344</v>
      </c>
      <c r="B6486">
        <v>188.5</v>
      </c>
      <c r="C6486">
        <v>189.44999694824219</v>
      </c>
      <c r="D6486">
        <v>188.4100036621094</v>
      </c>
      <c r="E6486">
        <v>189.0899963378906</v>
      </c>
      <c r="F6486">
        <v>123100000</v>
      </c>
      <c r="G6486">
        <v>-3.120188002100011E-3</v>
      </c>
      <c r="H6486">
        <v>23204350000</v>
      </c>
      <c r="I6486">
        <v>1.3446564985013629E-13</v>
      </c>
      <c r="J6486">
        <f t="shared" si="101"/>
        <v>1.3446564985013629E-13</v>
      </c>
    </row>
    <row r="6487" spans="1:10">
      <c r="A6487" s="44">
        <v>31345</v>
      </c>
      <c r="B6487">
        <v>187.52000427246091</v>
      </c>
      <c r="C6487">
        <v>188.50999450683591</v>
      </c>
      <c r="D6487">
        <v>187.32000732421881</v>
      </c>
      <c r="E6487">
        <v>188.5</v>
      </c>
      <c r="F6487">
        <v>101800000</v>
      </c>
      <c r="G6487">
        <v>-5.1989163264671836E-3</v>
      </c>
      <c r="H6487">
        <v>19089536434.93652</v>
      </c>
      <c r="I6487">
        <v>2.723437703260536E-13</v>
      </c>
      <c r="J6487">
        <f t="shared" si="101"/>
        <v>2.723437703260536E-13</v>
      </c>
    </row>
    <row r="6488" spans="1:10">
      <c r="A6488" s="44">
        <v>31348</v>
      </c>
      <c r="B6488">
        <v>187.75999450683591</v>
      </c>
      <c r="C6488">
        <v>187.75999450683591</v>
      </c>
      <c r="D6488">
        <v>186.92999267578119</v>
      </c>
      <c r="E6488">
        <v>187.52000427246091</v>
      </c>
      <c r="F6488">
        <v>97880000</v>
      </c>
      <c r="G6488">
        <v>1.2798113742911179E-3</v>
      </c>
      <c r="H6488">
        <v>18377948262.329102</v>
      </c>
      <c r="I6488">
        <v>6.9638425139897672E-14</v>
      </c>
      <c r="J6488">
        <f t="shared" si="101"/>
        <v>6.9638425139897672E-14</v>
      </c>
    </row>
    <row r="6489" spans="1:10">
      <c r="A6489" s="44">
        <v>31349</v>
      </c>
      <c r="B6489">
        <v>189.22999572753909</v>
      </c>
      <c r="C6489">
        <v>189.7799987792969</v>
      </c>
      <c r="D6489">
        <v>187.75999450683591</v>
      </c>
      <c r="E6489">
        <v>187.75999450683591</v>
      </c>
      <c r="F6489">
        <v>110600000</v>
      </c>
      <c r="G6489">
        <v>7.8291503180119015E-3</v>
      </c>
      <c r="H6489">
        <v>20928837527.46582</v>
      </c>
      <c r="I6489">
        <v>3.7408433735210409E-13</v>
      </c>
      <c r="J6489">
        <f t="shared" si="101"/>
        <v>3.7408433735210409E-13</v>
      </c>
    </row>
    <row r="6490" spans="1:10">
      <c r="A6490" s="44">
        <v>31350</v>
      </c>
      <c r="B6490">
        <v>190.07000732421881</v>
      </c>
      <c r="C6490">
        <v>190.0899963378906</v>
      </c>
      <c r="D6490">
        <v>189.13999938964841</v>
      </c>
      <c r="E6490">
        <v>189.22999572753909</v>
      </c>
      <c r="F6490">
        <v>120400000</v>
      </c>
      <c r="G6490">
        <v>4.439103818874246E-3</v>
      </c>
      <c r="H6490">
        <v>22884428881.835941</v>
      </c>
      <c r="I6490">
        <v>1.9397922673952751E-13</v>
      </c>
      <c r="J6490">
        <f t="shared" si="101"/>
        <v>1.9397922673952751E-13</v>
      </c>
    </row>
    <row r="6491" spans="1:10">
      <c r="A6491" s="44">
        <v>31351</v>
      </c>
      <c r="B6491">
        <v>189.82000732421881</v>
      </c>
      <c r="C6491">
        <v>190.1499938964844</v>
      </c>
      <c r="D6491">
        <v>189.3500061035156</v>
      </c>
      <c r="E6491">
        <v>190.07000732421881</v>
      </c>
      <c r="F6491">
        <v>121500000</v>
      </c>
      <c r="G6491">
        <v>-1.3153048369886071E-3</v>
      </c>
      <c r="H6491">
        <v>23063130889.892578</v>
      </c>
      <c r="I6491">
        <v>5.7030627943278905E-14</v>
      </c>
      <c r="J6491">
        <f t="shared" si="101"/>
        <v>5.7030627943278905E-14</v>
      </c>
    </row>
    <row r="6492" spans="1:10">
      <c r="A6492" s="44">
        <v>31352</v>
      </c>
      <c r="B6492">
        <v>191.5299987792969</v>
      </c>
      <c r="C6492">
        <v>191.5299987792969</v>
      </c>
      <c r="D6492">
        <v>189.3699951171875</v>
      </c>
      <c r="E6492">
        <v>189.82000732421881</v>
      </c>
      <c r="F6492">
        <v>129400000</v>
      </c>
      <c r="G6492">
        <v>9.0084890374986237E-3</v>
      </c>
      <c r="H6492">
        <v>24783981842.041019</v>
      </c>
      <c r="I6492">
        <v>3.6348029525334558E-13</v>
      </c>
      <c r="J6492">
        <f t="shared" si="101"/>
        <v>3.6348029525334558E-13</v>
      </c>
    </row>
    <row r="6493" spans="1:10">
      <c r="A6493" s="44">
        <v>31355</v>
      </c>
      <c r="B6493">
        <v>191.25</v>
      </c>
      <c r="C6493">
        <v>191.96000671386719</v>
      </c>
      <c r="D6493">
        <v>190.6600036621094</v>
      </c>
      <c r="E6493">
        <v>191.44999694824219</v>
      </c>
      <c r="F6493">
        <v>104900000</v>
      </c>
      <c r="G6493">
        <v>-1.461905607901826E-3</v>
      </c>
      <c r="H6493">
        <v>20062125000</v>
      </c>
      <c r="I6493">
        <v>7.2868931277311132E-14</v>
      </c>
      <c r="J6493">
        <f t="shared" si="101"/>
        <v>7.2868931277311132E-14</v>
      </c>
    </row>
    <row r="6494" spans="1:10">
      <c r="A6494" s="44">
        <v>31356</v>
      </c>
      <c r="B6494">
        <v>192.3699951171875</v>
      </c>
      <c r="C6494">
        <v>192.42999267578119</v>
      </c>
      <c r="D6494">
        <v>190.99000549316409</v>
      </c>
      <c r="E6494">
        <v>191.25</v>
      </c>
      <c r="F6494">
        <v>119200000</v>
      </c>
      <c r="G6494">
        <v>5.8561836192809746E-3</v>
      </c>
      <c r="H6494">
        <v>22930503417.96875</v>
      </c>
      <c r="I6494">
        <v>2.5538835814184369E-13</v>
      </c>
      <c r="J6494">
        <f t="shared" si="101"/>
        <v>2.5538835814184369E-13</v>
      </c>
    </row>
    <row r="6495" spans="1:10">
      <c r="A6495" s="44">
        <v>31357</v>
      </c>
      <c r="B6495">
        <v>192.75999450683591</v>
      </c>
      <c r="C6495">
        <v>193.00999450683591</v>
      </c>
      <c r="D6495">
        <v>191.83000183105469</v>
      </c>
      <c r="E6495">
        <v>192.3699951171875</v>
      </c>
      <c r="F6495">
        <v>129500000</v>
      </c>
      <c r="G6495">
        <v>2.0273400194810161E-3</v>
      </c>
      <c r="H6495">
        <v>24962419288.63525</v>
      </c>
      <c r="I6495">
        <v>8.1215686510161788E-14</v>
      </c>
      <c r="J6495">
        <f t="shared" si="101"/>
        <v>8.1215686510161788E-14</v>
      </c>
    </row>
    <row r="6496" spans="1:10">
      <c r="A6496" s="44">
        <v>31358</v>
      </c>
      <c r="B6496">
        <v>192.6199951171875</v>
      </c>
      <c r="C6496">
        <v>192.96000671386719</v>
      </c>
      <c r="D6496">
        <v>192.1600036621094</v>
      </c>
      <c r="E6496">
        <v>192.7799987792969</v>
      </c>
      <c r="F6496">
        <v>119000000</v>
      </c>
      <c r="G6496">
        <v>-7.2628861609280726E-4</v>
      </c>
      <c r="H6496">
        <v>22921779418.945309</v>
      </c>
      <c r="I6496">
        <v>3.1685525055376603E-14</v>
      </c>
      <c r="J6496">
        <f t="shared" si="101"/>
        <v>3.1685525055376603E-14</v>
      </c>
    </row>
    <row r="6497" spans="1:10">
      <c r="A6497" s="44">
        <v>31359</v>
      </c>
      <c r="B6497">
        <v>193.7200012207031</v>
      </c>
      <c r="C6497">
        <v>193.9700012207031</v>
      </c>
      <c r="D6497">
        <v>192.5299987792969</v>
      </c>
      <c r="E6497">
        <v>192.6199951171875</v>
      </c>
      <c r="F6497">
        <v>115000000</v>
      </c>
      <c r="G6497">
        <v>5.7107576129176163E-3</v>
      </c>
      <c r="H6497">
        <v>22277800140.380859</v>
      </c>
      <c r="I6497">
        <v>2.5634297717602138E-13</v>
      </c>
      <c r="J6497">
        <f t="shared" si="101"/>
        <v>2.5634297717602138E-13</v>
      </c>
    </row>
    <row r="6498" spans="1:10">
      <c r="A6498" s="44">
        <v>31362</v>
      </c>
      <c r="B6498">
        <v>197.2799987792969</v>
      </c>
      <c r="C6498">
        <v>197.28999328613281</v>
      </c>
      <c r="D6498">
        <v>193.69999694824219</v>
      </c>
      <c r="E6498">
        <v>193.7200012207031</v>
      </c>
      <c r="F6498">
        <v>126500000</v>
      </c>
      <c r="G6498">
        <v>1.8377026306839021E-2</v>
      </c>
      <c r="H6498">
        <v>24955919845.581051</v>
      </c>
      <c r="I6498">
        <v>7.3637944105246186E-13</v>
      </c>
      <c r="J6498">
        <f t="shared" si="101"/>
        <v>7.3637944105246186E-13</v>
      </c>
    </row>
    <row r="6499" spans="1:10">
      <c r="A6499" s="44">
        <v>31363</v>
      </c>
      <c r="B6499">
        <v>198.08000183105469</v>
      </c>
      <c r="C6499">
        <v>198.6600036621094</v>
      </c>
      <c r="D6499">
        <v>196.9700012207031</v>
      </c>
      <c r="E6499">
        <v>197.2799987792969</v>
      </c>
      <c r="F6499">
        <v>170800000</v>
      </c>
      <c r="G6499">
        <v>4.055165534813332E-3</v>
      </c>
      <c r="H6499">
        <v>33832064312.744141</v>
      </c>
      <c r="I6499">
        <v>1.198616051721621E-13</v>
      </c>
      <c r="J6499">
        <f t="shared" si="101"/>
        <v>1.198616051721621E-13</v>
      </c>
    </row>
    <row r="6500" spans="1:10">
      <c r="A6500" s="44">
        <v>31364</v>
      </c>
      <c r="B6500">
        <v>197.1000061035156</v>
      </c>
      <c r="C6500">
        <v>198.11000061035159</v>
      </c>
      <c r="D6500">
        <v>196.9100036621094</v>
      </c>
      <c r="E6500">
        <v>198.08000183105469</v>
      </c>
      <c r="F6500">
        <v>109700000</v>
      </c>
      <c r="G6500">
        <v>-4.9474743461226378E-3</v>
      </c>
      <c r="H6500">
        <v>21621870669.55566</v>
      </c>
      <c r="I6500">
        <v>2.288180528749925E-13</v>
      </c>
      <c r="J6500">
        <f t="shared" si="101"/>
        <v>2.288180528749925E-13</v>
      </c>
    </row>
    <row r="6501" spans="1:10">
      <c r="A6501" s="44">
        <v>31365</v>
      </c>
      <c r="B6501">
        <v>199.05999755859381</v>
      </c>
      <c r="C6501">
        <v>199.19000244140619</v>
      </c>
      <c r="D6501">
        <v>196.8800048828125</v>
      </c>
      <c r="E6501">
        <v>197.1000061035156</v>
      </c>
      <c r="F6501">
        <v>124900000</v>
      </c>
      <c r="G6501">
        <v>9.9441471049410701E-3</v>
      </c>
      <c r="H6501">
        <v>24862593695.068359</v>
      </c>
      <c r="I6501">
        <v>3.9996418824611811E-13</v>
      </c>
      <c r="J6501">
        <f t="shared" si="101"/>
        <v>3.9996418824611811E-13</v>
      </c>
    </row>
    <row r="6502" spans="1:10">
      <c r="A6502" s="44">
        <v>31366</v>
      </c>
      <c r="B6502">
        <v>198.11000061035159</v>
      </c>
      <c r="C6502">
        <v>199.58000183105469</v>
      </c>
      <c r="D6502">
        <v>197.8999938964844</v>
      </c>
      <c r="E6502">
        <v>199.05999755859381</v>
      </c>
      <c r="F6502">
        <v>130200000</v>
      </c>
      <c r="G6502">
        <v>-4.7724151506761681E-3</v>
      </c>
      <c r="H6502">
        <v>25793922079.46777</v>
      </c>
      <c r="I6502">
        <v>1.8502091833777621E-13</v>
      </c>
      <c r="J6502">
        <f t="shared" si="101"/>
        <v>1.8502091833777621E-13</v>
      </c>
    </row>
    <row r="6503" spans="1:10">
      <c r="A6503" s="44">
        <v>31369</v>
      </c>
      <c r="B6503">
        <v>198.71000671386719</v>
      </c>
      <c r="C6503">
        <v>198.71000671386719</v>
      </c>
      <c r="D6503">
        <v>197.50999450683591</v>
      </c>
      <c r="E6503">
        <v>198.11000061035159</v>
      </c>
      <c r="F6503">
        <v>108400000</v>
      </c>
      <c r="G6503">
        <v>3.0286512627686339E-3</v>
      </c>
      <c r="H6503">
        <v>21540164727.783199</v>
      </c>
      <c r="I6503">
        <v>1.4060483292693579E-13</v>
      </c>
      <c r="J6503">
        <f t="shared" si="101"/>
        <v>1.4060483292693579E-13</v>
      </c>
    </row>
    <row r="6504" spans="1:10">
      <c r="A6504" s="44">
        <v>31370</v>
      </c>
      <c r="B6504">
        <v>198.66999816894531</v>
      </c>
      <c r="C6504">
        <v>199.52000427246091</v>
      </c>
      <c r="D6504">
        <v>198.00999450683591</v>
      </c>
      <c r="E6504">
        <v>198.71000671386719</v>
      </c>
      <c r="F6504">
        <v>126100000</v>
      </c>
      <c r="G6504">
        <v>-2.013413696849709E-4</v>
      </c>
      <c r="H6504">
        <v>25052286769.104</v>
      </c>
      <c r="I6504">
        <v>8.0368459590394447E-15</v>
      </c>
      <c r="J6504">
        <f t="shared" si="101"/>
        <v>8.0368459590394447E-15</v>
      </c>
    </row>
    <row r="6505" spans="1:10">
      <c r="A6505" s="44">
        <v>31371</v>
      </c>
      <c r="B6505">
        <v>198.99000549316409</v>
      </c>
      <c r="C6505">
        <v>199.19999694824219</v>
      </c>
      <c r="D6505">
        <v>198.52000427246091</v>
      </c>
      <c r="E6505">
        <v>198.66999816894531</v>
      </c>
      <c r="F6505">
        <v>105100000</v>
      </c>
      <c r="G6505">
        <v>1.6107481107772159E-3</v>
      </c>
      <c r="H6505">
        <v>20913849577.331539</v>
      </c>
      <c r="I6505">
        <v>7.7018250744382361E-14</v>
      </c>
      <c r="J6505">
        <f t="shared" si="101"/>
        <v>7.7018250744382361E-14</v>
      </c>
    </row>
    <row r="6506" spans="1:10">
      <c r="A6506" s="44">
        <v>31372</v>
      </c>
      <c r="B6506">
        <v>201.4100036621094</v>
      </c>
      <c r="C6506">
        <v>201.42999267578119</v>
      </c>
      <c r="D6506">
        <v>198.99000549316409</v>
      </c>
      <c r="E6506">
        <v>198.99000549316409</v>
      </c>
      <c r="F6506">
        <v>150300000</v>
      </c>
      <c r="G6506">
        <v>1.2161405609029121E-2</v>
      </c>
      <c r="H6506">
        <v>30271923550.415039</v>
      </c>
      <c r="I6506">
        <v>4.0173877912896559E-13</v>
      </c>
      <c r="J6506">
        <f t="shared" si="101"/>
        <v>4.0173877912896559E-13</v>
      </c>
    </row>
    <row r="6507" spans="1:10">
      <c r="A6507" s="44">
        <v>31373</v>
      </c>
      <c r="B6507">
        <v>201.52000427246091</v>
      </c>
      <c r="C6507">
        <v>202.00999450683591</v>
      </c>
      <c r="D6507">
        <v>201.05000305175781</v>
      </c>
      <c r="E6507">
        <v>201.4100036621094</v>
      </c>
      <c r="F6507">
        <v>133800000</v>
      </c>
      <c r="G6507">
        <v>5.4615266546598207E-4</v>
      </c>
      <c r="H6507">
        <v>26963376571.65527</v>
      </c>
      <c r="I6507">
        <v>2.025535132866536E-14</v>
      </c>
      <c r="J6507">
        <f t="shared" si="101"/>
        <v>2.025535132866536E-14</v>
      </c>
    </row>
    <row r="6508" spans="1:10">
      <c r="A6508" s="44">
        <v>31376</v>
      </c>
      <c r="B6508">
        <v>200.3500061035156</v>
      </c>
      <c r="C6508">
        <v>201.52000427246091</v>
      </c>
      <c r="D6508">
        <v>200.08000183105469</v>
      </c>
      <c r="E6508">
        <v>201.52000427246091</v>
      </c>
      <c r="F6508">
        <v>91710000</v>
      </c>
      <c r="G6508">
        <v>-5.8058661380506749E-3</v>
      </c>
      <c r="H6508">
        <v>18374099059.753422</v>
      </c>
      <c r="I6508">
        <v>3.1598099690056798E-13</v>
      </c>
      <c r="J6508">
        <f t="shared" si="101"/>
        <v>3.1598099690056798E-13</v>
      </c>
    </row>
    <row r="6509" spans="1:10">
      <c r="A6509" s="44">
        <v>31377</v>
      </c>
      <c r="B6509">
        <v>200.66999816894531</v>
      </c>
      <c r="C6509">
        <v>201.1600036621094</v>
      </c>
      <c r="D6509">
        <v>200.11000061035159</v>
      </c>
      <c r="E6509">
        <v>200.3500061035156</v>
      </c>
      <c r="F6509">
        <v>123100000</v>
      </c>
      <c r="G6509">
        <v>1.597165239238141E-3</v>
      </c>
      <c r="H6509">
        <v>24702476774.597172</v>
      </c>
      <c r="I6509">
        <v>6.4656076951789231E-14</v>
      </c>
      <c r="J6509">
        <f t="shared" si="101"/>
        <v>6.4656076951789231E-14</v>
      </c>
    </row>
    <row r="6510" spans="1:10">
      <c r="A6510" s="44">
        <v>31378</v>
      </c>
      <c r="B6510">
        <v>202.53999328613281</v>
      </c>
      <c r="C6510">
        <v>202.6499938964844</v>
      </c>
      <c r="D6510">
        <v>200.66999816894531</v>
      </c>
      <c r="E6510">
        <v>200.66999816894531</v>
      </c>
      <c r="F6510">
        <v>143700000</v>
      </c>
      <c r="G6510">
        <v>9.3187578325144571E-3</v>
      </c>
      <c r="H6510">
        <v>29104997035.217289</v>
      </c>
      <c r="I6510">
        <v>3.2017724726921228E-13</v>
      </c>
      <c r="J6510">
        <f t="shared" si="101"/>
        <v>3.2017724726921228E-13</v>
      </c>
    </row>
    <row r="6511" spans="1:10">
      <c r="A6511" s="44">
        <v>31380</v>
      </c>
      <c r="B6511">
        <v>202.16999816894531</v>
      </c>
      <c r="C6511">
        <v>203.3999938964844</v>
      </c>
      <c r="D6511">
        <v>201.91999816894531</v>
      </c>
      <c r="E6511">
        <v>202.53999328613281</v>
      </c>
      <c r="F6511">
        <v>84060000</v>
      </c>
      <c r="G6511">
        <v>-1.826775597177033E-3</v>
      </c>
      <c r="H6511">
        <v>16994410046.081539</v>
      </c>
      <c r="I6511">
        <v>1.07492733918012E-13</v>
      </c>
      <c r="J6511">
        <f t="shared" si="101"/>
        <v>1.07492733918012E-13</v>
      </c>
    </row>
    <row r="6512" spans="1:10">
      <c r="A6512" s="44">
        <v>31383</v>
      </c>
      <c r="B6512">
        <v>200.46000671386719</v>
      </c>
      <c r="C6512">
        <v>202.19000244140619</v>
      </c>
      <c r="D6512">
        <v>200.19999694824219</v>
      </c>
      <c r="E6512">
        <v>202.16999816894531</v>
      </c>
      <c r="F6512">
        <v>103500000</v>
      </c>
      <c r="G6512">
        <v>-8.4581860343548865E-3</v>
      </c>
      <c r="H6512">
        <v>20747610694.88525</v>
      </c>
      <c r="I6512">
        <v>4.0767036545755199E-13</v>
      </c>
      <c r="J6512">
        <f t="shared" si="101"/>
        <v>4.0767036545755199E-13</v>
      </c>
    </row>
    <row r="6513" spans="1:10">
      <c r="A6513" s="44">
        <v>31384</v>
      </c>
      <c r="B6513">
        <v>200.86000061035159</v>
      </c>
      <c r="C6513">
        <v>200.97999572753909</v>
      </c>
      <c r="D6513">
        <v>200.1000061035156</v>
      </c>
      <c r="E6513">
        <v>200.46000671386719</v>
      </c>
      <c r="F6513">
        <v>109700000</v>
      </c>
      <c r="G6513">
        <v>1.9953800413432532E-3</v>
      </c>
      <c r="H6513">
        <v>22034342066.95557</v>
      </c>
      <c r="I6513">
        <v>9.0557731893237786E-14</v>
      </c>
      <c r="J6513">
        <f t="shared" si="101"/>
        <v>9.0557731893237786E-14</v>
      </c>
    </row>
    <row r="6514" spans="1:10">
      <c r="A6514" s="44">
        <v>31385</v>
      </c>
      <c r="B6514">
        <v>204.22999572753909</v>
      </c>
      <c r="C6514">
        <v>204.22999572753909</v>
      </c>
      <c r="D6514">
        <v>200.86000061035159</v>
      </c>
      <c r="E6514">
        <v>200.86000061035159</v>
      </c>
      <c r="F6514">
        <v>153200000</v>
      </c>
      <c r="G6514">
        <v>1.6777830862029001E-2</v>
      </c>
      <c r="H6514">
        <v>31288035345.458981</v>
      </c>
      <c r="I6514">
        <v>5.3623791576494948E-13</v>
      </c>
      <c r="J6514">
        <f t="shared" si="101"/>
        <v>5.3623791576494948E-13</v>
      </c>
    </row>
    <row r="6515" spans="1:10">
      <c r="A6515" s="44">
        <v>31386</v>
      </c>
      <c r="B6515">
        <v>203.8800048828125</v>
      </c>
      <c r="C6515">
        <v>205.86000061035159</v>
      </c>
      <c r="D6515">
        <v>203.78999328613281</v>
      </c>
      <c r="E6515">
        <v>204.22999572753909</v>
      </c>
      <c r="F6515">
        <v>181000000</v>
      </c>
      <c r="G6515">
        <v>-1.71370930836956E-3</v>
      </c>
      <c r="H6515">
        <v>36902280883.789062</v>
      </c>
      <c r="I6515">
        <v>4.6439116155619017E-14</v>
      </c>
      <c r="J6515">
        <f t="shared" si="101"/>
        <v>4.6439116155619017E-14</v>
      </c>
    </row>
    <row r="6516" spans="1:10">
      <c r="A6516" s="44">
        <v>31387</v>
      </c>
      <c r="B6516">
        <v>202.99000549316409</v>
      </c>
      <c r="C6516">
        <v>203.8800048828125</v>
      </c>
      <c r="D6516">
        <v>202.44999694824219</v>
      </c>
      <c r="E6516">
        <v>203.8800048828125</v>
      </c>
      <c r="F6516">
        <v>125500000</v>
      </c>
      <c r="G6516">
        <v>-4.3653098309468508E-3</v>
      </c>
      <c r="H6516">
        <v>25475245689.39209</v>
      </c>
      <c r="I6516">
        <v>1.7135496490087119E-13</v>
      </c>
      <c r="J6516">
        <f t="shared" si="101"/>
        <v>1.7135496490087119E-13</v>
      </c>
    </row>
    <row r="6517" spans="1:10">
      <c r="A6517" s="44">
        <v>31390</v>
      </c>
      <c r="B6517">
        <v>204.25</v>
      </c>
      <c r="C6517">
        <v>204.6499938964844</v>
      </c>
      <c r="D6517">
        <v>202.97999572753909</v>
      </c>
      <c r="E6517">
        <v>202.99000549316409</v>
      </c>
      <c r="F6517">
        <v>144000000</v>
      </c>
      <c r="G6517">
        <v>6.2071750960090988E-3</v>
      </c>
      <c r="H6517">
        <v>29412000000</v>
      </c>
      <c r="I6517">
        <v>2.1104226492619E-13</v>
      </c>
      <c r="J6517">
        <f t="shared" si="101"/>
        <v>2.1104226492619E-13</v>
      </c>
    </row>
    <row r="6518" spans="1:10">
      <c r="A6518" s="44">
        <v>31391</v>
      </c>
      <c r="B6518">
        <v>204.38999938964841</v>
      </c>
      <c r="C6518">
        <v>205.1600036621094</v>
      </c>
      <c r="D6518">
        <v>203.67999267578119</v>
      </c>
      <c r="E6518">
        <v>204.25</v>
      </c>
      <c r="F6518">
        <v>156500000</v>
      </c>
      <c r="G6518">
        <v>6.8543152826650022E-4</v>
      </c>
      <c r="H6518">
        <v>31987034904.47998</v>
      </c>
      <c r="I6518">
        <v>2.1428417179439831E-14</v>
      </c>
      <c r="J6518">
        <f t="shared" si="101"/>
        <v>2.1428417179439831E-14</v>
      </c>
    </row>
    <row r="6519" spans="1:10">
      <c r="A6519" s="44">
        <v>31392</v>
      </c>
      <c r="B6519">
        <v>206.30999755859381</v>
      </c>
      <c r="C6519">
        <v>206.67999267578119</v>
      </c>
      <c r="D6519">
        <v>204.16999816894531</v>
      </c>
      <c r="E6519">
        <v>204.38999938964841</v>
      </c>
      <c r="F6519">
        <v>178500000</v>
      </c>
      <c r="G6519">
        <v>9.39379702861598E-3</v>
      </c>
      <c r="H6519">
        <v>36826334564.208977</v>
      </c>
      <c r="I6519">
        <v>2.5508368236424168E-13</v>
      </c>
      <c r="J6519">
        <f t="shared" si="101"/>
        <v>2.5508368236424168E-13</v>
      </c>
    </row>
    <row r="6520" spans="1:10">
      <c r="A6520" s="44">
        <v>31393</v>
      </c>
      <c r="B6520">
        <v>206.72999572753909</v>
      </c>
      <c r="C6520">
        <v>207.6499938964844</v>
      </c>
      <c r="D6520">
        <v>205.83000183105469</v>
      </c>
      <c r="E6520">
        <v>206.30999755859381</v>
      </c>
      <c r="F6520">
        <v>170500000</v>
      </c>
      <c r="G6520">
        <v>2.035762560784526E-3</v>
      </c>
      <c r="H6520">
        <v>35247464271.54541</v>
      </c>
      <c r="I6520">
        <v>5.7756284114541478E-14</v>
      </c>
      <c r="J6520">
        <f t="shared" si="101"/>
        <v>5.7756284114541478E-14</v>
      </c>
    </row>
    <row r="6521" spans="1:10">
      <c r="A6521" s="44">
        <v>31394</v>
      </c>
      <c r="B6521">
        <v>209.94000244140619</v>
      </c>
      <c r="C6521">
        <v>210.30999755859381</v>
      </c>
      <c r="D6521">
        <v>206.72999572753909</v>
      </c>
      <c r="E6521">
        <v>206.72999572753909</v>
      </c>
      <c r="F6521">
        <v>177900000</v>
      </c>
      <c r="G6521">
        <v>1.552753243461491E-2</v>
      </c>
      <c r="H6521">
        <v>37348326434.326172</v>
      </c>
      <c r="I6521">
        <v>4.1574908214210732E-13</v>
      </c>
      <c r="J6521">
        <f t="shared" si="101"/>
        <v>4.1574908214210732E-13</v>
      </c>
    </row>
    <row r="6522" spans="1:10">
      <c r="A6522" s="44">
        <v>31397</v>
      </c>
      <c r="B6522">
        <v>212.02000427246091</v>
      </c>
      <c r="C6522">
        <v>213.08000183105469</v>
      </c>
      <c r="D6522">
        <v>209.9100036621094</v>
      </c>
      <c r="E6522">
        <v>209.94000244140619</v>
      </c>
      <c r="F6522">
        <v>176000000</v>
      </c>
      <c r="G6522">
        <v>9.90760125210155E-3</v>
      </c>
      <c r="H6522">
        <v>37315520751.953117</v>
      </c>
      <c r="I6522">
        <v>2.655088567022873E-13</v>
      </c>
      <c r="J6522">
        <f t="shared" si="101"/>
        <v>2.655088567022873E-13</v>
      </c>
    </row>
    <row r="6523" spans="1:10">
      <c r="A6523" s="44">
        <v>31398</v>
      </c>
      <c r="B6523">
        <v>210.6499938964844</v>
      </c>
      <c r="C6523">
        <v>212.44999694824219</v>
      </c>
      <c r="D6523">
        <v>210.58000183105469</v>
      </c>
      <c r="E6523">
        <v>212.02000427246091</v>
      </c>
      <c r="F6523">
        <v>155200000</v>
      </c>
      <c r="G6523">
        <v>-6.4617033693481476E-3</v>
      </c>
      <c r="H6523">
        <v>32692879052.734379</v>
      </c>
      <c r="I6523">
        <v>1.9764864877532719E-13</v>
      </c>
      <c r="J6523">
        <f t="shared" si="101"/>
        <v>1.9764864877532719E-13</v>
      </c>
    </row>
    <row r="6524" spans="1:10">
      <c r="A6524" s="44">
        <v>31399</v>
      </c>
      <c r="B6524">
        <v>209.80999755859381</v>
      </c>
      <c r="C6524">
        <v>211.22999572753909</v>
      </c>
      <c r="D6524">
        <v>209.24000549316409</v>
      </c>
      <c r="E6524">
        <v>210.6499938964844</v>
      </c>
      <c r="F6524">
        <v>137900000</v>
      </c>
      <c r="G6524">
        <v>-3.9876399820993891E-3</v>
      </c>
      <c r="H6524">
        <v>28932798663.330078</v>
      </c>
      <c r="I6524">
        <v>1.3782420527307621E-13</v>
      </c>
      <c r="J6524">
        <f t="shared" si="101"/>
        <v>1.3782420527307621E-13</v>
      </c>
    </row>
    <row r="6525" spans="1:10">
      <c r="A6525" s="44">
        <v>31400</v>
      </c>
      <c r="B6525">
        <v>210.02000427246091</v>
      </c>
      <c r="C6525">
        <v>210.1300048828125</v>
      </c>
      <c r="D6525">
        <v>209.25</v>
      </c>
      <c r="E6525">
        <v>209.80999755859381</v>
      </c>
      <c r="F6525">
        <v>130200000</v>
      </c>
      <c r="G6525">
        <v>1.0009375926356421E-3</v>
      </c>
      <c r="H6525">
        <v>27344604556.27441</v>
      </c>
      <c r="I6525">
        <v>3.6604573694812132E-14</v>
      </c>
      <c r="J6525">
        <f t="shared" si="101"/>
        <v>3.6604573694812132E-14</v>
      </c>
    </row>
    <row r="6526" spans="1:10">
      <c r="A6526" s="44">
        <v>31401</v>
      </c>
      <c r="B6526">
        <v>210.94000244140619</v>
      </c>
      <c r="C6526">
        <v>211.77000427246091</v>
      </c>
      <c r="D6526">
        <v>210.02000427246091</v>
      </c>
      <c r="E6526">
        <v>210.02000427246091</v>
      </c>
      <c r="F6526">
        <v>170300000</v>
      </c>
      <c r="G6526">
        <v>4.380526379533789E-3</v>
      </c>
      <c r="H6526">
        <v>35923082415.771477</v>
      </c>
      <c r="I6526">
        <v>1.219418291791849E-13</v>
      </c>
      <c r="J6526">
        <f t="shared" si="101"/>
        <v>1.219418291791849E-13</v>
      </c>
    </row>
    <row r="6527" spans="1:10">
      <c r="A6527" s="44">
        <v>31404</v>
      </c>
      <c r="B6527">
        <v>208.57000732421881</v>
      </c>
      <c r="C6527">
        <v>210.94000244140619</v>
      </c>
      <c r="D6527">
        <v>208.44000244140619</v>
      </c>
      <c r="E6527">
        <v>210.57000732421881</v>
      </c>
      <c r="F6527">
        <v>107900000</v>
      </c>
      <c r="G6527">
        <v>-1.1235399117082269E-2</v>
      </c>
      <c r="H6527">
        <v>22504703790.283199</v>
      </c>
      <c r="I6527">
        <v>4.992467006801194E-13</v>
      </c>
      <c r="J6527">
        <f t="shared" si="101"/>
        <v>4.992467006801194E-13</v>
      </c>
    </row>
    <row r="6528" spans="1:10">
      <c r="A6528" s="44">
        <v>31405</v>
      </c>
      <c r="B6528">
        <v>207.13999938964841</v>
      </c>
      <c r="C6528">
        <v>208.57000732421881</v>
      </c>
      <c r="D6528">
        <v>206.44000244140619</v>
      </c>
      <c r="E6528">
        <v>208.57000732421881</v>
      </c>
      <c r="F6528">
        <v>78300000</v>
      </c>
      <c r="G6528">
        <v>-6.8562491458677988E-3</v>
      </c>
      <c r="H6528">
        <v>16219061952.209471</v>
      </c>
      <c r="I6528">
        <v>4.2272784739772158E-13</v>
      </c>
      <c r="J6528">
        <f t="shared" si="101"/>
        <v>4.2272784739772158E-13</v>
      </c>
    </row>
    <row r="6529" spans="1:10">
      <c r="A6529" s="44">
        <v>31407</v>
      </c>
      <c r="B6529">
        <v>207.6499938964844</v>
      </c>
      <c r="C6529">
        <v>207.75999450683591</v>
      </c>
      <c r="D6529">
        <v>207.05000305175781</v>
      </c>
      <c r="E6529">
        <v>207.13999938964841</v>
      </c>
      <c r="F6529">
        <v>62050000</v>
      </c>
      <c r="G6529">
        <v>2.4620764137233131E-3</v>
      </c>
      <c r="H6529">
        <v>12884682121.276859</v>
      </c>
      <c r="I6529">
        <v>1.910855378929073E-13</v>
      </c>
      <c r="J6529">
        <f t="shared" si="101"/>
        <v>1.910855378929073E-13</v>
      </c>
    </row>
    <row r="6530" spans="1:10">
      <c r="A6530" s="44">
        <v>31408</v>
      </c>
      <c r="B6530">
        <v>209.61000061035159</v>
      </c>
      <c r="C6530">
        <v>209.6199951171875</v>
      </c>
      <c r="D6530">
        <v>207.6499938964844</v>
      </c>
      <c r="E6530">
        <v>207.6499938964844</v>
      </c>
      <c r="F6530">
        <v>81560000</v>
      </c>
      <c r="G6530">
        <v>9.4389923981614832E-3</v>
      </c>
      <c r="H6530">
        <v>17095791649.78027</v>
      </c>
      <c r="I6530">
        <v>5.5212373849226223E-13</v>
      </c>
      <c r="J6530">
        <f t="shared" ref="J6530:J6593" si="102">IF(I6530=0,I6529,I6530)</f>
        <v>5.5212373849226223E-13</v>
      </c>
    </row>
    <row r="6531" spans="1:10">
      <c r="A6531" s="44">
        <v>31411</v>
      </c>
      <c r="B6531">
        <v>210.67999267578119</v>
      </c>
      <c r="C6531">
        <v>210.69999694824219</v>
      </c>
      <c r="D6531">
        <v>209.16999816894531</v>
      </c>
      <c r="E6531">
        <v>209.61000061035159</v>
      </c>
      <c r="F6531">
        <v>91970000</v>
      </c>
      <c r="G6531">
        <v>5.1046804175087779E-3</v>
      </c>
      <c r="H6531">
        <v>19376238926.391602</v>
      </c>
      <c r="I6531">
        <v>2.6345053015195308E-13</v>
      </c>
      <c r="J6531">
        <f t="shared" si="102"/>
        <v>2.6345053015195308E-13</v>
      </c>
    </row>
    <row r="6532" spans="1:10">
      <c r="A6532" s="44">
        <v>31412</v>
      </c>
      <c r="B6532">
        <v>211.2799987792969</v>
      </c>
      <c r="C6532">
        <v>211.61000061035159</v>
      </c>
      <c r="D6532">
        <v>210.67999267578119</v>
      </c>
      <c r="E6532">
        <v>210.67999267578119</v>
      </c>
      <c r="F6532">
        <v>112700000</v>
      </c>
      <c r="G6532">
        <v>2.8479500872158341E-3</v>
      </c>
      <c r="H6532">
        <v>23811255862.426762</v>
      </c>
      <c r="I6532">
        <v>1.1960520283643621E-13</v>
      </c>
      <c r="J6532">
        <f t="shared" si="102"/>
        <v>1.1960520283643621E-13</v>
      </c>
    </row>
    <row r="6533" spans="1:10">
      <c r="A6533" s="44">
        <v>31414</v>
      </c>
      <c r="B6533">
        <v>209.5899963378906</v>
      </c>
      <c r="C6533">
        <v>211.2799987792969</v>
      </c>
      <c r="D6533">
        <v>208.92999267578119</v>
      </c>
      <c r="E6533">
        <v>211.2799987792969</v>
      </c>
      <c r="F6533">
        <v>98960000</v>
      </c>
      <c r="G6533">
        <v>-7.9988756681678153E-3</v>
      </c>
      <c r="H6533">
        <v>20741026037.59766</v>
      </c>
      <c r="I6533">
        <v>3.8565477202854379E-13</v>
      </c>
      <c r="J6533">
        <f t="shared" si="102"/>
        <v>3.8565477202854379E-13</v>
      </c>
    </row>
    <row r="6534" spans="1:10">
      <c r="A6534" s="44">
        <v>31415</v>
      </c>
      <c r="B6534">
        <v>210.8800048828125</v>
      </c>
      <c r="C6534">
        <v>210.8800048828125</v>
      </c>
      <c r="D6534">
        <v>209.50999450683591</v>
      </c>
      <c r="E6534">
        <v>209.5899963378906</v>
      </c>
      <c r="F6534">
        <v>105000000</v>
      </c>
      <c r="G6534">
        <v>6.1549146784762856E-3</v>
      </c>
      <c r="H6534">
        <v>22142400512.695309</v>
      </c>
      <c r="I6534">
        <v>2.7796962099693638E-13</v>
      </c>
      <c r="J6534">
        <f t="shared" si="102"/>
        <v>2.7796962099693638E-13</v>
      </c>
    </row>
    <row r="6535" spans="1:10">
      <c r="A6535" s="44">
        <v>31418</v>
      </c>
      <c r="B6535">
        <v>210.6499938964844</v>
      </c>
      <c r="C6535">
        <v>210.97999572753909</v>
      </c>
      <c r="D6535">
        <v>209.92999267578119</v>
      </c>
      <c r="E6535">
        <v>210.8800048828125</v>
      </c>
      <c r="F6535">
        <v>99610000</v>
      </c>
      <c r="G6535">
        <v>-1.0907197505801709E-3</v>
      </c>
      <c r="H6535">
        <v>20982845892.028809</v>
      </c>
      <c r="I6535">
        <v>5.1981497466677091E-14</v>
      </c>
      <c r="J6535">
        <f t="shared" si="102"/>
        <v>5.1981497466677091E-14</v>
      </c>
    </row>
    <row r="6536" spans="1:10">
      <c r="A6536" s="44">
        <v>31419</v>
      </c>
      <c r="B6536">
        <v>213.80000305175781</v>
      </c>
      <c r="C6536">
        <v>213.80000305175781</v>
      </c>
      <c r="D6536">
        <v>210.6499938964844</v>
      </c>
      <c r="E6536">
        <v>210.6499938964844</v>
      </c>
      <c r="F6536">
        <v>153000000</v>
      </c>
      <c r="G6536">
        <v>1.495375858791337E-2</v>
      </c>
      <c r="H6536">
        <v>32711400466.918949</v>
      </c>
      <c r="I6536">
        <v>4.5714210869803972E-13</v>
      </c>
      <c r="J6536">
        <f t="shared" si="102"/>
        <v>4.5714210869803972E-13</v>
      </c>
    </row>
    <row r="6537" spans="1:10">
      <c r="A6537" s="44">
        <v>31420</v>
      </c>
      <c r="B6537">
        <v>207.9700012207031</v>
      </c>
      <c r="C6537">
        <v>214.57000732421881</v>
      </c>
      <c r="D6537">
        <v>207.49000549316409</v>
      </c>
      <c r="E6537">
        <v>213.80000305175781</v>
      </c>
      <c r="F6537">
        <v>180300000</v>
      </c>
      <c r="G6537">
        <v>-2.7268483385584071E-2</v>
      </c>
      <c r="H6537">
        <v>37496991220.092773</v>
      </c>
      <c r="I6537">
        <v>7.272179046454333E-13</v>
      </c>
      <c r="J6537">
        <f t="shared" si="102"/>
        <v>7.272179046454333E-13</v>
      </c>
    </row>
    <row r="6538" spans="1:10">
      <c r="A6538" s="44">
        <v>31421</v>
      </c>
      <c r="B6538">
        <v>206.11000061035159</v>
      </c>
      <c r="C6538">
        <v>207.9700012207031</v>
      </c>
      <c r="D6538">
        <v>204.50999450683591</v>
      </c>
      <c r="E6538">
        <v>207.9700012207031</v>
      </c>
      <c r="F6538">
        <v>176500000</v>
      </c>
      <c r="G6538">
        <v>-8.9436005165844934E-3</v>
      </c>
      <c r="H6538">
        <v>36378415107.727051</v>
      </c>
      <c r="I6538">
        <v>2.4584909733147788E-13</v>
      </c>
      <c r="J6538">
        <f t="shared" si="102"/>
        <v>2.4584909733147788E-13</v>
      </c>
    </row>
    <row r="6539" spans="1:10">
      <c r="A6539" s="44">
        <v>31422</v>
      </c>
      <c r="B6539">
        <v>205.96000671386719</v>
      </c>
      <c r="C6539">
        <v>207.33000183105469</v>
      </c>
      <c r="D6539">
        <v>205.52000427246091</v>
      </c>
      <c r="E6539">
        <v>206.11000061035159</v>
      </c>
      <c r="F6539">
        <v>122800000</v>
      </c>
      <c r="G6539">
        <v>-7.2773711144635822E-4</v>
      </c>
      <c r="H6539">
        <v>25291888824.462891</v>
      </c>
      <c r="I6539">
        <v>2.8773537496435387E-14</v>
      </c>
      <c r="J6539">
        <f t="shared" si="102"/>
        <v>2.8773537496435387E-14</v>
      </c>
    </row>
    <row r="6540" spans="1:10">
      <c r="A6540" s="44">
        <v>31425</v>
      </c>
      <c r="B6540">
        <v>206.7200012207031</v>
      </c>
      <c r="C6540">
        <v>206.83000183105469</v>
      </c>
      <c r="D6540">
        <v>205.52000427246091</v>
      </c>
      <c r="E6540">
        <v>205.96000671386719</v>
      </c>
      <c r="F6540">
        <v>108700000</v>
      </c>
      <c r="G6540">
        <v>3.6900101090584498E-3</v>
      </c>
      <c r="H6540">
        <v>22470464132.69043</v>
      </c>
      <c r="I6540">
        <v>1.6421601651254539E-13</v>
      </c>
      <c r="J6540">
        <f t="shared" si="102"/>
        <v>1.6421601651254539E-13</v>
      </c>
    </row>
    <row r="6541" spans="1:10">
      <c r="A6541" s="44">
        <v>31426</v>
      </c>
      <c r="B6541">
        <v>206.63999938964841</v>
      </c>
      <c r="C6541">
        <v>207.3699951171875</v>
      </c>
      <c r="D6541">
        <v>206.05999755859381</v>
      </c>
      <c r="E6541">
        <v>206.7200012207031</v>
      </c>
      <c r="F6541">
        <v>113900000</v>
      </c>
      <c r="G6541">
        <v>-3.8700575939565329E-4</v>
      </c>
      <c r="H6541">
        <v>23536295930.480961</v>
      </c>
      <c r="I6541">
        <v>1.6442933949282011E-14</v>
      </c>
      <c r="J6541">
        <f t="shared" si="102"/>
        <v>1.6442933949282011E-14</v>
      </c>
    </row>
    <row r="6542" spans="1:10">
      <c r="A6542" s="44">
        <v>31427</v>
      </c>
      <c r="B6542">
        <v>208.25999450683591</v>
      </c>
      <c r="C6542">
        <v>208.27000427246091</v>
      </c>
      <c r="D6542">
        <v>206.63999938964841</v>
      </c>
      <c r="E6542">
        <v>206.63999938964841</v>
      </c>
      <c r="F6542">
        <v>122400000</v>
      </c>
      <c r="G6542">
        <v>7.8396976479504499E-3</v>
      </c>
      <c r="H6542">
        <v>25491023327.636719</v>
      </c>
      <c r="I6542">
        <v>3.0754738823885701E-13</v>
      </c>
      <c r="J6542">
        <f t="shared" si="102"/>
        <v>3.0754738823885701E-13</v>
      </c>
    </row>
    <row r="6543" spans="1:10">
      <c r="A6543" s="44">
        <v>31428</v>
      </c>
      <c r="B6543">
        <v>209.16999816894531</v>
      </c>
      <c r="C6543">
        <v>209.17999267578119</v>
      </c>
      <c r="D6543">
        <v>207.61000061035159</v>
      </c>
      <c r="E6543">
        <v>208.25999450683591</v>
      </c>
      <c r="F6543">
        <v>130500000</v>
      </c>
      <c r="G6543">
        <v>4.3695557769714011E-3</v>
      </c>
      <c r="H6543">
        <v>27296684761.047359</v>
      </c>
      <c r="I6543">
        <v>1.6007642742047559E-13</v>
      </c>
      <c r="J6543">
        <f t="shared" si="102"/>
        <v>1.6007642742047559E-13</v>
      </c>
    </row>
    <row r="6544" spans="1:10">
      <c r="A6544" s="44">
        <v>31429</v>
      </c>
      <c r="B6544">
        <v>208.42999267578119</v>
      </c>
      <c r="C6544">
        <v>209.3999938964844</v>
      </c>
      <c r="D6544">
        <v>207.5899963378906</v>
      </c>
      <c r="E6544">
        <v>209.16999816894531</v>
      </c>
      <c r="F6544">
        <v>132100000</v>
      </c>
      <c r="G6544">
        <v>-3.5378185191088369E-3</v>
      </c>
      <c r="H6544">
        <v>27533602032.470699</v>
      </c>
      <c r="I6544">
        <v>1.2849094408122291E-13</v>
      </c>
      <c r="J6544">
        <f t="shared" si="102"/>
        <v>1.2849094408122291E-13</v>
      </c>
    </row>
    <row r="6545" spans="1:10">
      <c r="A6545" s="44">
        <v>31432</v>
      </c>
      <c r="B6545">
        <v>207.5299987792969</v>
      </c>
      <c r="C6545">
        <v>208.42999267578119</v>
      </c>
      <c r="D6545">
        <v>206.6199951171875</v>
      </c>
      <c r="E6545">
        <v>208.42999267578119</v>
      </c>
      <c r="F6545">
        <v>85340000</v>
      </c>
      <c r="G6545">
        <v>-4.3179673180929754E-3</v>
      </c>
      <c r="H6545">
        <v>17710610095.825199</v>
      </c>
      <c r="I6545">
        <v>2.4380680816358892E-13</v>
      </c>
      <c r="J6545">
        <f t="shared" si="102"/>
        <v>2.4380680816358892E-13</v>
      </c>
    </row>
    <row r="6546" spans="1:10">
      <c r="A6546" s="44">
        <v>31433</v>
      </c>
      <c r="B6546">
        <v>205.78999328613281</v>
      </c>
      <c r="C6546">
        <v>207.7799987792969</v>
      </c>
      <c r="D6546">
        <v>205.05000305175781</v>
      </c>
      <c r="E6546">
        <v>207.5299987792969</v>
      </c>
      <c r="F6546">
        <v>128300000</v>
      </c>
      <c r="G6546">
        <v>-8.3843564949591665E-3</v>
      </c>
      <c r="H6546">
        <v>26402856138.61084</v>
      </c>
      <c r="I6546">
        <v>3.1755490583831588E-13</v>
      </c>
      <c r="J6546">
        <f t="shared" si="102"/>
        <v>3.1755490583831588E-13</v>
      </c>
    </row>
    <row r="6547" spans="1:10">
      <c r="A6547" s="44">
        <v>31434</v>
      </c>
      <c r="B6547">
        <v>203.49000549316409</v>
      </c>
      <c r="C6547">
        <v>206.0299987792969</v>
      </c>
      <c r="D6547">
        <v>203.4100036621094</v>
      </c>
      <c r="E6547">
        <v>205.78999328613281</v>
      </c>
      <c r="F6547">
        <v>131200000</v>
      </c>
      <c r="G6547">
        <v>-1.117638305070945E-2</v>
      </c>
      <c r="H6547">
        <v>26697888720.703121</v>
      </c>
      <c r="I6547">
        <v>4.1862422784175512E-13</v>
      </c>
      <c r="J6547">
        <f t="shared" si="102"/>
        <v>4.1862422784175512E-13</v>
      </c>
    </row>
    <row r="6548" spans="1:10">
      <c r="A6548" s="44">
        <v>31435</v>
      </c>
      <c r="B6548">
        <v>204.25</v>
      </c>
      <c r="C6548">
        <v>204.42999267578119</v>
      </c>
      <c r="D6548">
        <v>202.6000061035156</v>
      </c>
      <c r="E6548">
        <v>203.49000549316409</v>
      </c>
      <c r="F6548">
        <v>130300000</v>
      </c>
      <c r="G6548">
        <v>3.734800168657237E-3</v>
      </c>
      <c r="H6548">
        <v>26613775000</v>
      </c>
      <c r="I6548">
        <v>1.403333487510598E-13</v>
      </c>
      <c r="J6548">
        <f t="shared" si="102"/>
        <v>1.403333487510598E-13</v>
      </c>
    </row>
    <row r="6549" spans="1:10">
      <c r="A6549" s="44">
        <v>31436</v>
      </c>
      <c r="B6549">
        <v>206.42999267578119</v>
      </c>
      <c r="C6549">
        <v>206.42999267578119</v>
      </c>
      <c r="D6549">
        <v>204.25</v>
      </c>
      <c r="E6549">
        <v>204.25</v>
      </c>
      <c r="F6549">
        <v>128900000</v>
      </c>
      <c r="G6549">
        <v>1.067315875535502E-2</v>
      </c>
      <c r="H6549">
        <v>26608826055.908199</v>
      </c>
      <c r="I6549">
        <v>4.0111347764570612E-13</v>
      </c>
      <c r="J6549">
        <f t="shared" si="102"/>
        <v>4.0111347764570612E-13</v>
      </c>
    </row>
    <row r="6550" spans="1:10">
      <c r="A6550" s="44">
        <v>31439</v>
      </c>
      <c r="B6550">
        <v>207.38999938964841</v>
      </c>
      <c r="C6550">
        <v>207.69000244140619</v>
      </c>
      <c r="D6550">
        <v>206.42999267578119</v>
      </c>
      <c r="E6550">
        <v>206.42999267578119</v>
      </c>
      <c r="F6550">
        <v>122900000</v>
      </c>
      <c r="G6550">
        <v>4.6505195365431629E-3</v>
      </c>
      <c r="H6550">
        <v>25488230924.987789</v>
      </c>
      <c r="I6550">
        <v>1.8245752520956449E-13</v>
      </c>
      <c r="J6550">
        <f t="shared" si="102"/>
        <v>1.8245752520956449E-13</v>
      </c>
    </row>
    <row r="6551" spans="1:10">
      <c r="A6551" s="44">
        <v>31440</v>
      </c>
      <c r="B6551">
        <v>209.80999755859381</v>
      </c>
      <c r="C6551">
        <v>209.82000732421881</v>
      </c>
      <c r="D6551">
        <v>207.3999938964844</v>
      </c>
      <c r="E6551">
        <v>207.41999816894531</v>
      </c>
      <c r="F6551">
        <v>145700000</v>
      </c>
      <c r="G6551">
        <v>1.1668827696935219E-2</v>
      </c>
      <c r="H6551">
        <v>30569316644.287109</v>
      </c>
      <c r="I6551">
        <v>3.8171699527067881E-13</v>
      </c>
      <c r="J6551">
        <f t="shared" si="102"/>
        <v>3.8171699527067881E-13</v>
      </c>
    </row>
    <row r="6552" spans="1:10">
      <c r="A6552" s="44">
        <v>31441</v>
      </c>
      <c r="B6552">
        <v>210.28999328613281</v>
      </c>
      <c r="C6552">
        <v>212.36000061035159</v>
      </c>
      <c r="D6552">
        <v>209.80999755859381</v>
      </c>
      <c r="E6552">
        <v>209.80999755859381</v>
      </c>
      <c r="F6552">
        <v>193800000</v>
      </c>
      <c r="G6552">
        <v>2.2877638488367769E-3</v>
      </c>
      <c r="H6552">
        <v>40754200698.852539</v>
      </c>
      <c r="I6552">
        <v>5.6135657419510878E-14</v>
      </c>
      <c r="J6552">
        <f t="shared" si="102"/>
        <v>5.6135657419510878E-14</v>
      </c>
    </row>
    <row r="6553" spans="1:10">
      <c r="A6553" s="44">
        <v>31442</v>
      </c>
      <c r="B6553">
        <v>209.33000183105469</v>
      </c>
      <c r="C6553">
        <v>211.53999328613281</v>
      </c>
      <c r="D6553">
        <v>209.1499938964844</v>
      </c>
      <c r="E6553">
        <v>210.28999328613281</v>
      </c>
      <c r="F6553">
        <v>125300000</v>
      </c>
      <c r="G6553">
        <v>-4.5650838638428004E-3</v>
      </c>
      <c r="H6553">
        <v>26229049229.431149</v>
      </c>
      <c r="I6553">
        <v>1.740468678033667E-13</v>
      </c>
      <c r="J6553">
        <f t="shared" si="102"/>
        <v>1.740468678033667E-13</v>
      </c>
    </row>
    <row r="6554" spans="1:10">
      <c r="A6554" s="44">
        <v>31443</v>
      </c>
      <c r="B6554">
        <v>211.7799987792969</v>
      </c>
      <c r="C6554">
        <v>212.41999816894531</v>
      </c>
      <c r="D6554">
        <v>209.19000244140619</v>
      </c>
      <c r="E6554">
        <v>209.33000183105469</v>
      </c>
      <c r="F6554">
        <v>143500000</v>
      </c>
      <c r="G6554">
        <v>1.1703993344535091E-2</v>
      </c>
      <c r="H6554">
        <v>30390429824.829102</v>
      </c>
      <c r="I6554">
        <v>3.8512102040007609E-13</v>
      </c>
      <c r="J6554">
        <f t="shared" si="102"/>
        <v>3.8512102040007609E-13</v>
      </c>
    </row>
    <row r="6555" spans="1:10">
      <c r="A6555" s="44">
        <v>31446</v>
      </c>
      <c r="B6555">
        <v>213.96000671386719</v>
      </c>
      <c r="C6555">
        <v>214.17999267578119</v>
      </c>
      <c r="D6555">
        <v>211.6000061035156</v>
      </c>
      <c r="E6555">
        <v>211.7799987792969</v>
      </c>
      <c r="F6555">
        <v>145300000</v>
      </c>
      <c r="G6555">
        <v>1.029373853591431E-2</v>
      </c>
      <c r="H6555">
        <v>31088388975.524899</v>
      </c>
      <c r="I6555">
        <v>3.3111199631535449E-13</v>
      </c>
      <c r="J6555">
        <f t="shared" si="102"/>
        <v>3.3111199631535449E-13</v>
      </c>
    </row>
    <row r="6556" spans="1:10">
      <c r="A6556" s="44">
        <v>31447</v>
      </c>
      <c r="B6556">
        <v>212.78999328613281</v>
      </c>
      <c r="C6556">
        <v>214.57000732421881</v>
      </c>
      <c r="D6556">
        <v>210.82000732421881</v>
      </c>
      <c r="E6556">
        <v>213.96000671386719</v>
      </c>
      <c r="F6556">
        <v>175700000</v>
      </c>
      <c r="G6556">
        <v>-5.4683744205479279E-3</v>
      </c>
      <c r="H6556">
        <v>37387201820.373543</v>
      </c>
      <c r="I6556">
        <v>1.4626327069944099E-13</v>
      </c>
      <c r="J6556">
        <f t="shared" si="102"/>
        <v>1.4626327069944099E-13</v>
      </c>
    </row>
    <row r="6557" spans="1:10">
      <c r="A6557" s="44">
        <v>31448</v>
      </c>
      <c r="B6557">
        <v>212.96000671386719</v>
      </c>
      <c r="C6557">
        <v>213.0299987792969</v>
      </c>
      <c r="D6557">
        <v>211.21000671386719</v>
      </c>
      <c r="E6557">
        <v>212.8399963378906</v>
      </c>
      <c r="F6557">
        <v>134300000</v>
      </c>
      <c r="G6557">
        <v>7.9897285163110787E-4</v>
      </c>
      <c r="H6557">
        <v>28600528901.672359</v>
      </c>
      <c r="I6557">
        <v>2.7935597078569741E-14</v>
      </c>
      <c r="J6557">
        <f t="shared" si="102"/>
        <v>2.7935597078569741E-14</v>
      </c>
    </row>
    <row r="6558" spans="1:10">
      <c r="A6558" s="44">
        <v>31449</v>
      </c>
      <c r="B6558">
        <v>213.4700012207031</v>
      </c>
      <c r="C6558">
        <v>214.50999450683591</v>
      </c>
      <c r="D6558">
        <v>212.6000061035156</v>
      </c>
      <c r="E6558">
        <v>212.96000671386719</v>
      </c>
      <c r="F6558">
        <v>146100000</v>
      </c>
      <c r="G6558">
        <v>2.3947900580278958E-3</v>
      </c>
      <c r="H6558">
        <v>31187967178.34473</v>
      </c>
      <c r="I6558">
        <v>7.6785705343781156E-14</v>
      </c>
      <c r="J6558">
        <f t="shared" si="102"/>
        <v>7.6785705343781156E-14</v>
      </c>
    </row>
    <row r="6559" spans="1:10">
      <c r="A6559" s="44">
        <v>31450</v>
      </c>
      <c r="B6559">
        <v>214.55999755859381</v>
      </c>
      <c r="C6559">
        <v>215.27000427246091</v>
      </c>
      <c r="D6559">
        <v>211.1300048828125</v>
      </c>
      <c r="E6559">
        <v>213.4700012207031</v>
      </c>
      <c r="F6559">
        <v>144400000</v>
      </c>
      <c r="G6559">
        <v>5.1060867178414071E-3</v>
      </c>
      <c r="H6559">
        <v>30982463647.460941</v>
      </c>
      <c r="I6559">
        <v>1.6480570350834119E-13</v>
      </c>
      <c r="J6559">
        <f t="shared" si="102"/>
        <v>1.6480570350834119E-13</v>
      </c>
    </row>
    <row r="6560" spans="1:10">
      <c r="A6560" s="44">
        <v>31453</v>
      </c>
      <c r="B6560">
        <v>216.24000549316409</v>
      </c>
      <c r="C6560">
        <v>216.24000549316409</v>
      </c>
      <c r="D6560">
        <v>214.4700012207031</v>
      </c>
      <c r="E6560">
        <v>214.55999755859381</v>
      </c>
      <c r="F6560">
        <v>129900000</v>
      </c>
      <c r="G6560">
        <v>7.8300146983900643E-3</v>
      </c>
      <c r="H6560">
        <v>28089576713.562012</v>
      </c>
      <c r="I6560">
        <v>2.7875160876346111E-13</v>
      </c>
      <c r="J6560">
        <f t="shared" si="102"/>
        <v>2.7875160876346111E-13</v>
      </c>
    </row>
    <row r="6561" spans="1:10">
      <c r="A6561" s="44">
        <v>31454</v>
      </c>
      <c r="B6561">
        <v>215.91999816894531</v>
      </c>
      <c r="C6561">
        <v>216.66999816894531</v>
      </c>
      <c r="D6561">
        <v>215.53999328613281</v>
      </c>
      <c r="E6561">
        <v>216.24000549316409</v>
      </c>
      <c r="F6561">
        <v>141300000</v>
      </c>
      <c r="G6561">
        <v>-1.4798710510987021E-3</v>
      </c>
      <c r="H6561">
        <v>30509495741.271969</v>
      </c>
      <c r="I6561">
        <v>4.8505260907894798E-14</v>
      </c>
      <c r="J6561">
        <f t="shared" si="102"/>
        <v>4.8505260907894798E-14</v>
      </c>
    </row>
    <row r="6562" spans="1:10">
      <c r="A6562" s="44">
        <v>31455</v>
      </c>
      <c r="B6562">
        <v>215.9700012207031</v>
      </c>
      <c r="C6562">
        <v>216.2799987792969</v>
      </c>
      <c r="D6562">
        <v>215.1300048828125</v>
      </c>
      <c r="E6562">
        <v>215.91999816894531</v>
      </c>
      <c r="F6562">
        <v>136400000</v>
      </c>
      <c r="G6562">
        <v>2.3158138283552179E-4</v>
      </c>
      <c r="H6562">
        <v>29458308166.50391</v>
      </c>
      <c r="I6562">
        <v>7.861326642608943E-15</v>
      </c>
      <c r="J6562">
        <f t="shared" si="102"/>
        <v>7.861326642608943E-15</v>
      </c>
    </row>
    <row r="6563" spans="1:10">
      <c r="A6563" s="44">
        <v>31456</v>
      </c>
      <c r="B6563">
        <v>217.3999938964844</v>
      </c>
      <c r="C6563">
        <v>217.4100036621094</v>
      </c>
      <c r="D6563">
        <v>215.3800048828125</v>
      </c>
      <c r="E6563">
        <v>215.9700012207031</v>
      </c>
      <c r="F6563">
        <v>136500000</v>
      </c>
      <c r="G6563">
        <v>6.6212560434257828E-3</v>
      </c>
      <c r="H6563">
        <v>29675099166.870121</v>
      </c>
      <c r="I6563">
        <v>2.231249845600478E-13</v>
      </c>
      <c r="J6563">
        <f t="shared" si="102"/>
        <v>2.231249845600478E-13</v>
      </c>
    </row>
    <row r="6564" spans="1:10">
      <c r="A6564" s="44">
        <v>31457</v>
      </c>
      <c r="B6564">
        <v>219.75999450683591</v>
      </c>
      <c r="C6564">
        <v>219.75999450683591</v>
      </c>
      <c r="D6564">
        <v>217.2200012207031</v>
      </c>
      <c r="E6564">
        <v>217.3999938964844</v>
      </c>
      <c r="F6564">
        <v>155600000</v>
      </c>
      <c r="G6564">
        <v>1.085556888964434E-2</v>
      </c>
      <c r="H6564">
        <v>34194655145.263672</v>
      </c>
      <c r="I6564">
        <v>3.1746390900941588E-13</v>
      </c>
      <c r="J6564">
        <f t="shared" si="102"/>
        <v>3.1746390900941588E-13</v>
      </c>
    </row>
    <row r="6565" spans="1:10">
      <c r="A6565" s="44">
        <v>31461</v>
      </c>
      <c r="B6565">
        <v>222.44999694824219</v>
      </c>
      <c r="C6565">
        <v>222.44999694824219</v>
      </c>
      <c r="D6565">
        <v>219.25999450683591</v>
      </c>
      <c r="E6565">
        <v>219.75999450683591</v>
      </c>
      <c r="F6565">
        <v>160200000</v>
      </c>
      <c r="G6565">
        <v>1.224063755299465E-2</v>
      </c>
      <c r="H6565">
        <v>35636489511.108398</v>
      </c>
      <c r="I6565">
        <v>3.4348606501151212E-13</v>
      </c>
      <c r="J6565">
        <f t="shared" si="102"/>
        <v>3.4348606501151212E-13</v>
      </c>
    </row>
    <row r="6566" spans="1:10">
      <c r="A6566" s="44">
        <v>31462</v>
      </c>
      <c r="B6566">
        <v>219.75999450683591</v>
      </c>
      <c r="C6566">
        <v>222.96000671386719</v>
      </c>
      <c r="D6566">
        <v>219.72999572753909</v>
      </c>
      <c r="E6566">
        <v>222.44999694824219</v>
      </c>
      <c r="F6566">
        <v>152000000</v>
      </c>
      <c r="G6566">
        <v>-1.209261622076863E-2</v>
      </c>
      <c r="H6566">
        <v>33403519165.039059</v>
      </c>
      <c r="I6566">
        <v>3.6201623430818189E-13</v>
      </c>
      <c r="J6566">
        <f t="shared" si="102"/>
        <v>3.6201623430818189E-13</v>
      </c>
    </row>
    <row r="6567" spans="1:10">
      <c r="A6567" s="44">
        <v>31463</v>
      </c>
      <c r="B6567">
        <v>222.2200012207031</v>
      </c>
      <c r="C6567">
        <v>222.2200012207031</v>
      </c>
      <c r="D6567">
        <v>219.2200012207031</v>
      </c>
      <c r="E6567">
        <v>219.75999450683591</v>
      </c>
      <c r="F6567">
        <v>139700000</v>
      </c>
      <c r="G6567">
        <v>1.119406068146156E-2</v>
      </c>
      <c r="H6567">
        <v>31044134170.53223</v>
      </c>
      <c r="I6567">
        <v>3.6058537242398619E-13</v>
      </c>
      <c r="J6567">
        <f t="shared" si="102"/>
        <v>3.6058537242398619E-13</v>
      </c>
    </row>
    <row r="6568" spans="1:10">
      <c r="A6568" s="44">
        <v>31464</v>
      </c>
      <c r="B6568">
        <v>224.6199951171875</v>
      </c>
      <c r="C6568">
        <v>224.6199951171875</v>
      </c>
      <c r="D6568">
        <v>222.2200012207031</v>
      </c>
      <c r="E6568">
        <v>222.2200012207031</v>
      </c>
      <c r="F6568">
        <v>177600000</v>
      </c>
      <c r="G6568">
        <v>1.080008047565784E-2</v>
      </c>
      <c r="H6568">
        <v>39892511132.8125</v>
      </c>
      <c r="I6568">
        <v>2.707295221326522E-13</v>
      </c>
      <c r="J6568">
        <f t="shared" si="102"/>
        <v>2.707295221326522E-13</v>
      </c>
    </row>
    <row r="6569" spans="1:10">
      <c r="A6569" s="44">
        <v>31467</v>
      </c>
      <c r="B6569">
        <v>224.3399963378906</v>
      </c>
      <c r="C6569">
        <v>225.28999328613281</v>
      </c>
      <c r="D6569">
        <v>223.30999755859381</v>
      </c>
      <c r="E6569">
        <v>224.58000183105469</v>
      </c>
      <c r="F6569">
        <v>144700000</v>
      </c>
      <c r="G6569">
        <v>-1.2465443210022411E-3</v>
      </c>
      <c r="H6569">
        <v>32461997470.09277</v>
      </c>
      <c r="I6569">
        <v>3.840011145804203E-14</v>
      </c>
      <c r="J6569">
        <f t="shared" si="102"/>
        <v>3.840011145804203E-14</v>
      </c>
    </row>
    <row r="6570" spans="1:10">
      <c r="A6570" s="44">
        <v>31468</v>
      </c>
      <c r="B6570">
        <v>223.78999328613281</v>
      </c>
      <c r="C6570">
        <v>224.3999938964844</v>
      </c>
      <c r="D6570">
        <v>222.6300048828125</v>
      </c>
      <c r="E6570">
        <v>224.3399963378906</v>
      </c>
      <c r="F6570">
        <v>148000000</v>
      </c>
      <c r="G6570">
        <v>-2.4516495530713112E-3</v>
      </c>
      <c r="H6570">
        <v>33120919006.34766</v>
      </c>
      <c r="I6570">
        <v>7.4021181374872185E-14</v>
      </c>
      <c r="J6570">
        <f t="shared" si="102"/>
        <v>7.4021181374872185E-14</v>
      </c>
    </row>
    <row r="6571" spans="1:10">
      <c r="A6571" s="44">
        <v>31469</v>
      </c>
      <c r="B6571">
        <v>224.03999328613281</v>
      </c>
      <c r="C6571">
        <v>224.5899963378906</v>
      </c>
      <c r="D6571">
        <v>223.1499938964844</v>
      </c>
      <c r="E6571">
        <v>223.7200012207031</v>
      </c>
      <c r="F6571">
        <v>158000000</v>
      </c>
      <c r="G6571">
        <v>1.11711876089271E-3</v>
      </c>
      <c r="H6571">
        <v>35398318939.208977</v>
      </c>
      <c r="I6571">
        <v>3.1558525782288842E-14</v>
      </c>
      <c r="J6571">
        <f t="shared" si="102"/>
        <v>3.1558525782288842E-14</v>
      </c>
    </row>
    <row r="6572" spans="1:10">
      <c r="A6572" s="44">
        <v>31470</v>
      </c>
      <c r="B6572">
        <v>226.77000427246091</v>
      </c>
      <c r="C6572">
        <v>226.8800048828125</v>
      </c>
      <c r="D6572">
        <v>223.4100036621094</v>
      </c>
      <c r="E6572">
        <v>224.03999328613281</v>
      </c>
      <c r="F6572">
        <v>181700000</v>
      </c>
      <c r="G6572">
        <v>1.2185373451790269E-2</v>
      </c>
      <c r="H6572">
        <v>41204109776.306152</v>
      </c>
      <c r="I6572">
        <v>2.9573199173440948E-13</v>
      </c>
      <c r="J6572">
        <f t="shared" si="102"/>
        <v>2.9573199173440948E-13</v>
      </c>
    </row>
    <row r="6573" spans="1:10">
      <c r="A6573" s="44">
        <v>31471</v>
      </c>
      <c r="B6573">
        <v>226.91999816894531</v>
      </c>
      <c r="C6573">
        <v>227.91999816894531</v>
      </c>
      <c r="D6573">
        <v>225.41999816894531</v>
      </c>
      <c r="E6573">
        <v>226.77000427246091</v>
      </c>
      <c r="F6573">
        <v>191700000</v>
      </c>
      <c r="G6573">
        <v>6.6143622903558352E-4</v>
      </c>
      <c r="H6573">
        <v>43500563648.986816</v>
      </c>
      <c r="I6573">
        <v>1.5205233531519751E-14</v>
      </c>
      <c r="J6573">
        <f t="shared" si="102"/>
        <v>1.5205233531519751E-14</v>
      </c>
    </row>
    <row r="6574" spans="1:10">
      <c r="A6574" s="44">
        <v>31474</v>
      </c>
      <c r="B6574">
        <v>225.41999816894531</v>
      </c>
      <c r="C6574">
        <v>226.91999816894531</v>
      </c>
      <c r="D6574">
        <v>224.4100036621094</v>
      </c>
      <c r="E6574">
        <v>226.91999816894531</v>
      </c>
      <c r="F6574">
        <v>142700000</v>
      </c>
      <c r="G6574">
        <v>-6.6102591754968456E-3</v>
      </c>
      <c r="H6574">
        <v>32167433738.7085</v>
      </c>
      <c r="I6574">
        <v>2.0549538484142209E-13</v>
      </c>
      <c r="J6574">
        <f t="shared" si="102"/>
        <v>2.0549538484142209E-13</v>
      </c>
    </row>
    <row r="6575" spans="1:10">
      <c r="A6575" s="44">
        <v>31475</v>
      </c>
      <c r="B6575">
        <v>224.3800048828125</v>
      </c>
      <c r="C6575">
        <v>227.33000183105469</v>
      </c>
      <c r="D6575">
        <v>223.94000244140619</v>
      </c>
      <c r="E6575">
        <v>225.41999816894531</v>
      </c>
      <c r="F6575">
        <v>174500000</v>
      </c>
      <c r="G6575">
        <v>-4.6135804036044892E-3</v>
      </c>
      <c r="H6575">
        <v>39154310852.050781</v>
      </c>
      <c r="I6575">
        <v>1.1783071399308879E-13</v>
      </c>
      <c r="J6575">
        <f t="shared" si="102"/>
        <v>1.1783071399308879E-13</v>
      </c>
    </row>
    <row r="6576" spans="1:10">
      <c r="A6576" s="44">
        <v>31476</v>
      </c>
      <c r="B6576">
        <v>224.3399963378906</v>
      </c>
      <c r="C6576">
        <v>224.3699951171875</v>
      </c>
      <c r="D6576">
        <v>222.17999267578119</v>
      </c>
      <c r="E6576">
        <v>224.13999938964841</v>
      </c>
      <c r="F6576">
        <v>154600000</v>
      </c>
      <c r="G6576">
        <v>-1.7830708642141421E-4</v>
      </c>
      <c r="H6576">
        <v>34682963433.837891</v>
      </c>
      <c r="I6576">
        <v>5.1410568408191939E-15</v>
      </c>
      <c r="J6576">
        <f t="shared" si="102"/>
        <v>5.1410568408191939E-15</v>
      </c>
    </row>
    <row r="6577" spans="1:10">
      <c r="A6577" s="44">
        <v>31477</v>
      </c>
      <c r="B6577">
        <v>225.1300048828125</v>
      </c>
      <c r="C6577">
        <v>225.5</v>
      </c>
      <c r="D6577">
        <v>224.1300048828125</v>
      </c>
      <c r="E6577">
        <v>224.38999938964841</v>
      </c>
      <c r="F6577">
        <v>159000000</v>
      </c>
      <c r="G6577">
        <v>3.5214788170541129E-3</v>
      </c>
      <c r="H6577">
        <v>35795670776.367188</v>
      </c>
      <c r="I6577">
        <v>9.8377226649962481E-14</v>
      </c>
      <c r="J6577">
        <f t="shared" si="102"/>
        <v>9.8377226649962481E-14</v>
      </c>
    </row>
    <row r="6578" spans="1:10">
      <c r="A6578" s="44">
        <v>31478</v>
      </c>
      <c r="B6578">
        <v>225.57000732421881</v>
      </c>
      <c r="C6578">
        <v>226.33000183105469</v>
      </c>
      <c r="D6578">
        <v>224.44000244140619</v>
      </c>
      <c r="E6578">
        <v>225.1300048828125</v>
      </c>
      <c r="F6578">
        <v>163200000</v>
      </c>
      <c r="G6578">
        <v>1.9544371334923039E-3</v>
      </c>
      <c r="H6578">
        <v>36813025195.3125</v>
      </c>
      <c r="I6578">
        <v>5.3090913423251269E-14</v>
      </c>
      <c r="J6578">
        <f t="shared" si="102"/>
        <v>5.3090913423251269E-14</v>
      </c>
    </row>
    <row r="6579" spans="1:10">
      <c r="A6579" s="44">
        <v>31481</v>
      </c>
      <c r="B6579">
        <v>226.58000183105469</v>
      </c>
      <c r="C6579">
        <v>226.97999572753909</v>
      </c>
      <c r="D6579">
        <v>225.36000061035159</v>
      </c>
      <c r="E6579">
        <v>225.57000732421881</v>
      </c>
      <c r="F6579">
        <v>129900000</v>
      </c>
      <c r="G6579">
        <v>4.4775212751766444E-3</v>
      </c>
      <c r="H6579">
        <v>29432742237.854</v>
      </c>
      <c r="I6579">
        <v>1.521272207323591E-13</v>
      </c>
      <c r="J6579">
        <f t="shared" si="102"/>
        <v>1.521272207323591E-13</v>
      </c>
    </row>
    <row r="6580" spans="1:10">
      <c r="A6580" s="44">
        <v>31482</v>
      </c>
      <c r="B6580">
        <v>231.69000244140619</v>
      </c>
      <c r="C6580">
        <v>231.80999755859381</v>
      </c>
      <c r="D6580">
        <v>226.58000183105469</v>
      </c>
      <c r="E6580">
        <v>226.58000183105469</v>
      </c>
      <c r="F6580">
        <v>187300000</v>
      </c>
      <c r="G6580">
        <v>2.2552743265320311E-2</v>
      </c>
      <c r="H6580">
        <v>43395537457.275391</v>
      </c>
      <c r="I6580">
        <v>5.1970189993670128E-13</v>
      </c>
      <c r="J6580">
        <f t="shared" si="102"/>
        <v>5.1970189993670128E-13</v>
      </c>
    </row>
    <row r="6581" spans="1:10">
      <c r="A6581" s="44">
        <v>31483</v>
      </c>
      <c r="B6581">
        <v>232.53999328613281</v>
      </c>
      <c r="C6581">
        <v>234.69999694824219</v>
      </c>
      <c r="D6581">
        <v>231.67999267578119</v>
      </c>
      <c r="E6581">
        <v>231.69000244140619</v>
      </c>
      <c r="F6581">
        <v>210300000</v>
      </c>
      <c r="G6581">
        <v>3.668655685484357E-3</v>
      </c>
      <c r="H6581">
        <v>48903160588.07373</v>
      </c>
      <c r="I6581">
        <v>7.5018784908128227E-14</v>
      </c>
      <c r="J6581">
        <f t="shared" si="102"/>
        <v>7.5018784908128227E-14</v>
      </c>
    </row>
    <row r="6582" spans="1:10">
      <c r="A6582" s="44">
        <v>31484</v>
      </c>
      <c r="B6582">
        <v>233.19000244140619</v>
      </c>
      <c r="C6582">
        <v>233.88999938964841</v>
      </c>
      <c r="D6582">
        <v>231.27000427246091</v>
      </c>
      <c r="E6582">
        <v>232.53999328613281</v>
      </c>
      <c r="F6582">
        <v>171500000</v>
      </c>
      <c r="G6582">
        <v>2.7952574784571031E-3</v>
      </c>
      <c r="H6582">
        <v>39992085418.701172</v>
      </c>
      <c r="I6582">
        <v>6.9895266755706095E-14</v>
      </c>
      <c r="J6582">
        <f t="shared" si="102"/>
        <v>6.9895266755706095E-14</v>
      </c>
    </row>
    <row r="6583" spans="1:10">
      <c r="A6583" s="44">
        <v>31485</v>
      </c>
      <c r="B6583">
        <v>236.55000305175781</v>
      </c>
      <c r="C6583">
        <v>236.55000305175781</v>
      </c>
      <c r="D6583">
        <v>232.58000183105469</v>
      </c>
      <c r="E6583">
        <v>233.19000244140619</v>
      </c>
      <c r="F6583">
        <v>181900000</v>
      </c>
      <c r="G6583">
        <v>1.4408853617966949E-2</v>
      </c>
      <c r="H6583">
        <v>43028445555.114754</v>
      </c>
      <c r="I6583">
        <v>3.348680955604307E-13</v>
      </c>
      <c r="J6583">
        <f t="shared" si="102"/>
        <v>3.348680955604307E-13</v>
      </c>
    </row>
    <row r="6584" spans="1:10">
      <c r="A6584" s="44">
        <v>31488</v>
      </c>
      <c r="B6584">
        <v>234.66999816894531</v>
      </c>
      <c r="C6584">
        <v>236.55000305175781</v>
      </c>
      <c r="D6584">
        <v>233.69000244140619</v>
      </c>
      <c r="E6584">
        <v>236.55000305175781</v>
      </c>
      <c r="F6584">
        <v>137500000</v>
      </c>
      <c r="G6584">
        <v>-7.9476003321004018E-3</v>
      </c>
      <c r="H6584">
        <v>32267124748.22998</v>
      </c>
      <c r="I6584">
        <v>2.4630643089872359E-13</v>
      </c>
      <c r="J6584">
        <f t="shared" si="102"/>
        <v>2.4630643089872359E-13</v>
      </c>
    </row>
    <row r="6585" spans="1:10">
      <c r="A6585" s="44">
        <v>31489</v>
      </c>
      <c r="B6585">
        <v>235.7799987792969</v>
      </c>
      <c r="C6585">
        <v>236.52000427246091</v>
      </c>
      <c r="D6585">
        <v>234.13999938964841</v>
      </c>
      <c r="E6585">
        <v>234.66999816894531</v>
      </c>
      <c r="F6585">
        <v>148000000</v>
      </c>
      <c r="G6585">
        <v>4.7300490860038291E-3</v>
      </c>
      <c r="H6585">
        <v>34895439819.335938</v>
      </c>
      <c r="I6585">
        <v>1.3554920386424989E-13</v>
      </c>
      <c r="J6585">
        <f t="shared" si="102"/>
        <v>1.3554920386424989E-13</v>
      </c>
    </row>
    <row r="6586" spans="1:10">
      <c r="A6586" s="44">
        <v>31490</v>
      </c>
      <c r="B6586">
        <v>235.6000061035156</v>
      </c>
      <c r="C6586">
        <v>236.52000427246091</v>
      </c>
      <c r="D6586">
        <v>235.1300048828125</v>
      </c>
      <c r="E6586">
        <v>235.7799987792969</v>
      </c>
      <c r="F6586">
        <v>150000000</v>
      </c>
      <c r="G6586">
        <v>-7.6339247057899406E-4</v>
      </c>
      <c r="H6586">
        <v>35340000915.527344</v>
      </c>
      <c r="I6586">
        <v>2.160137099044562E-14</v>
      </c>
      <c r="J6586">
        <f t="shared" si="102"/>
        <v>2.160137099044562E-14</v>
      </c>
    </row>
    <row r="6587" spans="1:10">
      <c r="A6587" s="44">
        <v>31491</v>
      </c>
      <c r="B6587">
        <v>236.53999328613281</v>
      </c>
      <c r="C6587">
        <v>237.0899963378906</v>
      </c>
      <c r="D6587">
        <v>235.6000061035156</v>
      </c>
      <c r="E6587">
        <v>235.6000061035156</v>
      </c>
      <c r="F6587">
        <v>148000000</v>
      </c>
      <c r="G6587">
        <v>3.9897587362718312E-3</v>
      </c>
      <c r="H6587">
        <v>35007919006.347656</v>
      </c>
      <c r="I6587">
        <v>1.1396732080956899E-13</v>
      </c>
      <c r="J6587">
        <f t="shared" si="102"/>
        <v>1.1396732080956899E-13</v>
      </c>
    </row>
    <row r="6588" spans="1:10">
      <c r="A6588" s="44">
        <v>31492</v>
      </c>
      <c r="B6588">
        <v>233.3399963378906</v>
      </c>
      <c r="C6588">
        <v>237.3500061035156</v>
      </c>
      <c r="D6588">
        <v>233.28999328613281</v>
      </c>
      <c r="E6588">
        <v>236.53999328613281</v>
      </c>
      <c r="F6588">
        <v>199100000</v>
      </c>
      <c r="G6588">
        <v>-1.352835477749958E-2</v>
      </c>
      <c r="H6588">
        <v>46457993270.874023</v>
      </c>
      <c r="I6588">
        <v>2.911954181624314E-13</v>
      </c>
      <c r="J6588">
        <f t="shared" si="102"/>
        <v>2.911954181624314E-13</v>
      </c>
    </row>
    <row r="6589" spans="1:10">
      <c r="A6589" s="44">
        <v>31495</v>
      </c>
      <c r="B6589">
        <v>235.33000183105469</v>
      </c>
      <c r="C6589">
        <v>235.33000183105469</v>
      </c>
      <c r="D6589">
        <v>232.91999816894531</v>
      </c>
      <c r="E6589">
        <v>233.3399963378906</v>
      </c>
      <c r="F6589">
        <v>143800000</v>
      </c>
      <c r="G6589">
        <v>8.5283514373695191E-3</v>
      </c>
      <c r="H6589">
        <v>33840454263.30566</v>
      </c>
      <c r="I6589">
        <v>2.5201645849704491E-13</v>
      </c>
      <c r="J6589">
        <f t="shared" si="102"/>
        <v>2.5201645849704491E-13</v>
      </c>
    </row>
    <row r="6590" spans="1:10">
      <c r="A6590" s="44">
        <v>31496</v>
      </c>
      <c r="B6590">
        <v>234.7200012207031</v>
      </c>
      <c r="C6590">
        <v>235.33000183105469</v>
      </c>
      <c r="D6590">
        <v>233.6199951171875</v>
      </c>
      <c r="E6590">
        <v>235.33000183105469</v>
      </c>
      <c r="F6590">
        <v>139300000</v>
      </c>
      <c r="G6590">
        <v>-2.592107277462619E-3</v>
      </c>
      <c r="H6590">
        <v>32696496170.043949</v>
      </c>
      <c r="I6590">
        <v>7.9277830382249636E-14</v>
      </c>
      <c r="J6590">
        <f t="shared" si="102"/>
        <v>7.9277830382249636E-14</v>
      </c>
    </row>
    <row r="6591" spans="1:10">
      <c r="A6591" s="44">
        <v>31497</v>
      </c>
      <c r="B6591">
        <v>237.30000305175781</v>
      </c>
      <c r="C6591">
        <v>237.78999328613281</v>
      </c>
      <c r="D6591">
        <v>234.71000671386719</v>
      </c>
      <c r="E6591">
        <v>234.7200012207031</v>
      </c>
      <c r="F6591">
        <v>161500000</v>
      </c>
      <c r="G6591">
        <v>1.099182778475183E-2</v>
      </c>
      <c r="H6591">
        <v>38323950492.858887</v>
      </c>
      <c r="I6591">
        <v>2.8681353679339489E-13</v>
      </c>
      <c r="J6591">
        <f t="shared" si="102"/>
        <v>2.8681353679339489E-13</v>
      </c>
    </row>
    <row r="6592" spans="1:10">
      <c r="A6592" s="44">
        <v>31498</v>
      </c>
      <c r="B6592">
        <v>238.9700012207031</v>
      </c>
      <c r="C6592">
        <v>240.11000061035159</v>
      </c>
      <c r="D6592">
        <v>237.30000305175781</v>
      </c>
      <c r="E6592">
        <v>237.30000305175781</v>
      </c>
      <c r="F6592">
        <v>178100000</v>
      </c>
      <c r="G6592">
        <v>7.037497460887332E-3</v>
      </c>
      <c r="H6592">
        <v>42560557217.407227</v>
      </c>
      <c r="I6592">
        <v>1.653525686926157E-13</v>
      </c>
      <c r="J6592">
        <f t="shared" si="102"/>
        <v>1.653525686926157E-13</v>
      </c>
    </row>
    <row r="6593" spans="1:10">
      <c r="A6593" s="44">
        <v>31502</v>
      </c>
      <c r="B6593">
        <v>238.8999938964844</v>
      </c>
      <c r="C6593">
        <v>239.86000061035159</v>
      </c>
      <c r="D6593">
        <v>238.08000183105469</v>
      </c>
      <c r="E6593">
        <v>238.9700012207031</v>
      </c>
      <c r="F6593">
        <v>134400000</v>
      </c>
      <c r="G6593">
        <v>-2.929544455837485E-4</v>
      </c>
      <c r="H6593">
        <v>32108159179.6875</v>
      </c>
      <c r="I6593">
        <v>9.1239875803618014E-15</v>
      </c>
      <c r="J6593">
        <f t="shared" si="102"/>
        <v>9.1239875803618014E-15</v>
      </c>
    </row>
    <row r="6594" spans="1:10">
      <c r="A6594" s="44">
        <v>31503</v>
      </c>
      <c r="B6594">
        <v>235.13999938964841</v>
      </c>
      <c r="C6594">
        <v>239.1000061035156</v>
      </c>
      <c r="D6594">
        <v>234.57000732421881</v>
      </c>
      <c r="E6594">
        <v>238.8999938964844</v>
      </c>
      <c r="F6594">
        <v>167400000</v>
      </c>
      <c r="G6594">
        <v>-1.5738780254909272E-2</v>
      </c>
      <c r="H6594">
        <v>39362435897.827148</v>
      </c>
      <c r="I6594">
        <v>3.9984263920460442E-13</v>
      </c>
      <c r="J6594">
        <f t="shared" ref="J6594:J6657" si="103">IF(I6594=0,I6593,I6594)</f>
        <v>3.9984263920460442E-13</v>
      </c>
    </row>
    <row r="6595" spans="1:10">
      <c r="A6595" s="44">
        <v>31504</v>
      </c>
      <c r="B6595">
        <v>235.71000671386719</v>
      </c>
      <c r="C6595">
        <v>235.71000671386719</v>
      </c>
      <c r="D6595">
        <v>233.3999938964844</v>
      </c>
      <c r="E6595">
        <v>235.13999938964841</v>
      </c>
      <c r="F6595">
        <v>145300000</v>
      </c>
      <c r="G6595">
        <v>2.424118932118358E-3</v>
      </c>
      <c r="H6595">
        <v>34248663975.524899</v>
      </c>
      <c r="I6595">
        <v>7.0779956083854953E-14</v>
      </c>
      <c r="J6595">
        <f t="shared" si="103"/>
        <v>7.0779956083854953E-14</v>
      </c>
    </row>
    <row r="6596" spans="1:10">
      <c r="A6596" s="44">
        <v>31505</v>
      </c>
      <c r="B6596">
        <v>232.4700012207031</v>
      </c>
      <c r="C6596">
        <v>236.41999816894531</v>
      </c>
      <c r="D6596">
        <v>232.07000732421881</v>
      </c>
      <c r="E6596">
        <v>235.71000671386719</v>
      </c>
      <c r="F6596">
        <v>148200000</v>
      </c>
      <c r="G6596">
        <v>-1.374572738058244E-2</v>
      </c>
      <c r="H6596">
        <v>34452054180.908203</v>
      </c>
      <c r="I6596">
        <v>3.9898135851068381E-13</v>
      </c>
      <c r="J6596">
        <f t="shared" si="103"/>
        <v>3.9898135851068381E-13</v>
      </c>
    </row>
    <row r="6597" spans="1:10">
      <c r="A6597" s="44">
        <v>31506</v>
      </c>
      <c r="B6597">
        <v>228.69000244140619</v>
      </c>
      <c r="C6597">
        <v>232.55999755859381</v>
      </c>
      <c r="D6597">
        <v>228.32000732421881</v>
      </c>
      <c r="E6597">
        <v>232.4700012207031</v>
      </c>
      <c r="F6597">
        <v>147300000</v>
      </c>
      <c r="G6597">
        <v>-1.6260157265230109E-2</v>
      </c>
      <c r="H6597">
        <v>33686037359.619141</v>
      </c>
      <c r="I6597">
        <v>4.8269724015451707E-13</v>
      </c>
      <c r="J6597">
        <f t="shared" si="103"/>
        <v>4.8269724015451707E-13</v>
      </c>
    </row>
    <row r="6598" spans="1:10">
      <c r="A6598" s="44">
        <v>31509</v>
      </c>
      <c r="B6598">
        <v>228.6300048828125</v>
      </c>
      <c r="C6598">
        <v>228.83000183105469</v>
      </c>
      <c r="D6598">
        <v>226.30000305175781</v>
      </c>
      <c r="E6598">
        <v>228.69000244140619</v>
      </c>
      <c r="F6598">
        <v>129800000</v>
      </c>
      <c r="G6598">
        <v>-2.6235322031242791E-4</v>
      </c>
      <c r="H6598">
        <v>29676174633.789059</v>
      </c>
      <c r="I6598">
        <v>8.8405336452534068E-15</v>
      </c>
      <c r="J6598">
        <f t="shared" si="103"/>
        <v>8.8405336452534068E-15</v>
      </c>
    </row>
    <row r="6599" spans="1:10">
      <c r="A6599" s="44">
        <v>31510</v>
      </c>
      <c r="B6599">
        <v>233.52000427246091</v>
      </c>
      <c r="C6599">
        <v>233.69999694824219</v>
      </c>
      <c r="D6599">
        <v>228.6300048828125</v>
      </c>
      <c r="E6599">
        <v>228.6300048828125</v>
      </c>
      <c r="F6599">
        <v>146300000</v>
      </c>
      <c r="G6599">
        <v>2.1388266129613639E-2</v>
      </c>
      <c r="H6599">
        <v>34163976625.061039</v>
      </c>
      <c r="I6599">
        <v>6.2604732359886491E-13</v>
      </c>
      <c r="J6599">
        <f t="shared" si="103"/>
        <v>6.2604732359886491E-13</v>
      </c>
    </row>
    <row r="6600" spans="1:10">
      <c r="A6600" s="44">
        <v>31511</v>
      </c>
      <c r="B6600">
        <v>233.75</v>
      </c>
      <c r="C6600">
        <v>235.57000732421881</v>
      </c>
      <c r="D6600">
        <v>232.1300048828125</v>
      </c>
      <c r="E6600">
        <v>233.52000427246091</v>
      </c>
      <c r="F6600">
        <v>156300000</v>
      </c>
      <c r="G6600">
        <v>9.8490803070871991E-4</v>
      </c>
      <c r="H6600">
        <v>36535125000</v>
      </c>
      <c r="I6600">
        <v>2.6957839358938001E-14</v>
      </c>
      <c r="J6600">
        <f t="shared" si="103"/>
        <v>2.6957839358938001E-14</v>
      </c>
    </row>
    <row r="6601" spans="1:10">
      <c r="A6601" s="44">
        <v>31512</v>
      </c>
      <c r="B6601">
        <v>236.44000244140619</v>
      </c>
      <c r="C6601">
        <v>236.53999328613281</v>
      </c>
      <c r="D6601">
        <v>233.75</v>
      </c>
      <c r="E6601">
        <v>233.75</v>
      </c>
      <c r="F6601">
        <v>184800000</v>
      </c>
      <c r="G6601">
        <v>1.1508031834893019E-2</v>
      </c>
      <c r="H6601">
        <v>43694112451.171883</v>
      </c>
      <c r="I6601">
        <v>2.6337717347510448E-13</v>
      </c>
      <c r="J6601">
        <f t="shared" si="103"/>
        <v>2.6337717347510448E-13</v>
      </c>
    </row>
    <row r="6602" spans="1:10">
      <c r="A6602" s="44">
        <v>31513</v>
      </c>
      <c r="B6602">
        <v>235.9700012207031</v>
      </c>
      <c r="C6602">
        <v>237.8500061035156</v>
      </c>
      <c r="D6602">
        <v>235.1300048828125</v>
      </c>
      <c r="E6602">
        <v>236.44000244140619</v>
      </c>
      <c r="F6602">
        <v>139400000</v>
      </c>
      <c r="G6602">
        <v>-1.9878244622315582E-3</v>
      </c>
      <c r="H6602">
        <v>32894218170.166019</v>
      </c>
      <c r="I6602">
        <v>6.0430816502410433E-14</v>
      </c>
      <c r="J6602">
        <f t="shared" si="103"/>
        <v>6.0430816502410433E-14</v>
      </c>
    </row>
    <row r="6603" spans="1:10">
      <c r="A6603" s="44">
        <v>31516</v>
      </c>
      <c r="B6603">
        <v>237.2799987792969</v>
      </c>
      <c r="C6603">
        <v>237.47999572753909</v>
      </c>
      <c r="D6603">
        <v>235.42999267578119</v>
      </c>
      <c r="E6603">
        <v>235.9700012207031</v>
      </c>
      <c r="F6603">
        <v>106700000</v>
      </c>
      <c r="G6603">
        <v>5.5515427885619584E-3</v>
      </c>
      <c r="H6603">
        <v>25317775869.75098</v>
      </c>
      <c r="I6603">
        <v>2.1927450567230899E-13</v>
      </c>
      <c r="J6603">
        <f t="shared" si="103"/>
        <v>2.1927450567230899E-13</v>
      </c>
    </row>
    <row r="6604" spans="1:10">
      <c r="A6604" s="44">
        <v>31517</v>
      </c>
      <c r="B6604">
        <v>237.72999572753909</v>
      </c>
      <c r="C6604">
        <v>238.0899963378906</v>
      </c>
      <c r="D6604">
        <v>236.63999938964841</v>
      </c>
      <c r="E6604">
        <v>237.2799987792969</v>
      </c>
      <c r="F6604">
        <v>123700000</v>
      </c>
      <c r="G6604">
        <v>1.896480742402451E-3</v>
      </c>
      <c r="H6604">
        <v>29407200471.496578</v>
      </c>
      <c r="I6604">
        <v>6.4490353110648752E-14</v>
      </c>
      <c r="J6604">
        <f t="shared" si="103"/>
        <v>6.4490353110648752E-14</v>
      </c>
    </row>
    <row r="6605" spans="1:10">
      <c r="A6605" s="44">
        <v>31518</v>
      </c>
      <c r="B6605">
        <v>242.2200012207031</v>
      </c>
      <c r="C6605">
        <v>242.57000732421881</v>
      </c>
      <c r="D6605">
        <v>237.72999572753909</v>
      </c>
      <c r="E6605">
        <v>237.72999572753909</v>
      </c>
      <c r="F6605">
        <v>173800000</v>
      </c>
      <c r="G6605">
        <v>1.8886996062162931E-2</v>
      </c>
      <c r="H6605">
        <v>42097836212.158203</v>
      </c>
      <c r="I6605">
        <v>4.4864529300221401E-13</v>
      </c>
      <c r="J6605">
        <f t="shared" si="103"/>
        <v>4.4864529300221401E-13</v>
      </c>
    </row>
    <row r="6606" spans="1:10">
      <c r="A6606" s="44">
        <v>31519</v>
      </c>
      <c r="B6606">
        <v>243.0299987792969</v>
      </c>
      <c r="C6606">
        <v>243.36000061035159</v>
      </c>
      <c r="D6606">
        <v>241.88999938964841</v>
      </c>
      <c r="E6606">
        <v>242.2200012207031</v>
      </c>
      <c r="F6606">
        <v>161400000</v>
      </c>
      <c r="G6606">
        <v>3.344057280619372E-3</v>
      </c>
      <c r="H6606">
        <v>39225041802.978523</v>
      </c>
      <c r="I6606">
        <v>8.5253122161502568E-14</v>
      </c>
      <c r="J6606">
        <f t="shared" si="103"/>
        <v>8.5253122161502568E-14</v>
      </c>
    </row>
    <row r="6607" spans="1:10">
      <c r="A6607" s="44">
        <v>31520</v>
      </c>
      <c r="B6607">
        <v>242.3800048828125</v>
      </c>
      <c r="C6607">
        <v>243.4700012207031</v>
      </c>
      <c r="D6607">
        <v>241.74000549316409</v>
      </c>
      <c r="E6607">
        <v>243.0299987792969</v>
      </c>
      <c r="F6607">
        <v>153600000</v>
      </c>
      <c r="G6607">
        <v>-2.6745418250799791E-3</v>
      </c>
      <c r="H6607">
        <v>37229568750</v>
      </c>
      <c r="I6607">
        <v>7.1839183608055603E-14</v>
      </c>
      <c r="J6607">
        <f t="shared" si="103"/>
        <v>7.1839183608055603E-14</v>
      </c>
    </row>
    <row r="6608" spans="1:10">
      <c r="A6608" s="44">
        <v>31523</v>
      </c>
      <c r="B6608">
        <v>244.74000549316409</v>
      </c>
      <c r="C6608">
        <v>244.7799987792969</v>
      </c>
      <c r="D6608">
        <v>241.8800048828125</v>
      </c>
      <c r="E6608">
        <v>242.3800048828125</v>
      </c>
      <c r="F6608">
        <v>136100000</v>
      </c>
      <c r="G6608">
        <v>9.7367792838052303E-3</v>
      </c>
      <c r="H6608">
        <v>33309114747.619629</v>
      </c>
      <c r="I6608">
        <v>2.9231576274482202E-13</v>
      </c>
      <c r="J6608">
        <f t="shared" si="103"/>
        <v>2.9231576274482202E-13</v>
      </c>
    </row>
    <row r="6609" spans="1:10">
      <c r="A6609" s="44">
        <v>31524</v>
      </c>
      <c r="B6609">
        <v>242.41999816894531</v>
      </c>
      <c r="C6609">
        <v>245.4700012207031</v>
      </c>
      <c r="D6609">
        <v>241.30000305175781</v>
      </c>
      <c r="E6609">
        <v>244.74000549316409</v>
      </c>
      <c r="F6609">
        <v>161500000</v>
      </c>
      <c r="G6609">
        <v>-9.4794772907837999E-3</v>
      </c>
      <c r="H6609">
        <v>39150829704.284668</v>
      </c>
      <c r="I6609">
        <v>2.4212711103147749E-13</v>
      </c>
      <c r="J6609">
        <f t="shared" si="103"/>
        <v>2.4212711103147749E-13</v>
      </c>
    </row>
    <row r="6610" spans="1:10">
      <c r="A6610" s="44">
        <v>31525</v>
      </c>
      <c r="B6610">
        <v>241.75</v>
      </c>
      <c r="C6610">
        <v>242.41999816894531</v>
      </c>
      <c r="D6610">
        <v>240.08000183105469</v>
      </c>
      <c r="E6610">
        <v>242.41999816894531</v>
      </c>
      <c r="F6610">
        <v>149700000</v>
      </c>
      <c r="G6610">
        <v>-2.7637908341141548E-3</v>
      </c>
      <c r="H6610">
        <v>36189975000</v>
      </c>
      <c r="I6610">
        <v>7.6368962236479993E-14</v>
      </c>
      <c r="J6610">
        <f t="shared" si="103"/>
        <v>7.6368962236479993E-14</v>
      </c>
    </row>
    <row r="6611" spans="1:10">
      <c r="A6611" s="44">
        <v>31526</v>
      </c>
      <c r="B6611">
        <v>242.02000427246091</v>
      </c>
      <c r="C6611">
        <v>243.1300048828125</v>
      </c>
      <c r="D6611">
        <v>241.6499938964844</v>
      </c>
      <c r="E6611">
        <v>241.75</v>
      </c>
      <c r="F6611">
        <v>146600000</v>
      </c>
      <c r="G6611">
        <v>1.116873929517759E-3</v>
      </c>
      <c r="H6611">
        <v>35480132626.342773</v>
      </c>
      <c r="I6611">
        <v>3.1478854413540677E-14</v>
      </c>
      <c r="J6611">
        <f t="shared" si="103"/>
        <v>3.1478854413540677E-14</v>
      </c>
    </row>
    <row r="6612" spans="1:10">
      <c r="A6612" s="44">
        <v>31527</v>
      </c>
      <c r="B6612">
        <v>242.28999328613281</v>
      </c>
      <c r="C6612">
        <v>242.80000305175781</v>
      </c>
      <c r="D6612">
        <v>240.9100036621094</v>
      </c>
      <c r="E6612">
        <v>242.02000427246091</v>
      </c>
      <c r="F6612">
        <v>142300000</v>
      </c>
      <c r="G6612">
        <v>1.1155648661502759E-3</v>
      </c>
      <c r="H6612">
        <v>34477866044.616699</v>
      </c>
      <c r="I6612">
        <v>3.2355971935927221E-14</v>
      </c>
      <c r="J6612">
        <f t="shared" si="103"/>
        <v>3.2355971935927221E-14</v>
      </c>
    </row>
    <row r="6613" spans="1:10">
      <c r="A6613" s="44">
        <v>31530</v>
      </c>
      <c r="B6613">
        <v>243.08000183105469</v>
      </c>
      <c r="C6613">
        <v>243.08000183105469</v>
      </c>
      <c r="D6613">
        <v>241.22999572753909</v>
      </c>
      <c r="E6613">
        <v>242.28999328613281</v>
      </c>
      <c r="F6613">
        <v>123900000</v>
      </c>
      <c r="G6613">
        <v>3.260590890309389E-3</v>
      </c>
      <c r="H6613">
        <v>30117612226.86768</v>
      </c>
      <c r="I6613">
        <v>1.0826193211295289E-13</v>
      </c>
      <c r="J6613">
        <f t="shared" si="103"/>
        <v>1.0826193211295289E-13</v>
      </c>
    </row>
    <row r="6614" spans="1:10">
      <c r="A6614" s="44">
        <v>31531</v>
      </c>
      <c r="B6614">
        <v>240.50999450683591</v>
      </c>
      <c r="C6614">
        <v>243.57000732421881</v>
      </c>
      <c r="D6614">
        <v>239.22999572753909</v>
      </c>
      <c r="E6614">
        <v>243.08000183105469</v>
      </c>
      <c r="F6614">
        <v>148800000</v>
      </c>
      <c r="G6614">
        <v>-1.057268103035869E-2</v>
      </c>
      <c r="H6614">
        <v>35787887182.617188</v>
      </c>
      <c r="I6614">
        <v>2.954262423039611E-13</v>
      </c>
      <c r="J6614">
        <f t="shared" si="103"/>
        <v>2.954262423039611E-13</v>
      </c>
    </row>
    <row r="6615" spans="1:10">
      <c r="A6615" s="44">
        <v>31532</v>
      </c>
      <c r="B6615">
        <v>235.52000427246091</v>
      </c>
      <c r="C6615">
        <v>240.52000427246091</v>
      </c>
      <c r="D6615">
        <v>235.25999450683591</v>
      </c>
      <c r="E6615">
        <v>240.52000427246091</v>
      </c>
      <c r="F6615">
        <v>147500000</v>
      </c>
      <c r="G6615">
        <v>-2.074753793332762E-2</v>
      </c>
      <c r="H6615">
        <v>34739200630.187988</v>
      </c>
      <c r="I6615">
        <v>5.9723705660913321E-13</v>
      </c>
      <c r="J6615">
        <f t="shared" si="103"/>
        <v>5.9723705660913321E-13</v>
      </c>
    </row>
    <row r="6616" spans="1:10">
      <c r="A6616" s="44">
        <v>31533</v>
      </c>
      <c r="B6616">
        <v>235.1600036621094</v>
      </c>
      <c r="C6616">
        <v>236.00999450683591</v>
      </c>
      <c r="D6616">
        <v>234.21000671386719</v>
      </c>
      <c r="E6616">
        <v>235.52000427246091</v>
      </c>
      <c r="F6616">
        <v>146500000</v>
      </c>
      <c r="G6616">
        <v>-1.528535172473533E-3</v>
      </c>
      <c r="H6616">
        <v>34450940536.499023</v>
      </c>
      <c r="I6616">
        <v>4.4368459864082021E-14</v>
      </c>
      <c r="J6616">
        <f t="shared" si="103"/>
        <v>4.4368459864082021E-14</v>
      </c>
    </row>
    <row r="6617" spans="1:10">
      <c r="A6617" s="44">
        <v>31534</v>
      </c>
      <c r="B6617">
        <v>234.78999328613281</v>
      </c>
      <c r="C6617">
        <v>236.52000427246091</v>
      </c>
      <c r="D6617">
        <v>234.1499938964844</v>
      </c>
      <c r="E6617">
        <v>235.1600036621094</v>
      </c>
      <c r="F6617">
        <v>126300000</v>
      </c>
      <c r="G6617">
        <v>-1.573440934744208E-3</v>
      </c>
      <c r="H6617">
        <v>29653976152.03857</v>
      </c>
      <c r="I6617">
        <v>5.3060032377345837E-14</v>
      </c>
      <c r="J6617">
        <f t="shared" si="103"/>
        <v>5.3060032377345837E-14</v>
      </c>
    </row>
    <row r="6618" spans="1:10">
      <c r="A6618" s="44">
        <v>31537</v>
      </c>
      <c r="B6618">
        <v>237.72999572753909</v>
      </c>
      <c r="C6618">
        <v>237.72999572753909</v>
      </c>
      <c r="D6618">
        <v>234.78999328613281</v>
      </c>
      <c r="E6618">
        <v>234.78999328613281</v>
      </c>
      <c r="F6618">
        <v>102400000</v>
      </c>
      <c r="G6618">
        <v>1.252183877284474E-2</v>
      </c>
      <c r="H6618">
        <v>24343551562.5</v>
      </c>
      <c r="I6618">
        <v>5.1438011173907728E-13</v>
      </c>
      <c r="J6618">
        <f t="shared" si="103"/>
        <v>5.1438011173907728E-13</v>
      </c>
    </row>
    <row r="6619" spans="1:10">
      <c r="A6619" s="44">
        <v>31538</v>
      </c>
      <c r="B6619">
        <v>237.24000549316409</v>
      </c>
      <c r="C6619">
        <v>238.2799987792969</v>
      </c>
      <c r="D6619">
        <v>236.25999450683591</v>
      </c>
      <c r="E6619">
        <v>237.72999572753909</v>
      </c>
      <c r="F6619">
        <v>121200000</v>
      </c>
      <c r="G6619">
        <v>-2.061120780637915E-3</v>
      </c>
      <c r="H6619">
        <v>28753488665.771481</v>
      </c>
      <c r="I6619">
        <v>7.168245928680993E-14</v>
      </c>
      <c r="J6619">
        <f t="shared" si="103"/>
        <v>7.168245928680993E-14</v>
      </c>
    </row>
    <row r="6620" spans="1:10">
      <c r="A6620" s="44">
        <v>31539</v>
      </c>
      <c r="B6620">
        <v>236.08000183105469</v>
      </c>
      <c r="C6620">
        <v>237.24000549316409</v>
      </c>
      <c r="D6620">
        <v>233.97999572753909</v>
      </c>
      <c r="E6620">
        <v>236.55999755859381</v>
      </c>
      <c r="F6620">
        <v>129900000</v>
      </c>
      <c r="G6620">
        <v>-4.8895786345056758E-3</v>
      </c>
      <c r="H6620">
        <v>30666792237.854</v>
      </c>
      <c r="I6620">
        <v>1.5944212869026949E-13</v>
      </c>
      <c r="J6620">
        <f t="shared" si="103"/>
        <v>1.5944212869026949E-13</v>
      </c>
    </row>
    <row r="6621" spans="1:10">
      <c r="A6621" s="44">
        <v>31540</v>
      </c>
      <c r="B6621">
        <v>237.1300048828125</v>
      </c>
      <c r="C6621">
        <v>237.96000671386719</v>
      </c>
      <c r="D6621">
        <v>236.08000183105469</v>
      </c>
      <c r="E6621">
        <v>236.08000183105469</v>
      </c>
      <c r="F6621">
        <v>136000000</v>
      </c>
      <c r="G6621">
        <v>4.4476577584457999E-3</v>
      </c>
      <c r="H6621">
        <v>32249680664.0625</v>
      </c>
      <c r="I6621">
        <v>1.3791323408054881E-13</v>
      </c>
      <c r="J6621">
        <f t="shared" si="103"/>
        <v>1.3791323408054881E-13</v>
      </c>
    </row>
    <row r="6622" spans="1:10">
      <c r="A6622" s="44">
        <v>31541</v>
      </c>
      <c r="B6622">
        <v>237.8500061035156</v>
      </c>
      <c r="C6622">
        <v>238.00999450683591</v>
      </c>
      <c r="D6622">
        <v>235.8500061035156</v>
      </c>
      <c r="E6622">
        <v>237.1300048828125</v>
      </c>
      <c r="F6622">
        <v>137400000</v>
      </c>
      <c r="G6622">
        <v>3.036314282787389E-3</v>
      </c>
      <c r="H6622">
        <v>32680590838.623051</v>
      </c>
      <c r="I6622">
        <v>9.2908794023361663E-14</v>
      </c>
      <c r="J6622">
        <f t="shared" si="103"/>
        <v>9.2908794023361663E-14</v>
      </c>
    </row>
    <row r="6623" spans="1:10">
      <c r="A6623" s="44">
        <v>31544</v>
      </c>
      <c r="B6623">
        <v>237.58000183105469</v>
      </c>
      <c r="C6623">
        <v>238.5299987792969</v>
      </c>
      <c r="D6623">
        <v>237.02000427246091</v>
      </c>
      <c r="E6623">
        <v>237.8500061035156</v>
      </c>
      <c r="F6623">
        <v>125400000</v>
      </c>
      <c r="G6623">
        <v>-1.1351871580084221E-3</v>
      </c>
      <c r="H6623">
        <v>29792532229.614262</v>
      </c>
      <c r="I6623">
        <v>3.8103077283240367E-14</v>
      </c>
      <c r="J6623">
        <f t="shared" si="103"/>
        <v>3.8103077283240367E-14</v>
      </c>
    </row>
    <row r="6624" spans="1:10">
      <c r="A6624" s="44">
        <v>31545</v>
      </c>
      <c r="B6624">
        <v>236.4100036621094</v>
      </c>
      <c r="C6624">
        <v>237.8699951171875</v>
      </c>
      <c r="D6624">
        <v>236.02000427246091</v>
      </c>
      <c r="E6624">
        <v>237.58000183105469</v>
      </c>
      <c r="F6624">
        <v>119200000</v>
      </c>
      <c r="G6624">
        <v>-4.9246492125937236E-3</v>
      </c>
      <c r="H6624">
        <v>28180072436.523441</v>
      </c>
      <c r="I6624">
        <v>1.747564426488492E-13</v>
      </c>
      <c r="J6624">
        <f t="shared" si="103"/>
        <v>1.747564426488492E-13</v>
      </c>
    </row>
    <row r="6625" spans="1:10">
      <c r="A6625" s="44">
        <v>31546</v>
      </c>
      <c r="B6625">
        <v>237.53999328613281</v>
      </c>
      <c r="C6625">
        <v>237.53999328613281</v>
      </c>
      <c r="D6625">
        <v>235.8500061035156</v>
      </c>
      <c r="E6625">
        <v>236.4100036621094</v>
      </c>
      <c r="F6625">
        <v>132100000</v>
      </c>
      <c r="G6625">
        <v>4.7797876846129572E-3</v>
      </c>
      <c r="H6625">
        <v>31379033113.098141</v>
      </c>
      <c r="I6625">
        <v>1.5232424999793231E-13</v>
      </c>
      <c r="J6625">
        <f t="shared" si="103"/>
        <v>1.5232424999793231E-13</v>
      </c>
    </row>
    <row r="6626" spans="1:10">
      <c r="A6626" s="44">
        <v>31547</v>
      </c>
      <c r="B6626">
        <v>234.42999267578119</v>
      </c>
      <c r="C6626">
        <v>237.53999328613281</v>
      </c>
      <c r="D6626">
        <v>233.92999267578119</v>
      </c>
      <c r="E6626">
        <v>237.53999328613281</v>
      </c>
      <c r="F6626">
        <v>131600000</v>
      </c>
      <c r="G6626">
        <v>-1.3092534723638581E-2</v>
      </c>
      <c r="H6626">
        <v>30850987036.132809</v>
      </c>
      <c r="I6626">
        <v>4.2437976808665948E-13</v>
      </c>
      <c r="J6626">
        <f t="shared" si="103"/>
        <v>4.2437976808665948E-13</v>
      </c>
    </row>
    <row r="6627" spans="1:10">
      <c r="A6627" s="44">
        <v>31548</v>
      </c>
      <c r="B6627">
        <v>232.75999450683591</v>
      </c>
      <c r="C6627">
        <v>234.42999267578119</v>
      </c>
      <c r="D6627">
        <v>232.25999450683591</v>
      </c>
      <c r="E6627">
        <v>234.42999267578119</v>
      </c>
      <c r="F6627">
        <v>113500000</v>
      </c>
      <c r="G6627">
        <v>-7.1236540592949371E-3</v>
      </c>
      <c r="H6627">
        <v>26418259376.525879</v>
      </c>
      <c r="I6627">
        <v>2.6964888025986711E-13</v>
      </c>
      <c r="J6627">
        <f t="shared" si="103"/>
        <v>2.6964888025986711E-13</v>
      </c>
    </row>
    <row r="6628" spans="1:10">
      <c r="A6628" s="44">
        <v>31551</v>
      </c>
      <c r="B6628">
        <v>233.19999694824219</v>
      </c>
      <c r="C6628">
        <v>233.53999328613281</v>
      </c>
      <c r="D6628">
        <v>232.4100036621094</v>
      </c>
      <c r="E6628">
        <v>232.75999450683591</v>
      </c>
      <c r="F6628">
        <v>85840000</v>
      </c>
      <c r="G6628">
        <v>1.8903697017973451E-3</v>
      </c>
      <c r="H6628">
        <v>20017887738.037109</v>
      </c>
      <c r="I6628">
        <v>9.4434024535233456E-14</v>
      </c>
      <c r="J6628">
        <f t="shared" si="103"/>
        <v>9.4434024535233456E-14</v>
      </c>
    </row>
    <row r="6629" spans="1:10">
      <c r="A6629" s="44">
        <v>31552</v>
      </c>
      <c r="B6629">
        <v>236.11000061035159</v>
      </c>
      <c r="C6629">
        <v>236.1199951171875</v>
      </c>
      <c r="D6629">
        <v>232.58000183105469</v>
      </c>
      <c r="E6629">
        <v>233.19999694824219</v>
      </c>
      <c r="F6629">
        <v>113000000</v>
      </c>
      <c r="G6629">
        <v>1.247857504370042E-2</v>
      </c>
      <c r="H6629">
        <v>26680430068.96973</v>
      </c>
      <c r="I6629">
        <v>4.6770516859896661E-13</v>
      </c>
      <c r="J6629">
        <f t="shared" si="103"/>
        <v>4.6770516859896661E-13</v>
      </c>
    </row>
    <row r="6630" spans="1:10">
      <c r="A6630" s="44">
        <v>31553</v>
      </c>
      <c r="B6630">
        <v>235.44999694824219</v>
      </c>
      <c r="C6630">
        <v>236.83000183105469</v>
      </c>
      <c r="D6630">
        <v>235.44999694824219</v>
      </c>
      <c r="E6630">
        <v>236.11000061035159</v>
      </c>
      <c r="F6630">
        <v>117100000</v>
      </c>
      <c r="G6630">
        <v>-2.795322774991504E-3</v>
      </c>
      <c r="H6630">
        <v>27571194642.63916</v>
      </c>
      <c r="I6630">
        <v>1.0138562406245919E-13</v>
      </c>
      <c r="J6630">
        <f t="shared" si="103"/>
        <v>1.0138562406245919E-13</v>
      </c>
    </row>
    <row r="6631" spans="1:10">
      <c r="A6631" s="44">
        <v>31554</v>
      </c>
      <c r="B6631">
        <v>240.1199951171875</v>
      </c>
      <c r="C6631">
        <v>240.25</v>
      </c>
      <c r="D6631">
        <v>235.44999694824219</v>
      </c>
      <c r="E6631">
        <v>235.44999694824219</v>
      </c>
      <c r="F6631">
        <v>144900000</v>
      </c>
      <c r="G6631">
        <v>1.983435221692487E-2</v>
      </c>
      <c r="H6631">
        <v>34793387292.480469</v>
      </c>
      <c r="I6631">
        <v>5.7006097308644211E-13</v>
      </c>
      <c r="J6631">
        <f t="shared" si="103"/>
        <v>5.7006097308644211E-13</v>
      </c>
    </row>
    <row r="6632" spans="1:10">
      <c r="A6632" s="44">
        <v>31555</v>
      </c>
      <c r="B6632">
        <v>241.3500061035156</v>
      </c>
      <c r="C6632">
        <v>242.1600036621094</v>
      </c>
      <c r="D6632">
        <v>240.1199951171875</v>
      </c>
      <c r="E6632">
        <v>240.1199951171875</v>
      </c>
      <c r="F6632">
        <v>130200000</v>
      </c>
      <c r="G6632">
        <v>5.1224846382653677E-3</v>
      </c>
      <c r="H6632">
        <v>31423770794.677731</v>
      </c>
      <c r="I6632">
        <v>1.6301304740718659E-13</v>
      </c>
      <c r="J6632">
        <f t="shared" si="103"/>
        <v>1.6301304740718659E-13</v>
      </c>
    </row>
    <row r="6633" spans="1:10">
      <c r="A6633" s="44">
        <v>31559</v>
      </c>
      <c r="B6633">
        <v>244.75</v>
      </c>
      <c r="C6633">
        <v>244.75999450683591</v>
      </c>
      <c r="D6633">
        <v>241.3500061035156</v>
      </c>
      <c r="E6633">
        <v>241.3500061035156</v>
      </c>
      <c r="F6633">
        <v>121200000</v>
      </c>
      <c r="G6633">
        <v>1.4087399256274001E-2</v>
      </c>
      <c r="H6633">
        <v>29663700000</v>
      </c>
      <c r="I6633">
        <v>4.7490364507037232E-13</v>
      </c>
      <c r="J6633">
        <f t="shared" si="103"/>
        <v>4.7490364507037232E-13</v>
      </c>
    </row>
    <row r="6634" spans="1:10">
      <c r="A6634" s="44">
        <v>31560</v>
      </c>
      <c r="B6634">
        <v>246.6300048828125</v>
      </c>
      <c r="C6634">
        <v>247.3999938964844</v>
      </c>
      <c r="D6634">
        <v>244.75</v>
      </c>
      <c r="E6634">
        <v>244.75</v>
      </c>
      <c r="F6634">
        <v>159600000</v>
      </c>
      <c r="G6634">
        <v>7.6813274067926152E-3</v>
      </c>
      <c r="H6634">
        <v>39362148779.296883</v>
      </c>
      <c r="I6634">
        <v>1.9514502243924061E-13</v>
      </c>
      <c r="J6634">
        <f t="shared" si="103"/>
        <v>1.9514502243924061E-13</v>
      </c>
    </row>
    <row r="6635" spans="1:10">
      <c r="A6635" s="44">
        <v>31561</v>
      </c>
      <c r="B6635">
        <v>247.97999572753909</v>
      </c>
      <c r="C6635">
        <v>248.32000732421881</v>
      </c>
      <c r="D6635">
        <v>245.28999328613281</v>
      </c>
      <c r="E6635">
        <v>246.6300048828125</v>
      </c>
      <c r="F6635">
        <v>135700000</v>
      </c>
      <c r="G6635">
        <v>5.4737494140990606E-3</v>
      </c>
      <c r="H6635">
        <v>33650885420.227051</v>
      </c>
      <c r="I6635">
        <v>1.626628644608819E-13</v>
      </c>
      <c r="J6635">
        <f t="shared" si="103"/>
        <v>1.626628644608819E-13</v>
      </c>
    </row>
    <row r="6636" spans="1:10">
      <c r="A6636" s="44">
        <v>31562</v>
      </c>
      <c r="B6636">
        <v>247.3500061035156</v>
      </c>
      <c r="C6636">
        <v>249.19000244140619</v>
      </c>
      <c r="D6636">
        <v>246.42999267578119</v>
      </c>
      <c r="E6636">
        <v>247.97999572753909</v>
      </c>
      <c r="F6636">
        <v>151200000</v>
      </c>
      <c r="G6636">
        <v>-2.5404856636727091E-3</v>
      </c>
      <c r="H6636">
        <v>37399320922.851562</v>
      </c>
      <c r="I6636">
        <v>6.7928657552721315E-14</v>
      </c>
      <c r="J6636">
        <f t="shared" si="103"/>
        <v>6.7928657552721315E-14</v>
      </c>
    </row>
    <row r="6637" spans="1:10">
      <c r="A6637" s="44">
        <v>31565</v>
      </c>
      <c r="B6637">
        <v>245.03999328613281</v>
      </c>
      <c r="C6637">
        <v>247.74000549316409</v>
      </c>
      <c r="D6637">
        <v>243.83000183105469</v>
      </c>
      <c r="E6637">
        <v>246.03999328613281</v>
      </c>
      <c r="F6637">
        <v>120600000</v>
      </c>
      <c r="G6637">
        <v>-9.33904491765436E-3</v>
      </c>
      <c r="H6637">
        <v>29551823190.307621</v>
      </c>
      <c r="I6637">
        <v>3.1602263107466649E-13</v>
      </c>
      <c r="J6637">
        <f t="shared" si="103"/>
        <v>3.1602263107466649E-13</v>
      </c>
    </row>
    <row r="6638" spans="1:10">
      <c r="A6638" s="44">
        <v>31566</v>
      </c>
      <c r="B6638">
        <v>245.50999450683591</v>
      </c>
      <c r="C6638">
        <v>245.50999450683591</v>
      </c>
      <c r="D6638">
        <v>243.66999816894531</v>
      </c>
      <c r="E6638">
        <v>245.03999328613281</v>
      </c>
      <c r="F6638">
        <v>114700000</v>
      </c>
      <c r="G6638">
        <v>1.918059229434776E-3</v>
      </c>
      <c r="H6638">
        <v>28159996369.934078</v>
      </c>
      <c r="I6638">
        <v>6.8112907552880713E-14</v>
      </c>
      <c r="J6638">
        <f t="shared" si="103"/>
        <v>6.8112907552880713E-14</v>
      </c>
    </row>
    <row r="6639" spans="1:10">
      <c r="A6639" s="44">
        <v>31567</v>
      </c>
      <c r="B6639">
        <v>243.94000244140619</v>
      </c>
      <c r="C6639">
        <v>246.30000305175781</v>
      </c>
      <c r="D6639">
        <v>242.5899963378906</v>
      </c>
      <c r="E6639">
        <v>245.50999450683591</v>
      </c>
      <c r="F6639">
        <v>117000000</v>
      </c>
      <c r="G6639">
        <v>-6.394819357897763E-3</v>
      </c>
      <c r="H6639">
        <v>28540980285.644531</v>
      </c>
      <c r="I6639">
        <v>2.2405745331439129E-13</v>
      </c>
      <c r="J6639">
        <f t="shared" si="103"/>
        <v>2.2405745331439129E-13</v>
      </c>
    </row>
    <row r="6640" spans="1:10">
      <c r="A6640" s="44">
        <v>31568</v>
      </c>
      <c r="B6640">
        <v>245.6499938964844</v>
      </c>
      <c r="C6640">
        <v>245.6600036621094</v>
      </c>
      <c r="D6640">
        <v>243.4100036621094</v>
      </c>
      <c r="E6640">
        <v>243.94000244140619</v>
      </c>
      <c r="F6640">
        <v>110900000</v>
      </c>
      <c r="G6640">
        <v>7.0098853733056021E-3</v>
      </c>
      <c r="H6640">
        <v>27242584323.120121</v>
      </c>
      <c r="I6640">
        <v>2.5731352393599759E-13</v>
      </c>
      <c r="J6640">
        <f t="shared" si="103"/>
        <v>2.5731352393599759E-13</v>
      </c>
    </row>
    <row r="6641" spans="1:10">
      <c r="A6641" s="44">
        <v>31569</v>
      </c>
      <c r="B6641">
        <v>245.66999816894531</v>
      </c>
      <c r="C6641">
        <v>246.07000732421881</v>
      </c>
      <c r="D6641">
        <v>244.42999267578119</v>
      </c>
      <c r="E6641">
        <v>245.6499938964844</v>
      </c>
      <c r="F6641">
        <v>110900000</v>
      </c>
      <c r="G6641">
        <v>8.143404420102307E-5</v>
      </c>
      <c r="H6641">
        <v>27244802796.936039</v>
      </c>
      <c r="I6641">
        <v>2.9889753582720439E-15</v>
      </c>
      <c r="J6641">
        <f t="shared" si="103"/>
        <v>2.9889753582720439E-15</v>
      </c>
    </row>
    <row r="6642" spans="1:10">
      <c r="A6642" s="44">
        <v>31572</v>
      </c>
      <c r="B6642">
        <v>239.96000671386719</v>
      </c>
      <c r="C6642">
        <v>245.66999816894531</v>
      </c>
      <c r="D6642">
        <v>239.67999267578119</v>
      </c>
      <c r="E6642">
        <v>245.66999816894531</v>
      </c>
      <c r="F6642">
        <v>123300000</v>
      </c>
      <c r="G6642">
        <v>-2.3242526550398709E-2</v>
      </c>
      <c r="H6642">
        <v>29587068827.81982</v>
      </c>
      <c r="I6642">
        <v>7.8556367599836281E-13</v>
      </c>
      <c r="J6642">
        <f t="shared" si="103"/>
        <v>7.8556367599836281E-13</v>
      </c>
    </row>
    <row r="6643" spans="1:10">
      <c r="A6643" s="44">
        <v>31573</v>
      </c>
      <c r="B6643">
        <v>239.58000183105469</v>
      </c>
      <c r="C6643">
        <v>240.08000183105469</v>
      </c>
      <c r="D6643">
        <v>238.22999572753909</v>
      </c>
      <c r="E6643">
        <v>239.96000671386719</v>
      </c>
      <c r="F6643">
        <v>125000000</v>
      </c>
      <c r="G6643">
        <v>-1.5836175703463069E-3</v>
      </c>
      <c r="H6643">
        <v>29947500228.88184</v>
      </c>
      <c r="I6643">
        <v>5.2879791576695342E-14</v>
      </c>
      <c r="J6643">
        <f t="shared" si="103"/>
        <v>5.2879791576695342E-14</v>
      </c>
    </row>
    <row r="6644" spans="1:10">
      <c r="A6644" s="44">
        <v>31574</v>
      </c>
      <c r="B6644">
        <v>241.1300048828125</v>
      </c>
      <c r="C6644">
        <v>241.1300048828125</v>
      </c>
      <c r="D6644">
        <v>239.21000671386719</v>
      </c>
      <c r="E6644">
        <v>239.58000183105469</v>
      </c>
      <c r="F6644">
        <v>127400000</v>
      </c>
      <c r="G6644">
        <v>6.4696679184885753E-3</v>
      </c>
      <c r="H6644">
        <v>30719962622.070309</v>
      </c>
      <c r="I6644">
        <v>2.1060142546659661E-13</v>
      </c>
      <c r="J6644">
        <f t="shared" si="103"/>
        <v>2.1060142546659661E-13</v>
      </c>
    </row>
    <row r="6645" spans="1:10">
      <c r="A6645" s="44">
        <v>31575</v>
      </c>
      <c r="B6645">
        <v>241.49000549316409</v>
      </c>
      <c r="C6645">
        <v>241.63999938964841</v>
      </c>
      <c r="D6645">
        <v>240.69999694824219</v>
      </c>
      <c r="E6645">
        <v>241.24000549316409</v>
      </c>
      <c r="F6645">
        <v>109100000</v>
      </c>
      <c r="G6645">
        <v>1.4929730977548681E-3</v>
      </c>
      <c r="H6645">
        <v>26346559599.304199</v>
      </c>
      <c r="I6645">
        <v>5.6666719315955659E-14</v>
      </c>
      <c r="J6645">
        <f t="shared" si="103"/>
        <v>5.6666719315955659E-14</v>
      </c>
    </row>
    <row r="6646" spans="1:10">
      <c r="A6646" s="44">
        <v>31576</v>
      </c>
      <c r="B6646">
        <v>245.72999572753909</v>
      </c>
      <c r="C6646">
        <v>245.9100036621094</v>
      </c>
      <c r="D6646">
        <v>241.71000671386719</v>
      </c>
      <c r="E6646">
        <v>241.71000671386719</v>
      </c>
      <c r="F6646">
        <v>141200000</v>
      </c>
      <c r="G6646">
        <v>1.7557622004754189E-2</v>
      </c>
      <c r="H6646">
        <v>34697075396.728523</v>
      </c>
      <c r="I6646">
        <v>5.0602599221978365E-13</v>
      </c>
      <c r="J6646">
        <f t="shared" si="103"/>
        <v>5.0602599221978365E-13</v>
      </c>
    </row>
    <row r="6647" spans="1:10">
      <c r="A6647" s="44">
        <v>31579</v>
      </c>
      <c r="B6647">
        <v>246.1300048828125</v>
      </c>
      <c r="C6647">
        <v>246.5</v>
      </c>
      <c r="D6647">
        <v>245.16999816894531</v>
      </c>
      <c r="E6647">
        <v>245.72999572753909</v>
      </c>
      <c r="F6647">
        <v>112100000</v>
      </c>
      <c r="G6647">
        <v>1.62784015882611E-3</v>
      </c>
      <c r="H6647">
        <v>27591173547.363281</v>
      </c>
      <c r="I6647">
        <v>5.8998583588035647E-14</v>
      </c>
      <c r="J6647">
        <f t="shared" si="103"/>
        <v>5.8998583588035647E-14</v>
      </c>
    </row>
    <row r="6648" spans="1:10">
      <c r="A6648" s="44">
        <v>31580</v>
      </c>
      <c r="B6648">
        <v>244.3500061035156</v>
      </c>
      <c r="C6648">
        <v>246.25999450683591</v>
      </c>
      <c r="D6648">
        <v>243.6000061035156</v>
      </c>
      <c r="E6648">
        <v>246.1300048828125</v>
      </c>
      <c r="F6648">
        <v>123100000</v>
      </c>
      <c r="G6648">
        <v>-7.2319454921571102E-3</v>
      </c>
      <c r="H6648">
        <v>30079485751.34277</v>
      </c>
      <c r="I6648">
        <v>2.4042783018104862E-13</v>
      </c>
      <c r="J6648">
        <f t="shared" si="103"/>
        <v>2.4042783018104862E-13</v>
      </c>
    </row>
    <row r="6649" spans="1:10">
      <c r="A6649" s="44">
        <v>31581</v>
      </c>
      <c r="B6649">
        <v>244.99000549316409</v>
      </c>
      <c r="C6649">
        <v>245.25</v>
      </c>
      <c r="D6649">
        <v>242.57000732421881</v>
      </c>
      <c r="E6649">
        <v>244.3500061035156</v>
      </c>
      <c r="F6649">
        <v>117000000</v>
      </c>
      <c r="G6649">
        <v>2.6191912161332991E-3</v>
      </c>
      <c r="H6649">
        <v>28663830642.700199</v>
      </c>
      <c r="I6649">
        <v>9.1376175389186053E-14</v>
      </c>
      <c r="J6649">
        <f t="shared" si="103"/>
        <v>9.1376175389186053E-14</v>
      </c>
    </row>
    <row r="6650" spans="1:10">
      <c r="A6650" s="44">
        <v>31582</v>
      </c>
      <c r="B6650">
        <v>244.05999755859381</v>
      </c>
      <c r="C6650">
        <v>245.80000305175781</v>
      </c>
      <c r="D6650">
        <v>244.05000305175781</v>
      </c>
      <c r="E6650">
        <v>244.99000549316409</v>
      </c>
      <c r="F6650">
        <v>129000000</v>
      </c>
      <c r="G6650">
        <v>-3.796105611321599E-3</v>
      </c>
      <c r="H6650">
        <v>31483739685.05859</v>
      </c>
      <c r="I6650">
        <v>1.2057352936135269E-13</v>
      </c>
      <c r="J6650">
        <f t="shared" si="103"/>
        <v>1.2057352936135269E-13</v>
      </c>
    </row>
    <row r="6651" spans="1:10">
      <c r="A6651" s="44">
        <v>31583</v>
      </c>
      <c r="B6651">
        <v>247.58000183105469</v>
      </c>
      <c r="C6651">
        <v>247.6000061035156</v>
      </c>
      <c r="D6651">
        <v>243.97999572753909</v>
      </c>
      <c r="E6651">
        <v>244.05999755859381</v>
      </c>
      <c r="F6651">
        <v>149100000</v>
      </c>
      <c r="G6651">
        <v>1.442270059687201E-2</v>
      </c>
      <c r="H6651">
        <v>36914178273.010246</v>
      </c>
      <c r="I6651">
        <v>3.9070897068883539E-13</v>
      </c>
      <c r="J6651">
        <f t="shared" si="103"/>
        <v>3.9070897068883539E-13</v>
      </c>
    </row>
    <row r="6652" spans="1:10">
      <c r="A6652" s="44">
        <v>31586</v>
      </c>
      <c r="B6652">
        <v>245.25999450683591</v>
      </c>
      <c r="C6652">
        <v>247.58000183105469</v>
      </c>
      <c r="D6652">
        <v>244.44999694824219</v>
      </c>
      <c r="E6652">
        <v>247.58000183105469</v>
      </c>
      <c r="F6652">
        <v>123800000</v>
      </c>
      <c r="G6652">
        <v>-9.3707379718087624E-3</v>
      </c>
      <c r="H6652">
        <v>30363187319.946289</v>
      </c>
      <c r="I6652">
        <v>3.0862168299613608E-13</v>
      </c>
      <c r="J6652">
        <f t="shared" si="103"/>
        <v>3.0862168299613608E-13</v>
      </c>
    </row>
    <row r="6653" spans="1:10">
      <c r="A6653" s="44">
        <v>31587</v>
      </c>
      <c r="B6653">
        <v>247.0299987792969</v>
      </c>
      <c r="C6653">
        <v>248.25999450683591</v>
      </c>
      <c r="D6653">
        <v>244.5299987792969</v>
      </c>
      <c r="E6653">
        <v>245.25999450683591</v>
      </c>
      <c r="F6653">
        <v>140600000</v>
      </c>
      <c r="G6653">
        <v>7.2168486997645784E-3</v>
      </c>
      <c r="H6653">
        <v>34732417828.369141</v>
      </c>
      <c r="I6653">
        <v>2.077842301514039E-13</v>
      </c>
      <c r="J6653">
        <f t="shared" si="103"/>
        <v>2.077842301514039E-13</v>
      </c>
    </row>
    <row r="6654" spans="1:10">
      <c r="A6654" s="44">
        <v>31588</v>
      </c>
      <c r="B6654">
        <v>248.92999267578119</v>
      </c>
      <c r="C6654">
        <v>250.1300048828125</v>
      </c>
      <c r="D6654">
        <v>247.0299987792969</v>
      </c>
      <c r="E6654">
        <v>247.0299987792969</v>
      </c>
      <c r="F6654">
        <v>161800000</v>
      </c>
      <c r="G6654">
        <v>7.6913488478047576E-3</v>
      </c>
      <c r="H6654">
        <v>40276872814.941406</v>
      </c>
      <c r="I6654">
        <v>1.9096191710672031E-13</v>
      </c>
      <c r="J6654">
        <f t="shared" si="103"/>
        <v>1.9096191710672031E-13</v>
      </c>
    </row>
    <row r="6655" spans="1:10">
      <c r="A6655" s="44">
        <v>31589</v>
      </c>
      <c r="B6655">
        <v>248.74000549316409</v>
      </c>
      <c r="C6655">
        <v>249.42999267578119</v>
      </c>
      <c r="D6655">
        <v>247.7200012207031</v>
      </c>
      <c r="E6655">
        <v>248.92999267578119</v>
      </c>
      <c r="F6655">
        <v>134100000</v>
      </c>
      <c r="G6655">
        <v>-7.6321531437406609E-4</v>
      </c>
      <c r="H6655">
        <v>33356034736.633301</v>
      </c>
      <c r="I6655">
        <v>2.288087659100151E-14</v>
      </c>
      <c r="J6655">
        <f t="shared" si="103"/>
        <v>2.288087659100151E-14</v>
      </c>
    </row>
    <row r="6656" spans="1:10">
      <c r="A6656" s="44">
        <v>31590</v>
      </c>
      <c r="B6656">
        <v>249.6000061035156</v>
      </c>
      <c r="C6656">
        <v>249.74000549316409</v>
      </c>
      <c r="D6656">
        <v>248.74000549316409</v>
      </c>
      <c r="E6656">
        <v>248.74000549316409</v>
      </c>
      <c r="F6656">
        <v>123800000</v>
      </c>
      <c r="G6656">
        <v>3.457427801557333E-3</v>
      </c>
      <c r="H6656">
        <v>30900480755.615231</v>
      </c>
      <c r="I6656">
        <v>1.1188912654470761E-13</v>
      </c>
      <c r="J6656">
        <f t="shared" si="103"/>
        <v>1.1188912654470761E-13</v>
      </c>
    </row>
    <row r="6657" spans="1:10">
      <c r="A6657" s="44">
        <v>31593</v>
      </c>
      <c r="B6657">
        <v>250.8399963378906</v>
      </c>
      <c r="C6657">
        <v>251.80999755859381</v>
      </c>
      <c r="D6657">
        <v>249.6000061035156</v>
      </c>
      <c r="E6657">
        <v>249.6000061035156</v>
      </c>
      <c r="F6657">
        <v>135100000</v>
      </c>
      <c r="G6657">
        <v>4.9679094713672711E-3</v>
      </c>
      <c r="H6657">
        <v>33888483505.24902</v>
      </c>
      <c r="I6657">
        <v>1.4659580357432601E-13</v>
      </c>
      <c r="J6657">
        <f t="shared" si="103"/>
        <v>1.4659580357432601E-13</v>
      </c>
    </row>
    <row r="6658" spans="1:10">
      <c r="A6658" s="44">
        <v>31594</v>
      </c>
      <c r="B6658">
        <v>252.03999328613281</v>
      </c>
      <c r="C6658">
        <v>252.03999328613281</v>
      </c>
      <c r="D6658">
        <v>250.5299987792969</v>
      </c>
      <c r="E6658">
        <v>250.66999816894531</v>
      </c>
      <c r="F6658">
        <v>147700000</v>
      </c>
      <c r="G6658">
        <v>4.7839139123002639E-3</v>
      </c>
      <c r="H6658">
        <v>37226307008.361816</v>
      </c>
      <c r="I6658">
        <v>1.2850895769020801E-13</v>
      </c>
      <c r="J6658">
        <f t="shared" ref="J6658:J6721" si="104">IF(I6658=0,I6657,I6658)</f>
        <v>1.2850895769020801E-13</v>
      </c>
    </row>
    <row r="6659" spans="1:10">
      <c r="A6659" s="44">
        <v>31595</v>
      </c>
      <c r="B6659">
        <v>252.69999694824219</v>
      </c>
      <c r="C6659">
        <v>253.19999694824219</v>
      </c>
      <c r="D6659">
        <v>251.78999328613281</v>
      </c>
      <c r="E6659">
        <v>252.03999328613281</v>
      </c>
      <c r="F6659">
        <v>150000000</v>
      </c>
      <c r="G6659">
        <v>2.618646562809968E-3</v>
      </c>
      <c r="H6659">
        <v>37904999542.236328</v>
      </c>
      <c r="I6659">
        <v>6.9084463644224387E-14</v>
      </c>
      <c r="J6659">
        <f t="shared" si="104"/>
        <v>6.9084463644224387E-14</v>
      </c>
    </row>
    <row r="6660" spans="1:10">
      <c r="A6660" s="44">
        <v>31596</v>
      </c>
      <c r="B6660">
        <v>251.78999328613281</v>
      </c>
      <c r="C6660">
        <v>252.94000244140619</v>
      </c>
      <c r="D6660">
        <v>251.22999572753909</v>
      </c>
      <c r="E6660">
        <v>252.69999694824219</v>
      </c>
      <c r="F6660">
        <v>108300000</v>
      </c>
      <c r="G6660">
        <v>-3.6011225686550801E-3</v>
      </c>
      <c r="H6660">
        <v>27268856272.88818</v>
      </c>
      <c r="I6660">
        <v>1.32059904992622E-13</v>
      </c>
      <c r="J6660">
        <f t="shared" si="104"/>
        <v>1.32059904992622E-13</v>
      </c>
    </row>
    <row r="6661" spans="1:10">
      <c r="A6661" s="44">
        <v>31600</v>
      </c>
      <c r="B6661">
        <v>244.05000305175781</v>
      </c>
      <c r="C6661">
        <v>251.80999755859381</v>
      </c>
      <c r="D6661">
        <v>243.6300048828125</v>
      </c>
      <c r="E6661">
        <v>251.78999328613281</v>
      </c>
      <c r="F6661">
        <v>138200000</v>
      </c>
      <c r="G6661">
        <v>-3.0739864334399129E-2</v>
      </c>
      <c r="H6661">
        <v>33727710421.75293</v>
      </c>
      <c r="I6661">
        <v>9.1141272117223909E-13</v>
      </c>
      <c r="J6661">
        <f t="shared" si="104"/>
        <v>9.1141272117223909E-13</v>
      </c>
    </row>
    <row r="6662" spans="1:10">
      <c r="A6662" s="44">
        <v>31601</v>
      </c>
      <c r="B6662">
        <v>241.5899963378906</v>
      </c>
      <c r="C6662">
        <v>244.05999755859381</v>
      </c>
      <c r="D6662">
        <v>239.07000732421881</v>
      </c>
      <c r="E6662">
        <v>244.05000305175781</v>
      </c>
      <c r="F6662">
        <v>174100000</v>
      </c>
      <c r="G6662">
        <v>-1.0079929043661839E-2</v>
      </c>
      <c r="H6662">
        <v>42060818362.426758</v>
      </c>
      <c r="I6662">
        <v>2.3965128202703529E-13</v>
      </c>
      <c r="J6662">
        <f t="shared" si="104"/>
        <v>2.3965128202703529E-13</v>
      </c>
    </row>
    <row r="6663" spans="1:10">
      <c r="A6663" s="44">
        <v>31602</v>
      </c>
      <c r="B6663">
        <v>242.82000732421881</v>
      </c>
      <c r="C6663">
        <v>243.07000732421881</v>
      </c>
      <c r="D6663">
        <v>241.46000671386719</v>
      </c>
      <c r="E6663">
        <v>241.5899963378906</v>
      </c>
      <c r="F6663">
        <v>142900000</v>
      </c>
      <c r="G6663">
        <v>5.0913158863077346E-3</v>
      </c>
      <c r="H6663">
        <v>34698979046.630859</v>
      </c>
      <c r="I6663">
        <v>1.4672811783498521E-13</v>
      </c>
      <c r="J6663">
        <f t="shared" si="104"/>
        <v>1.4672811783498521E-13</v>
      </c>
    </row>
    <row r="6664" spans="1:10">
      <c r="A6664" s="44">
        <v>31603</v>
      </c>
      <c r="B6664">
        <v>243.00999450683591</v>
      </c>
      <c r="C6664">
        <v>243.44000244140619</v>
      </c>
      <c r="D6664">
        <v>239.6600036621094</v>
      </c>
      <c r="E6664">
        <v>242.82000732421881</v>
      </c>
      <c r="F6664">
        <v>146200000</v>
      </c>
      <c r="G6664">
        <v>7.8241980432647296E-4</v>
      </c>
      <c r="H6664">
        <v>35528061196.899406</v>
      </c>
      <c r="I6664">
        <v>2.2022586596837881E-14</v>
      </c>
      <c r="J6664">
        <f t="shared" si="104"/>
        <v>2.2022586596837881E-14</v>
      </c>
    </row>
    <row r="6665" spans="1:10">
      <c r="A6665" s="44">
        <v>31604</v>
      </c>
      <c r="B6665">
        <v>242.2200012207031</v>
      </c>
      <c r="C6665">
        <v>243.47999572753909</v>
      </c>
      <c r="D6665">
        <v>241.67999267578119</v>
      </c>
      <c r="E6665">
        <v>243.00999450683591</v>
      </c>
      <c r="F6665">
        <v>124500000</v>
      </c>
      <c r="G6665">
        <v>-3.2508674704347928E-3</v>
      </c>
      <c r="H6665">
        <v>30156390151.977539</v>
      </c>
      <c r="I6665">
        <v>1.078002855796589E-13</v>
      </c>
      <c r="J6665">
        <f t="shared" si="104"/>
        <v>1.078002855796589E-13</v>
      </c>
    </row>
    <row r="6666" spans="1:10">
      <c r="A6666" s="44">
        <v>31607</v>
      </c>
      <c r="B6666">
        <v>238.11000061035159</v>
      </c>
      <c r="C6666">
        <v>242.2200012207031</v>
      </c>
      <c r="D6666">
        <v>238.03999328613281</v>
      </c>
      <c r="E6666">
        <v>242.2200012207031</v>
      </c>
      <c r="F6666">
        <v>123200000</v>
      </c>
      <c r="G6666">
        <v>-1.696804801271001E-2</v>
      </c>
      <c r="H6666">
        <v>29335152075.195309</v>
      </c>
      <c r="I6666">
        <v>5.7842031870895081E-13</v>
      </c>
      <c r="J6666">
        <f t="shared" si="104"/>
        <v>5.7842031870895081E-13</v>
      </c>
    </row>
    <row r="6667" spans="1:10">
      <c r="A6667" s="44">
        <v>31608</v>
      </c>
      <c r="B6667">
        <v>233.6600036621094</v>
      </c>
      <c r="C6667">
        <v>238.1199951171875</v>
      </c>
      <c r="D6667">
        <v>233.6000061035156</v>
      </c>
      <c r="E6667">
        <v>238.0899963378906</v>
      </c>
      <c r="F6667">
        <v>184000000</v>
      </c>
      <c r="G6667">
        <v>-1.8688828427346319E-2</v>
      </c>
      <c r="H6667">
        <v>42993440673.828117</v>
      </c>
      <c r="I6667">
        <v>4.3469022563534839E-13</v>
      </c>
      <c r="J6667">
        <f t="shared" si="104"/>
        <v>4.3469022563534839E-13</v>
      </c>
    </row>
    <row r="6668" spans="1:10">
      <c r="A6668" s="44">
        <v>31609</v>
      </c>
      <c r="B6668">
        <v>235.00999450683591</v>
      </c>
      <c r="C6668">
        <v>236.19000244140619</v>
      </c>
      <c r="D6668">
        <v>233.6600036621094</v>
      </c>
      <c r="E6668">
        <v>233.6600036621094</v>
      </c>
      <c r="F6668">
        <v>160800000</v>
      </c>
      <c r="G6668">
        <v>5.7775863372782066E-3</v>
      </c>
      <c r="H6668">
        <v>37789607116.699219</v>
      </c>
      <c r="I6668">
        <v>1.528882351022139E-13</v>
      </c>
      <c r="J6668">
        <f t="shared" si="104"/>
        <v>1.528882351022139E-13</v>
      </c>
    </row>
    <row r="6669" spans="1:10">
      <c r="A6669" s="44">
        <v>31610</v>
      </c>
      <c r="B6669">
        <v>236.07000732421881</v>
      </c>
      <c r="C6669">
        <v>236.6499938964844</v>
      </c>
      <c r="D6669">
        <v>235.00999450683591</v>
      </c>
      <c r="E6669">
        <v>235.00999450683591</v>
      </c>
      <c r="F6669">
        <v>132400000</v>
      </c>
      <c r="G6669">
        <v>4.5105010091475162E-3</v>
      </c>
      <c r="H6669">
        <v>31255668969.726559</v>
      </c>
      <c r="I6669">
        <v>1.4430985347062231E-13</v>
      </c>
      <c r="J6669">
        <f t="shared" si="104"/>
        <v>1.4430985347062231E-13</v>
      </c>
    </row>
    <row r="6670" spans="1:10">
      <c r="A6670" s="44">
        <v>31611</v>
      </c>
      <c r="B6670">
        <v>236.36000061035159</v>
      </c>
      <c r="C6670">
        <v>238.2200012207031</v>
      </c>
      <c r="D6670">
        <v>233.94000244140619</v>
      </c>
      <c r="E6670">
        <v>236.07000732421881</v>
      </c>
      <c r="F6670">
        <v>149700000</v>
      </c>
      <c r="G6670">
        <v>1.2284207105333069E-3</v>
      </c>
      <c r="H6670">
        <v>35383092091.369629</v>
      </c>
      <c r="I6670">
        <v>3.4717732055784167E-14</v>
      </c>
      <c r="J6670">
        <f t="shared" si="104"/>
        <v>3.4717732055784167E-14</v>
      </c>
    </row>
    <row r="6671" spans="1:10">
      <c r="A6671" s="44">
        <v>31614</v>
      </c>
      <c r="B6671">
        <v>236.24000549316409</v>
      </c>
      <c r="C6671">
        <v>236.44999694824219</v>
      </c>
      <c r="D6671">
        <v>235.5299987792969</v>
      </c>
      <c r="E6671">
        <v>236.36000061035159</v>
      </c>
      <c r="F6671">
        <v>106300000</v>
      </c>
      <c r="G6671">
        <v>-5.0767945878171794E-4</v>
      </c>
      <c r="H6671">
        <v>25112312583.92334</v>
      </c>
      <c r="I6671">
        <v>2.0216356302713809E-14</v>
      </c>
      <c r="J6671">
        <f t="shared" si="104"/>
        <v>2.0216356302713809E-14</v>
      </c>
    </row>
    <row r="6672" spans="1:10">
      <c r="A6672" s="44">
        <v>31615</v>
      </c>
      <c r="B6672">
        <v>238.17999267578119</v>
      </c>
      <c r="C6672">
        <v>238.41999816894531</v>
      </c>
      <c r="D6672">
        <v>235.91999816894531</v>
      </c>
      <c r="E6672">
        <v>236.24000549316409</v>
      </c>
      <c r="F6672">
        <v>138500000</v>
      </c>
      <c r="G6672">
        <v>8.2119333622912016E-3</v>
      </c>
      <c r="H6672">
        <v>32987928985.595699</v>
      </c>
      <c r="I6672">
        <v>2.4893752396147609E-13</v>
      </c>
      <c r="J6672">
        <f t="shared" si="104"/>
        <v>2.4893752396147609E-13</v>
      </c>
    </row>
    <row r="6673" spans="1:10">
      <c r="A6673" s="44">
        <v>31616</v>
      </c>
      <c r="B6673">
        <v>238.66999816894531</v>
      </c>
      <c r="C6673">
        <v>239.25</v>
      </c>
      <c r="D6673">
        <v>238.16999816894531</v>
      </c>
      <c r="E6673">
        <v>238.19000244140619</v>
      </c>
      <c r="F6673">
        <v>133300000</v>
      </c>
      <c r="G6673">
        <v>2.0572907390716821E-3</v>
      </c>
      <c r="H6673">
        <v>31814710755.92041</v>
      </c>
      <c r="I6673">
        <v>6.4664763255433344E-14</v>
      </c>
      <c r="J6673">
        <f t="shared" si="104"/>
        <v>6.4664763255433344E-14</v>
      </c>
    </row>
    <row r="6674" spans="1:10">
      <c r="A6674" s="44">
        <v>31617</v>
      </c>
      <c r="B6674">
        <v>237.94999694824219</v>
      </c>
      <c r="C6674">
        <v>239.05000305175781</v>
      </c>
      <c r="D6674">
        <v>237.32000732421881</v>
      </c>
      <c r="E6674">
        <v>238.69000244140619</v>
      </c>
      <c r="F6674">
        <v>134700000</v>
      </c>
      <c r="G6674">
        <v>-3.0167227813587831E-3</v>
      </c>
      <c r="H6674">
        <v>32051864588.928219</v>
      </c>
      <c r="I6674">
        <v>9.4120040130235003E-14</v>
      </c>
      <c r="J6674">
        <f t="shared" si="104"/>
        <v>9.4120040130235003E-14</v>
      </c>
    </row>
    <row r="6675" spans="1:10">
      <c r="A6675" s="44">
        <v>31618</v>
      </c>
      <c r="B6675">
        <v>240.2200012207031</v>
      </c>
      <c r="C6675">
        <v>240.36000061035159</v>
      </c>
      <c r="D6675">
        <v>237.94999694824219</v>
      </c>
      <c r="E6675">
        <v>237.99000549316409</v>
      </c>
      <c r="F6675">
        <v>132000000</v>
      </c>
      <c r="G6675">
        <v>9.5398373674058234E-3</v>
      </c>
      <c r="H6675">
        <v>31709040161.132809</v>
      </c>
      <c r="I6675">
        <v>3.00855444344204E-13</v>
      </c>
      <c r="J6675">
        <f t="shared" si="104"/>
        <v>3.00855444344204E-13</v>
      </c>
    </row>
    <row r="6676" spans="1:10">
      <c r="A6676" s="44">
        <v>31621</v>
      </c>
      <c r="B6676">
        <v>236.00999450683591</v>
      </c>
      <c r="C6676">
        <v>240.25</v>
      </c>
      <c r="D6676">
        <v>235.22999572753909</v>
      </c>
      <c r="E6676">
        <v>240.19999694824219</v>
      </c>
      <c r="F6676">
        <v>128000000</v>
      </c>
      <c r="G6676">
        <v>-1.752562939169755E-2</v>
      </c>
      <c r="H6676">
        <v>30209279296.875</v>
      </c>
      <c r="I6676">
        <v>5.8014059916717345E-13</v>
      </c>
      <c r="J6676">
        <f t="shared" si="104"/>
        <v>5.8014059916717345E-13</v>
      </c>
    </row>
    <row r="6677" spans="1:10">
      <c r="A6677" s="44">
        <v>31622</v>
      </c>
      <c r="B6677">
        <v>234.55000305175781</v>
      </c>
      <c r="C6677">
        <v>236.00999450683591</v>
      </c>
      <c r="D6677">
        <v>234.3999938964844</v>
      </c>
      <c r="E6677">
        <v>235.7200012207031</v>
      </c>
      <c r="F6677">
        <v>115700000</v>
      </c>
      <c r="G6677">
        <v>-6.1861424899776196E-3</v>
      </c>
      <c r="H6677">
        <v>27137435353.088379</v>
      </c>
      <c r="I6677">
        <v>2.2795604704309711E-13</v>
      </c>
      <c r="J6677">
        <f t="shared" si="104"/>
        <v>2.2795604704309711E-13</v>
      </c>
    </row>
    <row r="6678" spans="1:10">
      <c r="A6678" s="44">
        <v>31623</v>
      </c>
      <c r="B6678">
        <v>236.5899963378906</v>
      </c>
      <c r="C6678">
        <v>237.3800048828125</v>
      </c>
      <c r="D6678">
        <v>233.07000732421881</v>
      </c>
      <c r="E6678">
        <v>234.57000732421881</v>
      </c>
      <c r="F6678">
        <v>146700000</v>
      </c>
      <c r="G6678">
        <v>8.6974771246652871E-3</v>
      </c>
      <c r="H6678">
        <v>34707752462.768547</v>
      </c>
      <c r="I6678">
        <v>2.5059177006621738E-13</v>
      </c>
      <c r="J6678">
        <f t="shared" si="104"/>
        <v>2.5059177006621738E-13</v>
      </c>
    </row>
    <row r="6679" spans="1:10">
      <c r="A6679" s="44">
        <v>31624</v>
      </c>
      <c r="B6679">
        <v>236.1199951171875</v>
      </c>
      <c r="C6679">
        <v>236.91999816894531</v>
      </c>
      <c r="D6679">
        <v>235.88999938964841</v>
      </c>
      <c r="E6679">
        <v>236.5899963378906</v>
      </c>
      <c r="F6679">
        <v>112700000</v>
      </c>
      <c r="G6679">
        <v>-1.986564216484799E-3</v>
      </c>
      <c r="H6679">
        <v>26610723449.707031</v>
      </c>
      <c r="I6679">
        <v>7.4652769972199667E-14</v>
      </c>
      <c r="J6679">
        <f t="shared" si="104"/>
        <v>7.4652769972199667E-14</v>
      </c>
    </row>
    <row r="6680" spans="1:10">
      <c r="A6680" s="44">
        <v>31625</v>
      </c>
      <c r="B6680">
        <v>234.9100036621094</v>
      </c>
      <c r="C6680">
        <v>236.88999938964841</v>
      </c>
      <c r="D6680">
        <v>234.5899963378906</v>
      </c>
      <c r="E6680">
        <v>236.1199951171875</v>
      </c>
      <c r="F6680">
        <v>114900000</v>
      </c>
      <c r="G6680">
        <v>-5.1244768765881243E-3</v>
      </c>
      <c r="H6680">
        <v>26991159420.776371</v>
      </c>
      <c r="I6680">
        <v>1.8985760473273979E-13</v>
      </c>
      <c r="J6680">
        <f t="shared" si="104"/>
        <v>1.8985760473273979E-13</v>
      </c>
    </row>
    <row r="6681" spans="1:10">
      <c r="A6681" s="44">
        <v>31628</v>
      </c>
      <c r="B6681">
        <v>235.99000549316409</v>
      </c>
      <c r="C6681">
        <v>236.86000061035159</v>
      </c>
      <c r="D6681">
        <v>231.91999816894531</v>
      </c>
      <c r="E6681">
        <v>234.9100036621094</v>
      </c>
      <c r="F6681">
        <v>130000000</v>
      </c>
      <c r="G6681">
        <v>4.5975131506452724E-3</v>
      </c>
      <c r="H6681">
        <v>30678700714.111328</v>
      </c>
      <c r="I6681">
        <v>1.498600997965519E-13</v>
      </c>
      <c r="J6681">
        <f t="shared" si="104"/>
        <v>1.498600997965519E-13</v>
      </c>
    </row>
    <row r="6682" spans="1:10">
      <c r="A6682" s="44">
        <v>31629</v>
      </c>
      <c r="B6682">
        <v>237.0299987792969</v>
      </c>
      <c r="C6682">
        <v>238.30999755859381</v>
      </c>
      <c r="D6682">
        <v>235.9700012207031</v>
      </c>
      <c r="E6682">
        <v>235.99000549316409</v>
      </c>
      <c r="F6682">
        <v>153100000</v>
      </c>
      <c r="G6682">
        <v>4.4069378445052987E-3</v>
      </c>
      <c r="H6682">
        <v>36289292813.110352</v>
      </c>
      <c r="I6682">
        <v>1.214390665368158E-13</v>
      </c>
      <c r="J6682">
        <f t="shared" si="104"/>
        <v>1.214390665368158E-13</v>
      </c>
    </row>
    <row r="6683" spans="1:10">
      <c r="A6683" s="44">
        <v>31630</v>
      </c>
      <c r="B6683">
        <v>236.8399963378906</v>
      </c>
      <c r="C6683">
        <v>237.3500061035156</v>
      </c>
      <c r="D6683">
        <v>235.47999572753909</v>
      </c>
      <c r="E6683">
        <v>237.0299987792969</v>
      </c>
      <c r="F6683">
        <v>127500000</v>
      </c>
      <c r="G6683">
        <v>-8.0159660120981968E-4</v>
      </c>
      <c r="H6683">
        <v>30197099533.081051</v>
      </c>
      <c r="I6683">
        <v>2.6545483294899469E-14</v>
      </c>
      <c r="J6683">
        <f t="shared" si="104"/>
        <v>2.6545483294899469E-14</v>
      </c>
    </row>
    <row r="6684" spans="1:10">
      <c r="A6684" s="44">
        <v>31631</v>
      </c>
      <c r="B6684">
        <v>237.03999328613281</v>
      </c>
      <c r="C6684">
        <v>238.02000427246091</v>
      </c>
      <c r="D6684">
        <v>236.30999755859381</v>
      </c>
      <c r="E6684">
        <v>236.8399963378906</v>
      </c>
      <c r="F6684">
        <v>122400000</v>
      </c>
      <c r="G6684">
        <v>8.4443907842679522E-4</v>
      </c>
      <c r="H6684">
        <v>29013695178.22266</v>
      </c>
      <c r="I6684">
        <v>2.9104844220622448E-14</v>
      </c>
      <c r="J6684">
        <f t="shared" si="104"/>
        <v>2.9104844220622448E-14</v>
      </c>
    </row>
    <row r="6685" spans="1:10">
      <c r="A6685" s="44">
        <v>31632</v>
      </c>
      <c r="B6685">
        <v>236.8800048828125</v>
      </c>
      <c r="C6685">
        <v>238.05999755859381</v>
      </c>
      <c r="D6685">
        <v>236.3699951171875</v>
      </c>
      <c r="E6685">
        <v>237.03999328613281</v>
      </c>
      <c r="F6685">
        <v>106300000</v>
      </c>
      <c r="G6685">
        <v>-6.7494265884149307E-4</v>
      </c>
      <c r="H6685">
        <v>25180344519.042969</v>
      </c>
      <c r="I6685">
        <v>2.6804345680459568E-14</v>
      </c>
      <c r="J6685">
        <f t="shared" si="104"/>
        <v>2.6804345680459568E-14</v>
      </c>
    </row>
    <row r="6686" spans="1:10">
      <c r="A6686" s="44">
        <v>31635</v>
      </c>
      <c r="B6686">
        <v>240.67999267578119</v>
      </c>
      <c r="C6686">
        <v>241.19999694824219</v>
      </c>
      <c r="D6686">
        <v>236.8699951171875</v>
      </c>
      <c r="E6686">
        <v>236.8800048828125</v>
      </c>
      <c r="F6686">
        <v>125600000</v>
      </c>
      <c r="G6686">
        <v>1.6041825880781509E-2</v>
      </c>
      <c r="H6686">
        <v>30229407080.078121</v>
      </c>
      <c r="I6686">
        <v>5.3066955095369516E-13</v>
      </c>
      <c r="J6686">
        <f t="shared" si="104"/>
        <v>5.3066955095369516E-13</v>
      </c>
    </row>
    <row r="6687" spans="1:10">
      <c r="A6687" s="44">
        <v>31636</v>
      </c>
      <c r="B6687">
        <v>243.3399963378906</v>
      </c>
      <c r="C6687">
        <v>243.3699951171875</v>
      </c>
      <c r="D6687">
        <v>240.3500061035156</v>
      </c>
      <c r="E6687">
        <v>240.67999267578119</v>
      </c>
      <c r="F6687">
        <v>131700000</v>
      </c>
      <c r="G6687">
        <v>1.105203483071659E-2</v>
      </c>
      <c r="H6687">
        <v>32047877517.700199</v>
      </c>
      <c r="I6687">
        <v>3.448601182593919E-13</v>
      </c>
      <c r="J6687">
        <f t="shared" si="104"/>
        <v>3.448601182593919E-13</v>
      </c>
    </row>
    <row r="6688" spans="1:10">
      <c r="A6688" s="44">
        <v>31637</v>
      </c>
      <c r="B6688">
        <v>245.66999816894531</v>
      </c>
      <c r="C6688">
        <v>246.50999450683591</v>
      </c>
      <c r="D6688">
        <v>243.05999755859381</v>
      </c>
      <c r="E6688">
        <v>243.3399963378906</v>
      </c>
      <c r="F6688">
        <v>156400000</v>
      </c>
      <c r="G6688">
        <v>9.5750878035658626E-3</v>
      </c>
      <c r="H6688">
        <v>38422787713.623047</v>
      </c>
      <c r="I6688">
        <v>2.492033601239963E-13</v>
      </c>
      <c r="J6688">
        <f t="shared" si="104"/>
        <v>2.492033601239963E-13</v>
      </c>
    </row>
    <row r="6689" spans="1:10">
      <c r="A6689" s="44">
        <v>31638</v>
      </c>
      <c r="B6689">
        <v>246.25</v>
      </c>
      <c r="C6689">
        <v>246.78999328613281</v>
      </c>
      <c r="D6689">
        <v>245.5299987792969</v>
      </c>
      <c r="E6689">
        <v>245.66999816894531</v>
      </c>
      <c r="F6689">
        <v>123800000</v>
      </c>
      <c r="G6689">
        <v>2.360898096542607E-3</v>
      </c>
      <c r="H6689">
        <v>30485750000</v>
      </c>
      <c r="I6689">
        <v>7.7442677203041008E-14</v>
      </c>
      <c r="J6689">
        <f t="shared" si="104"/>
        <v>7.7442677203041008E-14</v>
      </c>
    </row>
    <row r="6690" spans="1:10">
      <c r="A6690" s="44">
        <v>31639</v>
      </c>
      <c r="B6690">
        <v>247.1499938964844</v>
      </c>
      <c r="C6690">
        <v>247.1499938964844</v>
      </c>
      <c r="D6690">
        <v>245.69999694824219</v>
      </c>
      <c r="E6690">
        <v>246.25</v>
      </c>
      <c r="F6690">
        <v>123500000</v>
      </c>
      <c r="G6690">
        <v>3.6547975491751932E-3</v>
      </c>
      <c r="H6690">
        <v>30523024246.21582</v>
      </c>
      <c r="I6690">
        <v>1.1973903764232361E-13</v>
      </c>
      <c r="J6690">
        <f t="shared" si="104"/>
        <v>1.1973903764232361E-13</v>
      </c>
    </row>
    <row r="6691" spans="1:10">
      <c r="A6691" s="44">
        <v>31642</v>
      </c>
      <c r="B6691">
        <v>247.3800048828125</v>
      </c>
      <c r="C6691">
        <v>247.83000183105469</v>
      </c>
      <c r="D6691">
        <v>245.47999572753909</v>
      </c>
      <c r="E6691">
        <v>247.1499938964844</v>
      </c>
      <c r="F6691">
        <v>112800000</v>
      </c>
      <c r="G6691">
        <v>9.3065341698728155E-4</v>
      </c>
      <c r="H6691">
        <v>27904464550.78125</v>
      </c>
      <c r="I6691">
        <v>3.3351416412010163E-14</v>
      </c>
      <c r="J6691">
        <f t="shared" si="104"/>
        <v>3.3351416412010163E-14</v>
      </c>
    </row>
    <row r="6692" spans="1:10">
      <c r="A6692" s="44">
        <v>31643</v>
      </c>
      <c r="B6692">
        <v>246.50999450683591</v>
      </c>
      <c r="C6692">
        <v>247.41999816894531</v>
      </c>
      <c r="D6692">
        <v>245.82000732421881</v>
      </c>
      <c r="E6692">
        <v>247.3800048828125</v>
      </c>
      <c r="F6692">
        <v>109300000</v>
      </c>
      <c r="G6692">
        <v>-3.5168985318304591E-3</v>
      </c>
      <c r="H6692">
        <v>26943542399.597172</v>
      </c>
      <c r="I6692">
        <v>1.3052843904753369E-13</v>
      </c>
      <c r="J6692">
        <f t="shared" si="104"/>
        <v>1.3052843904753369E-13</v>
      </c>
    </row>
    <row r="6693" spans="1:10">
      <c r="A6693" s="44">
        <v>31644</v>
      </c>
      <c r="B6693">
        <v>249.77000427246091</v>
      </c>
      <c r="C6693">
        <v>249.77000427246091</v>
      </c>
      <c r="D6693">
        <v>246.50999450683591</v>
      </c>
      <c r="E6693">
        <v>246.5299987792969</v>
      </c>
      <c r="F6693">
        <v>156600000</v>
      </c>
      <c r="G6693">
        <v>1.322465554448171E-2</v>
      </c>
      <c r="H6693">
        <v>39113982669.067383</v>
      </c>
      <c r="I6693">
        <v>3.381055735584861E-13</v>
      </c>
      <c r="J6693">
        <f t="shared" si="104"/>
        <v>3.381055735584861E-13</v>
      </c>
    </row>
    <row r="6694" spans="1:10">
      <c r="A6694" s="44">
        <v>31645</v>
      </c>
      <c r="B6694">
        <v>249.66999816894531</v>
      </c>
      <c r="C6694">
        <v>250.44999694824219</v>
      </c>
      <c r="D6694">
        <v>249.11000061035159</v>
      </c>
      <c r="E6694">
        <v>249.77000427246091</v>
      </c>
      <c r="F6694">
        <v>135200000</v>
      </c>
      <c r="G6694">
        <v>-4.0039276856695949E-4</v>
      </c>
      <c r="H6694">
        <v>33755383752.44141</v>
      </c>
      <c r="I6694">
        <v>1.1861597293735419E-14</v>
      </c>
      <c r="J6694">
        <f t="shared" si="104"/>
        <v>1.1861597293735419E-14</v>
      </c>
    </row>
    <row r="6695" spans="1:10">
      <c r="A6695" s="44">
        <v>31646</v>
      </c>
      <c r="B6695">
        <v>250.19000244140619</v>
      </c>
      <c r="C6695">
        <v>250.61000061035159</v>
      </c>
      <c r="D6695">
        <v>249.27000427246091</v>
      </c>
      <c r="E6695">
        <v>249.66999816894531</v>
      </c>
      <c r="F6695">
        <v>118100000</v>
      </c>
      <c r="G6695">
        <v>2.0827663566891359E-3</v>
      </c>
      <c r="H6695">
        <v>29547439288.330078</v>
      </c>
      <c r="I6695">
        <v>7.0488895378210868E-14</v>
      </c>
      <c r="J6695">
        <f t="shared" si="104"/>
        <v>7.0488895378210868E-14</v>
      </c>
    </row>
    <row r="6696" spans="1:10">
      <c r="A6696" s="44">
        <v>31649</v>
      </c>
      <c r="B6696">
        <v>247.80999755859381</v>
      </c>
      <c r="C6696">
        <v>250.25999450683591</v>
      </c>
      <c r="D6696">
        <v>247.75999450683591</v>
      </c>
      <c r="E6696">
        <v>250.19000244140619</v>
      </c>
      <c r="F6696">
        <v>104400000</v>
      </c>
      <c r="G6696">
        <v>-9.5127897181658261E-3</v>
      </c>
      <c r="H6696">
        <v>25871363745.117191</v>
      </c>
      <c r="I6696">
        <v>3.6769571994291242E-13</v>
      </c>
      <c r="J6696">
        <f t="shared" si="104"/>
        <v>3.6769571994291242E-13</v>
      </c>
    </row>
    <row r="6697" spans="1:10">
      <c r="A6697" s="44">
        <v>31650</v>
      </c>
      <c r="B6697">
        <v>252.8399963378906</v>
      </c>
      <c r="C6697">
        <v>252.9100036621094</v>
      </c>
      <c r="D6697">
        <v>247.80999755859381</v>
      </c>
      <c r="E6697">
        <v>247.80999755859381</v>
      </c>
      <c r="F6697">
        <v>156600000</v>
      </c>
      <c r="G6697">
        <v>2.0297804079141502E-2</v>
      </c>
      <c r="H6697">
        <v>39594743426.513672</v>
      </c>
      <c r="I6697">
        <v>5.1263885866095963E-13</v>
      </c>
      <c r="J6697">
        <f t="shared" si="104"/>
        <v>5.1263885866095963E-13</v>
      </c>
    </row>
    <row r="6698" spans="1:10">
      <c r="A6698" s="44">
        <v>31651</v>
      </c>
      <c r="B6698">
        <v>253.30000305175781</v>
      </c>
      <c r="C6698">
        <v>254.24000549316409</v>
      </c>
      <c r="D6698">
        <v>252.6600036621094</v>
      </c>
      <c r="E6698">
        <v>252.8399963378906</v>
      </c>
      <c r="F6698">
        <v>143300000</v>
      </c>
      <c r="G6698">
        <v>1.8193589642852E-3</v>
      </c>
      <c r="H6698">
        <v>36297890437.316887</v>
      </c>
      <c r="I6698">
        <v>5.0122994542260389E-14</v>
      </c>
      <c r="J6698">
        <f t="shared" si="104"/>
        <v>5.0122994542260389E-14</v>
      </c>
    </row>
    <row r="6699" spans="1:10">
      <c r="A6699" s="44">
        <v>31652</v>
      </c>
      <c r="B6699">
        <v>252.8399963378906</v>
      </c>
      <c r="C6699">
        <v>253.66999816894531</v>
      </c>
      <c r="D6699">
        <v>251.9100036621094</v>
      </c>
      <c r="E6699">
        <v>253.30000305175781</v>
      </c>
      <c r="F6699">
        <v>125100000</v>
      </c>
      <c r="G6699">
        <v>-1.81605490850778E-3</v>
      </c>
      <c r="H6699">
        <v>31630283541.870121</v>
      </c>
      <c r="I6699">
        <v>5.7415068888137057E-14</v>
      </c>
      <c r="J6699">
        <f t="shared" si="104"/>
        <v>5.7415068888137057E-14</v>
      </c>
    </row>
    <row r="6700" spans="1:10">
      <c r="A6700" s="44">
        <v>31653</v>
      </c>
      <c r="B6700">
        <v>252.92999267578119</v>
      </c>
      <c r="C6700">
        <v>254.07000732421881</v>
      </c>
      <c r="D6700">
        <v>251.72999572753909</v>
      </c>
      <c r="E6700">
        <v>252.8399963378906</v>
      </c>
      <c r="F6700">
        <v>125300000</v>
      </c>
      <c r="G6700">
        <v>3.5594185727783062E-4</v>
      </c>
      <c r="H6700">
        <v>31692128082.275391</v>
      </c>
      <c r="I6700">
        <v>1.1231238759157351E-14</v>
      </c>
      <c r="J6700">
        <f t="shared" si="104"/>
        <v>1.1231238759157351E-14</v>
      </c>
    </row>
    <row r="6701" spans="1:10">
      <c r="A6701" s="44">
        <v>31657</v>
      </c>
      <c r="B6701">
        <v>248.52000427246091</v>
      </c>
      <c r="C6701">
        <v>253.30000305175781</v>
      </c>
      <c r="D6701">
        <v>248.13999938964841</v>
      </c>
      <c r="E6701">
        <v>252.92999267578119</v>
      </c>
      <c r="F6701">
        <v>135500000</v>
      </c>
      <c r="G6701">
        <v>-1.743560878908201E-2</v>
      </c>
      <c r="H6701">
        <v>33674460578.918461</v>
      </c>
      <c r="I6701">
        <v>5.1776950511858812E-13</v>
      </c>
      <c r="J6701">
        <f t="shared" si="104"/>
        <v>5.1776950511858812E-13</v>
      </c>
    </row>
    <row r="6702" spans="1:10">
      <c r="A6702" s="44">
        <v>31658</v>
      </c>
      <c r="B6702">
        <v>250.08000183105469</v>
      </c>
      <c r="C6702">
        <v>250.08000183105469</v>
      </c>
      <c r="D6702">
        <v>247.5899963378906</v>
      </c>
      <c r="E6702">
        <v>248.52000427246091</v>
      </c>
      <c r="F6702">
        <v>154300000</v>
      </c>
      <c r="G6702">
        <v>6.2771508601917603E-3</v>
      </c>
      <c r="H6702">
        <v>38587344282.531738</v>
      </c>
      <c r="I6702">
        <v>1.6267382420078569E-13</v>
      </c>
      <c r="J6702">
        <f t="shared" si="104"/>
        <v>1.6267382420078569E-13</v>
      </c>
    </row>
    <row r="6703" spans="1:10">
      <c r="A6703" s="44">
        <v>31659</v>
      </c>
      <c r="B6703">
        <v>253.83000183105469</v>
      </c>
      <c r="C6703">
        <v>254.00999450683591</v>
      </c>
      <c r="D6703">
        <v>250.0299987792969</v>
      </c>
      <c r="E6703">
        <v>250.08000183105469</v>
      </c>
      <c r="F6703">
        <v>189400000</v>
      </c>
      <c r="G6703">
        <v>1.499520142571553E-2</v>
      </c>
      <c r="H6703">
        <v>48075402346.801758</v>
      </c>
      <c r="I6703">
        <v>3.1191005574003468E-13</v>
      </c>
      <c r="J6703">
        <f t="shared" si="104"/>
        <v>3.1191005574003468E-13</v>
      </c>
    </row>
    <row r="6704" spans="1:10">
      <c r="A6704" s="44">
        <v>31660</v>
      </c>
      <c r="B6704">
        <v>250.4700012207031</v>
      </c>
      <c r="C6704">
        <v>254.1300048828125</v>
      </c>
      <c r="D6704">
        <v>250.33000183105469</v>
      </c>
      <c r="E6704">
        <v>253.83000183105469</v>
      </c>
      <c r="F6704">
        <v>180600000</v>
      </c>
      <c r="G6704">
        <v>-1.323720831309738E-2</v>
      </c>
      <c r="H6704">
        <v>45234882220.458977</v>
      </c>
      <c r="I6704">
        <v>2.9263275736153931E-13</v>
      </c>
      <c r="J6704">
        <f t="shared" si="104"/>
        <v>2.9263275736153931E-13</v>
      </c>
    </row>
    <row r="6705" spans="1:10">
      <c r="A6705" s="44">
        <v>31663</v>
      </c>
      <c r="B6705">
        <v>248.13999938964841</v>
      </c>
      <c r="C6705">
        <v>250.4700012207031</v>
      </c>
      <c r="D6705">
        <v>247.02000427246091</v>
      </c>
      <c r="E6705">
        <v>250.4700012207031</v>
      </c>
      <c r="F6705">
        <v>153300000</v>
      </c>
      <c r="G6705">
        <v>-9.3025185439337132E-3</v>
      </c>
      <c r="H6705">
        <v>38039861906.433113</v>
      </c>
      <c r="I6705">
        <v>2.445465908055917E-13</v>
      </c>
      <c r="J6705">
        <f t="shared" si="104"/>
        <v>2.445465908055917E-13</v>
      </c>
    </row>
    <row r="6706" spans="1:10">
      <c r="A6706" s="44">
        <v>31664</v>
      </c>
      <c r="B6706">
        <v>247.66999816894531</v>
      </c>
      <c r="C6706">
        <v>250.21000671386719</v>
      </c>
      <c r="D6706">
        <v>246.94000244140619</v>
      </c>
      <c r="E6706">
        <v>248.13999938964841</v>
      </c>
      <c r="F6706">
        <v>137500000</v>
      </c>
      <c r="G6706">
        <v>-1.8940969688853171E-3</v>
      </c>
      <c r="H6706">
        <v>34054624748.22998</v>
      </c>
      <c r="I6706">
        <v>5.5619375720290811E-14</v>
      </c>
      <c r="J6706">
        <f t="shared" si="104"/>
        <v>5.5619375720290811E-14</v>
      </c>
    </row>
    <row r="6707" spans="1:10">
      <c r="A6707" s="44">
        <v>31665</v>
      </c>
      <c r="B6707">
        <v>247.05999755859381</v>
      </c>
      <c r="C6707">
        <v>247.75999450683591</v>
      </c>
      <c r="D6707">
        <v>246.11000061035159</v>
      </c>
      <c r="E6707">
        <v>247.66999816894531</v>
      </c>
      <c r="F6707">
        <v>140300000</v>
      </c>
      <c r="G6707">
        <v>-2.4629572207428558E-3</v>
      </c>
      <c r="H6707">
        <v>34662517657.470703</v>
      </c>
      <c r="I6707">
        <v>7.1055347020126884E-14</v>
      </c>
      <c r="J6707">
        <f t="shared" si="104"/>
        <v>7.1055347020126884E-14</v>
      </c>
    </row>
    <row r="6708" spans="1:10">
      <c r="A6708" s="44">
        <v>31666</v>
      </c>
      <c r="B6708">
        <v>235.17999267578119</v>
      </c>
      <c r="C6708">
        <v>247.05999755859381</v>
      </c>
      <c r="D6708">
        <v>234.66999816894531</v>
      </c>
      <c r="E6708">
        <v>247.05999755859381</v>
      </c>
      <c r="F6708">
        <v>237600000</v>
      </c>
      <c r="G6708">
        <v>-4.8085505546056617E-2</v>
      </c>
      <c r="H6708">
        <v>55878766259.765617</v>
      </c>
      <c r="I6708">
        <v>8.6053269899553264E-13</v>
      </c>
      <c r="J6708">
        <f t="shared" si="104"/>
        <v>8.6053269899553264E-13</v>
      </c>
    </row>
    <row r="6709" spans="1:10">
      <c r="A6709" s="44">
        <v>31667</v>
      </c>
      <c r="B6709">
        <v>230.66999816894531</v>
      </c>
      <c r="C6709">
        <v>235.44999694824219</v>
      </c>
      <c r="D6709">
        <v>228.74000549316409</v>
      </c>
      <c r="E6709">
        <v>235.17999267578119</v>
      </c>
      <c r="F6709">
        <v>240500000</v>
      </c>
      <c r="G6709">
        <v>-1.9176777988310412E-2</v>
      </c>
      <c r="H6709">
        <v>55476134559.631348</v>
      </c>
      <c r="I6709">
        <v>3.456761748188723E-13</v>
      </c>
      <c r="J6709">
        <f t="shared" si="104"/>
        <v>3.456761748188723E-13</v>
      </c>
    </row>
    <row r="6710" spans="1:10">
      <c r="A6710" s="44">
        <v>31670</v>
      </c>
      <c r="B6710">
        <v>231.94000244140619</v>
      </c>
      <c r="C6710">
        <v>232.82000732421881</v>
      </c>
      <c r="D6710">
        <v>229.44000244140619</v>
      </c>
      <c r="E6710">
        <v>230.66999816894531</v>
      </c>
      <c r="F6710">
        <v>155600000</v>
      </c>
      <c r="G6710">
        <v>5.5057193503369461E-3</v>
      </c>
      <c r="H6710">
        <v>36089864379.882812</v>
      </c>
      <c r="I6710">
        <v>1.525558337483235E-13</v>
      </c>
      <c r="J6710">
        <f t="shared" si="104"/>
        <v>1.525558337483235E-13</v>
      </c>
    </row>
    <row r="6711" spans="1:10">
      <c r="A6711" s="44">
        <v>31671</v>
      </c>
      <c r="B6711">
        <v>231.7200012207031</v>
      </c>
      <c r="C6711">
        <v>231.94000244140619</v>
      </c>
      <c r="D6711">
        <v>228.32000732421881</v>
      </c>
      <c r="E6711">
        <v>231.92999267578119</v>
      </c>
      <c r="F6711">
        <v>131200000</v>
      </c>
      <c r="G6711">
        <v>-9.4852642229625861E-4</v>
      </c>
      <c r="H6711">
        <v>30401664160.15625</v>
      </c>
      <c r="I6711">
        <v>3.1199819105277019E-14</v>
      </c>
      <c r="J6711">
        <f t="shared" si="104"/>
        <v>3.1199819105277019E-14</v>
      </c>
    </row>
    <row r="6712" spans="1:10">
      <c r="A6712" s="44">
        <v>31672</v>
      </c>
      <c r="B6712">
        <v>231.67999267578119</v>
      </c>
      <c r="C6712">
        <v>233.80999755859381</v>
      </c>
      <c r="D6712">
        <v>231.3800048828125</v>
      </c>
      <c r="E6712">
        <v>231.72999572753909</v>
      </c>
      <c r="F6712">
        <v>141000000</v>
      </c>
      <c r="G6712">
        <v>-1.7265900531293621E-4</v>
      </c>
      <c r="H6712">
        <v>32666878967.28516</v>
      </c>
      <c r="I6712">
        <v>5.2854454043757507E-15</v>
      </c>
      <c r="J6712">
        <f t="shared" si="104"/>
        <v>5.2854454043757507E-15</v>
      </c>
    </row>
    <row r="6713" spans="1:10">
      <c r="A6713" s="44">
        <v>31673</v>
      </c>
      <c r="B6713">
        <v>232.30999755859381</v>
      </c>
      <c r="C6713">
        <v>232.8699951171875</v>
      </c>
      <c r="D6713">
        <v>230.57000732421881</v>
      </c>
      <c r="E6713">
        <v>231.66999816894531</v>
      </c>
      <c r="F6713">
        <v>132200000</v>
      </c>
      <c r="G6713">
        <v>2.7192891174427909E-3</v>
      </c>
      <c r="H6713">
        <v>30711381677.24609</v>
      </c>
      <c r="I6713">
        <v>8.8543366300497598E-14</v>
      </c>
      <c r="J6713">
        <f t="shared" si="104"/>
        <v>8.8543366300497598E-14</v>
      </c>
    </row>
    <row r="6714" spans="1:10">
      <c r="A6714" s="44">
        <v>31674</v>
      </c>
      <c r="B6714">
        <v>232.21000671386719</v>
      </c>
      <c r="C6714">
        <v>232.30999755859381</v>
      </c>
      <c r="D6714">
        <v>230.69000244140619</v>
      </c>
      <c r="E6714">
        <v>232.30000305175781</v>
      </c>
      <c r="F6714">
        <v>153900000</v>
      </c>
      <c r="G6714">
        <v>-4.3041989487058169E-4</v>
      </c>
      <c r="H6714">
        <v>35737120033.26416</v>
      </c>
      <c r="I6714">
        <v>1.204405655715811E-14</v>
      </c>
      <c r="J6714">
        <f t="shared" si="104"/>
        <v>1.204405655715811E-14</v>
      </c>
    </row>
    <row r="6715" spans="1:10">
      <c r="A6715" s="44">
        <v>31677</v>
      </c>
      <c r="B6715">
        <v>234.92999267578119</v>
      </c>
      <c r="C6715">
        <v>234.92999267578119</v>
      </c>
      <c r="D6715">
        <v>232.19999694824219</v>
      </c>
      <c r="E6715">
        <v>232.19999694824219</v>
      </c>
      <c r="F6715">
        <v>126100000</v>
      </c>
      <c r="G6715">
        <v>1.1713474369197559E-2</v>
      </c>
      <c r="H6715">
        <v>29624672076.416019</v>
      </c>
      <c r="I6715">
        <v>3.9539591658543871E-13</v>
      </c>
      <c r="J6715">
        <f t="shared" si="104"/>
        <v>3.9539591658543871E-13</v>
      </c>
    </row>
    <row r="6716" spans="1:10">
      <c r="A6716" s="44">
        <v>31678</v>
      </c>
      <c r="B6716">
        <v>235.66999816894531</v>
      </c>
      <c r="C6716">
        <v>235.8800048828125</v>
      </c>
      <c r="D6716">
        <v>234.5</v>
      </c>
      <c r="E6716">
        <v>234.96000671386719</v>
      </c>
      <c r="F6716">
        <v>132600000</v>
      </c>
      <c r="G6716">
        <v>3.1498979110142771E-3</v>
      </c>
      <c r="H6716">
        <v>31249841757.202148</v>
      </c>
      <c r="I6716">
        <v>1.0079724356646769E-13</v>
      </c>
      <c r="J6716">
        <f t="shared" si="104"/>
        <v>1.0079724356646769E-13</v>
      </c>
    </row>
    <row r="6717" spans="1:10">
      <c r="A6717" s="44">
        <v>31679</v>
      </c>
      <c r="B6717">
        <v>236.2799987792969</v>
      </c>
      <c r="C6717">
        <v>237.05999755859381</v>
      </c>
      <c r="D6717">
        <v>235.5299987792969</v>
      </c>
      <c r="E6717">
        <v>235.6600036621094</v>
      </c>
      <c r="F6717">
        <v>134600000</v>
      </c>
      <c r="G6717">
        <v>2.5883676967413121E-3</v>
      </c>
      <c r="H6717">
        <v>31803287835.693359</v>
      </c>
      <c r="I6717">
        <v>8.1386795922286488E-14</v>
      </c>
      <c r="J6717">
        <f t="shared" si="104"/>
        <v>8.1386795922286488E-14</v>
      </c>
    </row>
    <row r="6718" spans="1:10">
      <c r="A6718" s="44">
        <v>31680</v>
      </c>
      <c r="B6718">
        <v>231.83000183105469</v>
      </c>
      <c r="C6718">
        <v>236.2799987792969</v>
      </c>
      <c r="D6718">
        <v>230.66999816894531</v>
      </c>
      <c r="E6718">
        <v>231.83000183105469</v>
      </c>
      <c r="F6718">
        <v>134300000</v>
      </c>
      <c r="G6718">
        <v>-1.8833574450788811E-2</v>
      </c>
      <c r="H6718">
        <v>31134769245.910641</v>
      </c>
      <c r="I6718">
        <v>6.0490489915105074E-13</v>
      </c>
      <c r="J6718">
        <f t="shared" si="104"/>
        <v>6.0490489915105074E-13</v>
      </c>
    </row>
    <row r="6719" spans="1:10">
      <c r="A6719" s="44">
        <v>31681</v>
      </c>
      <c r="B6719">
        <v>232.22999572753909</v>
      </c>
      <c r="C6719">
        <v>233.67999267578119</v>
      </c>
      <c r="D6719">
        <v>230.63999938964841</v>
      </c>
      <c r="E6719">
        <v>231.83000183105469</v>
      </c>
      <c r="F6719">
        <v>115300000</v>
      </c>
      <c r="G6719">
        <v>1.7253758932196379E-3</v>
      </c>
      <c r="H6719">
        <v>26776118507.38525</v>
      </c>
      <c r="I6719">
        <v>6.4437117453889142E-14</v>
      </c>
      <c r="J6719">
        <f t="shared" si="104"/>
        <v>6.4437117453889142E-14</v>
      </c>
    </row>
    <row r="6720" spans="1:10">
      <c r="A6720" s="44">
        <v>31684</v>
      </c>
      <c r="B6720">
        <v>229.9100036621094</v>
      </c>
      <c r="C6720">
        <v>232.22999572753909</v>
      </c>
      <c r="D6720">
        <v>228.08000183105469</v>
      </c>
      <c r="E6720">
        <v>232.22999572753909</v>
      </c>
      <c r="F6720">
        <v>115600000</v>
      </c>
      <c r="G6720">
        <v>-9.9900620424228093E-3</v>
      </c>
      <c r="H6720">
        <v>26577596423.33984</v>
      </c>
      <c r="I6720">
        <v>3.758828256436975E-13</v>
      </c>
      <c r="J6720">
        <f t="shared" si="104"/>
        <v>3.758828256436975E-13</v>
      </c>
    </row>
    <row r="6721" spans="1:10">
      <c r="A6721" s="44">
        <v>31685</v>
      </c>
      <c r="B6721">
        <v>231.32000732421881</v>
      </c>
      <c r="C6721">
        <v>233.00999450683591</v>
      </c>
      <c r="D6721">
        <v>229.9100036621094</v>
      </c>
      <c r="E6721">
        <v>229.9100036621094</v>
      </c>
      <c r="F6721">
        <v>124900000</v>
      </c>
      <c r="G6721">
        <v>6.1328504182081023E-3</v>
      </c>
      <c r="H6721">
        <v>28891868914.794922</v>
      </c>
      <c r="I6721">
        <v>2.122690794525791E-13</v>
      </c>
      <c r="J6721">
        <f t="shared" si="104"/>
        <v>2.122690794525791E-13</v>
      </c>
    </row>
    <row r="6722" spans="1:10">
      <c r="A6722" s="44">
        <v>31686</v>
      </c>
      <c r="B6722">
        <v>233.6000061035156</v>
      </c>
      <c r="C6722">
        <v>234.6199951171875</v>
      </c>
      <c r="D6722">
        <v>231.32000732421881</v>
      </c>
      <c r="E6722">
        <v>231.32000732421881</v>
      </c>
      <c r="F6722">
        <v>143600000</v>
      </c>
      <c r="G6722">
        <v>9.8564702883707778E-3</v>
      </c>
      <c r="H6722">
        <v>33544960876.46484</v>
      </c>
      <c r="I6722">
        <v>2.938286416451325E-13</v>
      </c>
      <c r="J6722">
        <f t="shared" ref="J6722:J6785" si="105">IF(I6722=0,I6721,I6722)</f>
        <v>2.938286416451325E-13</v>
      </c>
    </row>
    <row r="6723" spans="1:10">
      <c r="A6723" s="44">
        <v>31687</v>
      </c>
      <c r="B6723">
        <v>233.91999816894531</v>
      </c>
      <c r="C6723">
        <v>234.33000183105469</v>
      </c>
      <c r="D6723">
        <v>232.77000427246091</v>
      </c>
      <c r="E6723">
        <v>233.6000061035156</v>
      </c>
      <c r="F6723">
        <v>128100000</v>
      </c>
      <c r="G6723">
        <v>1.3698290114252389E-3</v>
      </c>
      <c r="H6723">
        <v>29965151765.441891</v>
      </c>
      <c r="I6723">
        <v>4.571406886732442E-14</v>
      </c>
      <c r="J6723">
        <f t="shared" si="105"/>
        <v>4.571406886732442E-14</v>
      </c>
    </row>
    <row r="6724" spans="1:10">
      <c r="A6724" s="44">
        <v>31688</v>
      </c>
      <c r="B6724">
        <v>233.71000671386719</v>
      </c>
      <c r="C6724">
        <v>236.1600036621094</v>
      </c>
      <c r="D6724">
        <v>232.78999328613281</v>
      </c>
      <c r="E6724">
        <v>233.91999816894531</v>
      </c>
      <c r="F6724">
        <v>128100000</v>
      </c>
      <c r="G6724">
        <v>-8.9770629583563188E-4</v>
      </c>
      <c r="H6724">
        <v>29938251860.046391</v>
      </c>
      <c r="I6724">
        <v>2.9985260997608592E-14</v>
      </c>
      <c r="J6724">
        <f t="shared" si="105"/>
        <v>2.9985260997608592E-14</v>
      </c>
    </row>
    <row r="6725" spans="1:10">
      <c r="A6725" s="44">
        <v>31691</v>
      </c>
      <c r="B6725">
        <v>234.7799987792969</v>
      </c>
      <c r="C6725">
        <v>235.3399963378906</v>
      </c>
      <c r="D6725">
        <v>233.16999816894531</v>
      </c>
      <c r="E6725">
        <v>233.71000671386719</v>
      </c>
      <c r="F6725">
        <v>88250000</v>
      </c>
      <c r="G6725">
        <v>4.5782894813728436E-3</v>
      </c>
      <c r="H6725">
        <v>20719334892.272949</v>
      </c>
      <c r="I6725">
        <v>2.20967010050128E-13</v>
      </c>
      <c r="J6725">
        <f t="shared" si="105"/>
        <v>2.20967010050128E-13</v>
      </c>
    </row>
    <row r="6726" spans="1:10">
      <c r="A6726" s="44">
        <v>31692</v>
      </c>
      <c r="B6726">
        <v>234.4100036621094</v>
      </c>
      <c r="C6726">
        <v>235.17999267578119</v>
      </c>
      <c r="D6726">
        <v>233.46000671386719</v>
      </c>
      <c r="E6726">
        <v>234.74000549316409</v>
      </c>
      <c r="F6726">
        <v>125100000</v>
      </c>
      <c r="G6726">
        <v>-1.575922647206851E-3</v>
      </c>
      <c r="H6726">
        <v>29324691458.129879</v>
      </c>
      <c r="I6726">
        <v>5.3740468146339091E-14</v>
      </c>
      <c r="J6726">
        <f t="shared" si="105"/>
        <v>5.3740468146339091E-14</v>
      </c>
    </row>
    <row r="6727" spans="1:10">
      <c r="A6727" s="44">
        <v>31693</v>
      </c>
      <c r="B6727">
        <v>236.67999267578119</v>
      </c>
      <c r="C6727">
        <v>236.8399963378906</v>
      </c>
      <c r="D6727">
        <v>233.67999267578119</v>
      </c>
      <c r="E6727">
        <v>234.4100036621094</v>
      </c>
      <c r="F6727">
        <v>141700000</v>
      </c>
      <c r="G6727">
        <v>9.6838401868888369E-3</v>
      </c>
      <c r="H6727">
        <v>33537554962.158199</v>
      </c>
      <c r="I6727">
        <v>2.8874615927772642E-13</v>
      </c>
      <c r="J6727">
        <f t="shared" si="105"/>
        <v>2.8874615927772642E-13</v>
      </c>
    </row>
    <row r="6728" spans="1:10">
      <c r="A6728" s="44">
        <v>31694</v>
      </c>
      <c r="B6728">
        <v>235.8500061035156</v>
      </c>
      <c r="C6728">
        <v>238.19999694824219</v>
      </c>
      <c r="D6728">
        <v>235.7200012207031</v>
      </c>
      <c r="E6728">
        <v>236.66999816894531</v>
      </c>
      <c r="F6728">
        <v>153400000</v>
      </c>
      <c r="G6728">
        <v>-3.506788059616794E-3</v>
      </c>
      <c r="H6728">
        <v>36179390936.279297</v>
      </c>
      <c r="I6728">
        <v>9.6927780398324023E-14</v>
      </c>
      <c r="J6728">
        <f t="shared" si="105"/>
        <v>9.6927780398324023E-14</v>
      </c>
    </row>
    <row r="6729" spans="1:10">
      <c r="A6729" s="44">
        <v>31695</v>
      </c>
      <c r="B6729">
        <v>235.47999572753909</v>
      </c>
      <c r="C6729">
        <v>236.27000427246091</v>
      </c>
      <c r="D6729">
        <v>235.30999755859381</v>
      </c>
      <c r="E6729">
        <v>235.8399963378906</v>
      </c>
      <c r="F6729">
        <v>105100000</v>
      </c>
      <c r="G6729">
        <v>-1.5688376781901601E-3</v>
      </c>
      <c r="H6729">
        <v>24748947550.964359</v>
      </c>
      <c r="I6729">
        <v>6.339007648545563E-14</v>
      </c>
      <c r="J6729">
        <f t="shared" si="105"/>
        <v>6.339007648545563E-14</v>
      </c>
    </row>
    <row r="6730" spans="1:10">
      <c r="A6730" s="44">
        <v>31698</v>
      </c>
      <c r="B6730">
        <v>235.9100036621094</v>
      </c>
      <c r="C6730">
        <v>235.9100036621094</v>
      </c>
      <c r="D6730">
        <v>235.02000427246091</v>
      </c>
      <c r="E6730">
        <v>235.52000427246091</v>
      </c>
      <c r="F6730">
        <v>54990000</v>
      </c>
      <c r="G6730">
        <v>1.826091143078967E-3</v>
      </c>
      <c r="H6730">
        <v>12972691101.379391</v>
      </c>
      <c r="I6730">
        <v>1.4076425074862049E-13</v>
      </c>
      <c r="J6730">
        <f t="shared" si="105"/>
        <v>1.4076425074862049E-13</v>
      </c>
    </row>
    <row r="6731" spans="1:10">
      <c r="A6731" s="44">
        <v>31699</v>
      </c>
      <c r="B6731">
        <v>235.3699951171875</v>
      </c>
      <c r="C6731">
        <v>236.3699951171875</v>
      </c>
      <c r="D6731">
        <v>234.3699951171875</v>
      </c>
      <c r="E6731">
        <v>235.8999938964844</v>
      </c>
      <c r="F6731">
        <v>116800000</v>
      </c>
      <c r="G6731">
        <v>-2.2890447057739571E-3</v>
      </c>
      <c r="H6731">
        <v>27491215429.6875</v>
      </c>
      <c r="I6731">
        <v>8.3264587250734634E-14</v>
      </c>
      <c r="J6731">
        <f t="shared" si="105"/>
        <v>8.3264587250734634E-14</v>
      </c>
    </row>
    <row r="6732" spans="1:10">
      <c r="A6732" s="44">
        <v>31700</v>
      </c>
      <c r="B6732">
        <v>238.80000305175781</v>
      </c>
      <c r="C6732">
        <v>239.0299987792969</v>
      </c>
      <c r="D6732">
        <v>235.27000427246091</v>
      </c>
      <c r="E6732">
        <v>235.36000061035159</v>
      </c>
      <c r="F6732">
        <v>144300000</v>
      </c>
      <c r="G6732">
        <v>1.457283428528156E-2</v>
      </c>
      <c r="H6732">
        <v>34458840440.368652</v>
      </c>
      <c r="I6732">
        <v>4.2290553306632541E-13</v>
      </c>
      <c r="J6732">
        <f t="shared" si="105"/>
        <v>4.2290553306632541E-13</v>
      </c>
    </row>
    <row r="6733" spans="1:10">
      <c r="A6733" s="44">
        <v>31701</v>
      </c>
      <c r="B6733">
        <v>239.5299987792969</v>
      </c>
      <c r="C6733">
        <v>240.17999267578119</v>
      </c>
      <c r="D6733">
        <v>238.80000305175781</v>
      </c>
      <c r="E6733">
        <v>238.83000183105469</v>
      </c>
      <c r="F6733">
        <v>156900000</v>
      </c>
      <c r="G6733">
        <v>3.0569334933419072E-3</v>
      </c>
      <c r="H6733">
        <v>37582256808.47168</v>
      </c>
      <c r="I6733">
        <v>8.1339806412392507E-14</v>
      </c>
      <c r="J6733">
        <f t="shared" si="105"/>
        <v>8.1339806412392507E-14</v>
      </c>
    </row>
    <row r="6734" spans="1:10">
      <c r="A6734" s="44">
        <v>31702</v>
      </c>
      <c r="B6734">
        <v>238.8399963378906</v>
      </c>
      <c r="C6734">
        <v>239.5299987792969</v>
      </c>
      <c r="D6734">
        <v>237.71000671386719</v>
      </c>
      <c r="E6734">
        <v>239.5</v>
      </c>
      <c r="F6734">
        <v>124100000</v>
      </c>
      <c r="G6734">
        <v>-2.88065146295946E-3</v>
      </c>
      <c r="H6734">
        <v>29640043545.53223</v>
      </c>
      <c r="I6734">
        <v>9.7187828301745986E-14</v>
      </c>
      <c r="J6734">
        <f t="shared" si="105"/>
        <v>9.7187828301745986E-14</v>
      </c>
    </row>
    <row r="6735" spans="1:10">
      <c r="A6735" s="44">
        <v>31705</v>
      </c>
      <c r="B6735">
        <v>235.9700012207031</v>
      </c>
      <c r="C6735">
        <v>238.8399963378906</v>
      </c>
      <c r="D6735">
        <v>234.7799987792969</v>
      </c>
      <c r="E6735">
        <v>238.8399963378906</v>
      </c>
      <c r="F6735">
        <v>109000000</v>
      </c>
      <c r="G6735">
        <v>-1.201639240157781E-2</v>
      </c>
      <c r="H6735">
        <v>25720730133.056641</v>
      </c>
      <c r="I6735">
        <v>4.6718706426355207E-13</v>
      </c>
      <c r="J6735">
        <f t="shared" si="105"/>
        <v>4.6718706426355207E-13</v>
      </c>
    </row>
    <row r="6736" spans="1:10">
      <c r="A6736" s="44">
        <v>31706</v>
      </c>
      <c r="B6736">
        <v>235.8800048828125</v>
      </c>
      <c r="C6736">
        <v>236.49000549316409</v>
      </c>
      <c r="D6736">
        <v>234.94999694824219</v>
      </c>
      <c r="E6736">
        <v>236.0299987792969</v>
      </c>
      <c r="F6736">
        <v>110000000</v>
      </c>
      <c r="G6736">
        <v>-3.8138889445715751E-4</v>
      </c>
      <c r="H6736">
        <v>25946800537.109379</v>
      </c>
      <c r="I6736">
        <v>1.4698879498136631E-14</v>
      </c>
      <c r="J6736">
        <f t="shared" si="105"/>
        <v>1.4698879498136631E-14</v>
      </c>
    </row>
    <row r="6737" spans="1:10">
      <c r="A6737" s="44">
        <v>31707</v>
      </c>
      <c r="B6737">
        <v>236.25999450683591</v>
      </c>
      <c r="C6737">
        <v>236.63999938964841</v>
      </c>
      <c r="D6737">
        <v>235.82000732421881</v>
      </c>
      <c r="E6737">
        <v>235.88999938964841</v>
      </c>
      <c r="F6737">
        <v>114000000</v>
      </c>
      <c r="G6737">
        <v>1.6109446165741841E-3</v>
      </c>
      <c r="H6737">
        <v>26933639373.779301</v>
      </c>
      <c r="I6737">
        <v>5.9811620487593157E-14</v>
      </c>
      <c r="J6737">
        <f t="shared" si="105"/>
        <v>5.9811620487593157E-14</v>
      </c>
    </row>
    <row r="6738" spans="1:10">
      <c r="A6738" s="44">
        <v>31708</v>
      </c>
      <c r="B6738">
        <v>239.2799987792969</v>
      </c>
      <c r="C6738">
        <v>239.75999450683591</v>
      </c>
      <c r="D6738">
        <v>236.25999450683591</v>
      </c>
      <c r="E6738">
        <v>236.2799987792969</v>
      </c>
      <c r="F6738">
        <v>150900000</v>
      </c>
      <c r="G6738">
        <v>1.2782546104620259E-2</v>
      </c>
      <c r="H6738">
        <v>36107351815.795898</v>
      </c>
      <c r="I6738">
        <v>3.5401505404858508E-13</v>
      </c>
      <c r="J6738">
        <f t="shared" si="105"/>
        <v>3.5401505404858508E-13</v>
      </c>
    </row>
    <row r="6739" spans="1:10">
      <c r="A6739" s="44">
        <v>31709</v>
      </c>
      <c r="B6739">
        <v>238.25999450683591</v>
      </c>
      <c r="C6739">
        <v>239.6499938964844</v>
      </c>
      <c r="D6739">
        <v>238.25</v>
      </c>
      <c r="E6739">
        <v>239.30000305175781</v>
      </c>
      <c r="F6739">
        <v>137500000</v>
      </c>
      <c r="G6739">
        <v>-4.2628062423293311E-3</v>
      </c>
      <c r="H6739">
        <v>32760749244.689941</v>
      </c>
      <c r="I6739">
        <v>1.301193147473656E-13</v>
      </c>
      <c r="J6739">
        <f t="shared" si="105"/>
        <v>1.301193147473656E-13</v>
      </c>
    </row>
    <row r="6740" spans="1:10">
      <c r="A6740" s="44">
        <v>31712</v>
      </c>
      <c r="B6740">
        <v>238.77000427246091</v>
      </c>
      <c r="C6740">
        <v>238.77000427246091</v>
      </c>
      <c r="D6740">
        <v>236.7200012207031</v>
      </c>
      <c r="E6740">
        <v>238.2200012207031</v>
      </c>
      <c r="F6740">
        <v>133200000</v>
      </c>
      <c r="G6740">
        <v>2.140559797630504E-3</v>
      </c>
      <c r="H6740">
        <v>31804164569.091801</v>
      </c>
      <c r="I6740">
        <v>6.7304386913868544E-14</v>
      </c>
      <c r="J6740">
        <f t="shared" si="105"/>
        <v>6.7304386913868544E-14</v>
      </c>
    </row>
    <row r="6741" spans="1:10">
      <c r="A6741" s="44">
        <v>31713</v>
      </c>
      <c r="B6741">
        <v>239.25999450683591</v>
      </c>
      <c r="C6741">
        <v>240.58000183105469</v>
      </c>
      <c r="D6741">
        <v>238.77000427246091</v>
      </c>
      <c r="E6741">
        <v>238.80999755859381</v>
      </c>
      <c r="F6741">
        <v>145900000</v>
      </c>
      <c r="G6741">
        <v>2.0521431737960949E-3</v>
      </c>
      <c r="H6741">
        <v>34908033198.547363</v>
      </c>
      <c r="I6741">
        <v>5.8787132524025765E-14</v>
      </c>
      <c r="J6741">
        <f t="shared" si="105"/>
        <v>5.8787132524025765E-14</v>
      </c>
    </row>
    <row r="6742" spans="1:10">
      <c r="A6742" s="44">
        <v>31714</v>
      </c>
      <c r="B6742">
        <v>240.94000244140619</v>
      </c>
      <c r="C6742">
        <v>241</v>
      </c>
      <c r="D6742">
        <v>238.97999572753909</v>
      </c>
      <c r="E6742">
        <v>239.22999572753909</v>
      </c>
      <c r="F6742">
        <v>164400000</v>
      </c>
      <c r="G6742">
        <v>7.0216834119434246E-3</v>
      </c>
      <c r="H6742">
        <v>39610536401.367188</v>
      </c>
      <c r="I6742">
        <v>1.7726807182800649E-13</v>
      </c>
      <c r="J6742">
        <f t="shared" si="105"/>
        <v>1.7726807182800649E-13</v>
      </c>
    </row>
    <row r="6743" spans="1:10">
      <c r="A6743" s="44">
        <v>31715</v>
      </c>
      <c r="B6743">
        <v>243.71000671386719</v>
      </c>
      <c r="C6743">
        <v>244.08000183105469</v>
      </c>
      <c r="D6743">
        <v>240.94000244140619</v>
      </c>
      <c r="E6743">
        <v>240.9700012207031</v>
      </c>
      <c r="F6743">
        <v>194200000</v>
      </c>
      <c r="G6743">
        <v>1.149665578315329E-2</v>
      </c>
      <c r="H6743">
        <v>47328483303.833008</v>
      </c>
      <c r="I6743">
        <v>2.4291198408680471E-13</v>
      </c>
      <c r="J6743">
        <f t="shared" si="105"/>
        <v>2.4291198408680471E-13</v>
      </c>
    </row>
    <row r="6744" spans="1:10">
      <c r="A6744" s="44">
        <v>31716</v>
      </c>
      <c r="B6744">
        <v>243.97999572753909</v>
      </c>
      <c r="C6744">
        <v>244.50999450683591</v>
      </c>
      <c r="D6744">
        <v>242.94999694824219</v>
      </c>
      <c r="E6744">
        <v>243.69999694824219</v>
      </c>
      <c r="F6744">
        <v>147200000</v>
      </c>
      <c r="G6744">
        <v>1.107829002642724E-3</v>
      </c>
      <c r="H6744">
        <v>35913855371.09375</v>
      </c>
      <c r="I6744">
        <v>3.0846841454242489E-14</v>
      </c>
      <c r="J6744">
        <f t="shared" si="105"/>
        <v>3.0846841454242489E-14</v>
      </c>
    </row>
    <row r="6745" spans="1:10">
      <c r="A6745" s="44">
        <v>31719</v>
      </c>
      <c r="B6745">
        <v>245.80000305175781</v>
      </c>
      <c r="C6745">
        <v>245.80000305175781</v>
      </c>
      <c r="D6745">
        <v>243.92999267578119</v>
      </c>
      <c r="E6745">
        <v>243.9700012207031</v>
      </c>
      <c r="F6745">
        <v>138200000</v>
      </c>
      <c r="G6745">
        <v>7.4596579887280523E-3</v>
      </c>
      <c r="H6745">
        <v>33969560421.75293</v>
      </c>
      <c r="I6745">
        <v>2.1959830790012649E-13</v>
      </c>
      <c r="J6745">
        <f t="shared" si="105"/>
        <v>2.1959830790012649E-13</v>
      </c>
    </row>
    <row r="6746" spans="1:10">
      <c r="A6746" s="44">
        <v>31720</v>
      </c>
      <c r="B6746">
        <v>246.19999694824219</v>
      </c>
      <c r="C6746">
        <v>246.42999267578119</v>
      </c>
      <c r="D6746">
        <v>244.41999816894531</v>
      </c>
      <c r="E6746">
        <v>245.80000305175781</v>
      </c>
      <c r="F6746">
        <v>163200000</v>
      </c>
      <c r="G6746">
        <v>1.6273144488128111E-3</v>
      </c>
      <c r="H6746">
        <v>40179839501.953117</v>
      </c>
      <c r="I6746">
        <v>4.0500770261506593E-14</v>
      </c>
      <c r="J6746">
        <f t="shared" si="105"/>
        <v>4.0500770261506593E-14</v>
      </c>
    </row>
    <row r="6747" spans="1:10">
      <c r="A6747" s="44">
        <v>31721</v>
      </c>
      <c r="B6747">
        <v>246.58000183105469</v>
      </c>
      <c r="C6747">
        <v>247.05000305175781</v>
      </c>
      <c r="D6747">
        <v>245.21000671386719</v>
      </c>
      <c r="E6747">
        <v>246.0899963378906</v>
      </c>
      <c r="F6747">
        <v>183200000</v>
      </c>
      <c r="G6747">
        <v>1.5434804529765871E-3</v>
      </c>
      <c r="H6747">
        <v>45173456335.449219</v>
      </c>
      <c r="I6747">
        <v>3.4167862682788851E-14</v>
      </c>
      <c r="J6747">
        <f t="shared" si="105"/>
        <v>3.4167862682788851E-14</v>
      </c>
    </row>
    <row r="6748" spans="1:10">
      <c r="A6748" s="44">
        <v>31722</v>
      </c>
      <c r="B6748">
        <v>245.8699951171875</v>
      </c>
      <c r="C6748">
        <v>246.8999938964844</v>
      </c>
      <c r="D6748">
        <v>244.30000305175781</v>
      </c>
      <c r="E6748">
        <v>246.53999328613281</v>
      </c>
      <c r="F6748">
        <v>165300000</v>
      </c>
      <c r="G6748">
        <v>-2.879417262530715E-3</v>
      </c>
      <c r="H6748">
        <v>40642310192.871094</v>
      </c>
      <c r="I6748">
        <v>7.0847775356918121E-14</v>
      </c>
      <c r="J6748">
        <f t="shared" si="105"/>
        <v>7.0847775356918121E-14</v>
      </c>
    </row>
    <row r="6749" spans="1:10">
      <c r="A6749" s="44">
        <v>31723</v>
      </c>
      <c r="B6749">
        <v>245.77000427246091</v>
      </c>
      <c r="C6749">
        <v>246.1300048828125</v>
      </c>
      <c r="D6749">
        <v>244.91999816894531</v>
      </c>
      <c r="E6749">
        <v>245.8500061035156</v>
      </c>
      <c r="F6749">
        <v>142300000</v>
      </c>
      <c r="G6749">
        <v>-4.0668176968439163E-4</v>
      </c>
      <c r="H6749">
        <v>34973071607.971191</v>
      </c>
      <c r="I6749">
        <v>1.1628425842690331E-14</v>
      </c>
      <c r="J6749">
        <f t="shared" si="105"/>
        <v>1.1628425842690331E-14</v>
      </c>
    </row>
    <row r="6750" spans="1:10">
      <c r="A6750" s="44">
        <v>31726</v>
      </c>
      <c r="B6750">
        <v>246.1300048828125</v>
      </c>
      <c r="C6750">
        <v>246.2200012207031</v>
      </c>
      <c r="D6750">
        <v>244.67999267578119</v>
      </c>
      <c r="E6750">
        <v>245.75</v>
      </c>
      <c r="F6750">
        <v>120200000</v>
      </c>
      <c r="G6750">
        <v>1.4647866057424519E-3</v>
      </c>
      <c r="H6750">
        <v>29584826586.914059</v>
      </c>
      <c r="I6750">
        <v>4.9511414286617962E-14</v>
      </c>
      <c r="J6750">
        <f t="shared" si="105"/>
        <v>4.9511414286617962E-14</v>
      </c>
    </row>
    <row r="6751" spans="1:10">
      <c r="A6751" s="44">
        <v>31727</v>
      </c>
      <c r="B6751">
        <v>247.08000183105469</v>
      </c>
      <c r="C6751">
        <v>247.1000061035156</v>
      </c>
      <c r="D6751">
        <v>246.1199951171875</v>
      </c>
      <c r="E6751">
        <v>246.1499938964844</v>
      </c>
      <c r="F6751">
        <v>118500000</v>
      </c>
      <c r="G6751">
        <v>3.8597364376378169E-3</v>
      </c>
      <c r="H6751">
        <v>29278980216.97998</v>
      </c>
      <c r="I6751">
        <v>1.3182619097503301E-13</v>
      </c>
      <c r="J6751">
        <f t="shared" si="105"/>
        <v>1.3182619097503301E-13</v>
      </c>
    </row>
    <row r="6752" spans="1:10">
      <c r="A6752" s="44">
        <v>31728</v>
      </c>
      <c r="B6752">
        <v>246.63999938964841</v>
      </c>
      <c r="C6752">
        <v>247.66999816894531</v>
      </c>
      <c r="D6752">
        <v>245.67999267578119</v>
      </c>
      <c r="E6752">
        <v>247.05999755859381</v>
      </c>
      <c r="F6752">
        <v>162200000</v>
      </c>
      <c r="G6752">
        <v>-1.7808096088128831E-3</v>
      </c>
      <c r="H6752">
        <v>40005007901.000977</v>
      </c>
      <c r="I6752">
        <v>4.4514667094174603E-14</v>
      </c>
      <c r="J6752">
        <f t="shared" si="105"/>
        <v>4.4514667094174603E-14</v>
      </c>
    </row>
    <row r="6753" spans="1:10">
      <c r="A6753" s="44">
        <v>31729</v>
      </c>
      <c r="B6753">
        <v>243.02000427246091</v>
      </c>
      <c r="C6753">
        <v>246.6600036621094</v>
      </c>
      <c r="D6753">
        <v>242.97999572753909</v>
      </c>
      <c r="E6753">
        <v>246.6300048828125</v>
      </c>
      <c r="F6753">
        <v>164000000</v>
      </c>
      <c r="G6753">
        <v>-1.467724264574188E-2</v>
      </c>
      <c r="H6753">
        <v>39855280700.683594</v>
      </c>
      <c r="I6753">
        <v>3.6826343680701122E-13</v>
      </c>
      <c r="J6753">
        <f t="shared" si="105"/>
        <v>3.6826343680701122E-13</v>
      </c>
    </row>
    <row r="6754" spans="1:10">
      <c r="A6754" s="44">
        <v>31730</v>
      </c>
      <c r="B6754">
        <v>244.5</v>
      </c>
      <c r="C6754">
        <v>244.50999450683591</v>
      </c>
      <c r="D6754">
        <v>241.96000671386719</v>
      </c>
      <c r="E6754">
        <v>243.00999450683591</v>
      </c>
      <c r="F6754">
        <v>172100000</v>
      </c>
      <c r="G6754">
        <v>6.0900160543153614E-3</v>
      </c>
      <c r="H6754">
        <v>42078450000</v>
      </c>
      <c r="I6754">
        <v>1.4473004719316801E-13</v>
      </c>
      <c r="J6754">
        <f t="shared" si="105"/>
        <v>1.4473004719316801E-13</v>
      </c>
    </row>
    <row r="6755" spans="1:10">
      <c r="A6755" s="44">
        <v>31733</v>
      </c>
      <c r="B6755">
        <v>243.21000671386719</v>
      </c>
      <c r="C6755">
        <v>244.80000305175781</v>
      </c>
      <c r="D6755">
        <v>242.28999328613281</v>
      </c>
      <c r="E6755">
        <v>244.5</v>
      </c>
      <c r="F6755">
        <v>133300000</v>
      </c>
      <c r="G6755">
        <v>-5.2760461600523936E-3</v>
      </c>
      <c r="H6755">
        <v>32419893894.9585</v>
      </c>
      <c r="I6755">
        <v>1.6274100640634281E-13</v>
      </c>
      <c r="J6755">
        <f t="shared" si="105"/>
        <v>1.6274100640634281E-13</v>
      </c>
    </row>
    <row r="6756" spans="1:10">
      <c r="A6756" s="44">
        <v>31734</v>
      </c>
      <c r="B6756">
        <v>236.7799987792969</v>
      </c>
      <c r="C6756">
        <v>243.22999572753909</v>
      </c>
      <c r="D6756">
        <v>236.6499938964844</v>
      </c>
      <c r="E6756">
        <v>243.19999694824219</v>
      </c>
      <c r="F6756">
        <v>185300000</v>
      </c>
      <c r="G6756">
        <v>-2.643808954018545E-2</v>
      </c>
      <c r="H6756">
        <v>43875333773.803711</v>
      </c>
      <c r="I6756">
        <v>6.0257295537591154E-13</v>
      </c>
      <c r="J6756">
        <f t="shared" si="105"/>
        <v>6.0257295537591154E-13</v>
      </c>
    </row>
    <row r="6757" spans="1:10">
      <c r="A6757" s="44">
        <v>31735</v>
      </c>
      <c r="B6757">
        <v>237.6600036621094</v>
      </c>
      <c r="C6757">
        <v>237.94000244140619</v>
      </c>
      <c r="D6757">
        <v>235.50999450683591</v>
      </c>
      <c r="E6757">
        <v>236.77000427246091</v>
      </c>
      <c r="F6757">
        <v>183300000</v>
      </c>
      <c r="G6757">
        <v>3.7165507532279651E-3</v>
      </c>
      <c r="H6757">
        <v>43563078671.264648</v>
      </c>
      <c r="I6757">
        <v>8.5314235508325072E-14</v>
      </c>
      <c r="J6757">
        <f t="shared" si="105"/>
        <v>8.5314235508325072E-14</v>
      </c>
    </row>
    <row r="6758" spans="1:10">
      <c r="A6758" s="44">
        <v>31736</v>
      </c>
      <c r="B6758">
        <v>242.05000305175781</v>
      </c>
      <c r="C6758">
        <v>242.05000305175781</v>
      </c>
      <c r="D6758">
        <v>237.6600036621094</v>
      </c>
      <c r="E6758">
        <v>237.6600036621094</v>
      </c>
      <c r="F6758">
        <v>158100000</v>
      </c>
      <c r="G6758">
        <v>1.8471763536155979E-2</v>
      </c>
      <c r="H6758">
        <v>38268105482.48291</v>
      </c>
      <c r="I6758">
        <v>4.8269344152956219E-13</v>
      </c>
      <c r="J6758">
        <f t="shared" si="105"/>
        <v>4.8269344152956219E-13</v>
      </c>
    </row>
    <row r="6759" spans="1:10">
      <c r="A6759" s="44">
        <v>31737</v>
      </c>
      <c r="B6759">
        <v>245.86000061035159</v>
      </c>
      <c r="C6759">
        <v>246.3800048828125</v>
      </c>
      <c r="D6759">
        <v>241.9700012207031</v>
      </c>
      <c r="E6759">
        <v>242.0299987792969</v>
      </c>
      <c r="F6759">
        <v>200700000</v>
      </c>
      <c r="G6759">
        <v>1.5740539188421551E-2</v>
      </c>
      <c r="H6759">
        <v>49344102122.497559</v>
      </c>
      <c r="I6759">
        <v>3.1899535124472219E-13</v>
      </c>
      <c r="J6759">
        <f t="shared" si="105"/>
        <v>3.1899535124472219E-13</v>
      </c>
    </row>
    <row r="6760" spans="1:10">
      <c r="A6760" s="44">
        <v>31740</v>
      </c>
      <c r="B6760">
        <v>247.44999694824219</v>
      </c>
      <c r="C6760">
        <v>248</v>
      </c>
      <c r="D6760">
        <v>245.21000671386719</v>
      </c>
      <c r="E6760">
        <v>245.86000061035159</v>
      </c>
      <c r="F6760">
        <v>150800000</v>
      </c>
      <c r="G6760">
        <v>6.4670801836144154E-3</v>
      </c>
      <c r="H6760">
        <v>37315459539.794922</v>
      </c>
      <c r="I6760">
        <v>1.7330833556310951E-13</v>
      </c>
      <c r="J6760">
        <f t="shared" si="105"/>
        <v>1.7330833556310951E-13</v>
      </c>
    </row>
    <row r="6761" spans="1:10">
      <c r="A6761" s="44">
        <v>31741</v>
      </c>
      <c r="B6761">
        <v>248.16999816894531</v>
      </c>
      <c r="C6761">
        <v>248.17999267578119</v>
      </c>
      <c r="D6761">
        <v>246.30000305175781</v>
      </c>
      <c r="E6761">
        <v>247.44000244140619</v>
      </c>
      <c r="F6761">
        <v>154600000</v>
      </c>
      <c r="G6761">
        <v>2.909683691989295E-3</v>
      </c>
      <c r="H6761">
        <v>38367081716.918953</v>
      </c>
      <c r="I6761">
        <v>7.5838024728010419E-14</v>
      </c>
      <c r="J6761">
        <f t="shared" si="105"/>
        <v>7.5838024728010419E-14</v>
      </c>
    </row>
    <row r="6762" spans="1:10">
      <c r="A6762" s="44">
        <v>31742</v>
      </c>
      <c r="B6762">
        <v>248.77000427246091</v>
      </c>
      <c r="C6762">
        <v>248.8999938964844</v>
      </c>
      <c r="D6762">
        <v>247.72999572753909</v>
      </c>
      <c r="E6762">
        <v>248.13999938964841</v>
      </c>
      <c r="F6762">
        <v>152000000</v>
      </c>
      <c r="G6762">
        <v>2.4177221579666508E-3</v>
      </c>
      <c r="H6762">
        <v>37813040649.414062</v>
      </c>
      <c r="I6762">
        <v>6.3938845341286121E-14</v>
      </c>
      <c r="J6762">
        <f t="shared" si="105"/>
        <v>6.3938845341286121E-14</v>
      </c>
    </row>
    <row r="6763" spans="1:10">
      <c r="A6763" s="44">
        <v>31744</v>
      </c>
      <c r="B6763">
        <v>249.2200012207031</v>
      </c>
      <c r="C6763">
        <v>249.2200012207031</v>
      </c>
      <c r="D6763">
        <v>248.07000732421881</v>
      </c>
      <c r="E6763">
        <v>248.82000732421881</v>
      </c>
      <c r="F6763">
        <v>93530000</v>
      </c>
      <c r="G6763">
        <v>1.8088874884985011E-3</v>
      </c>
      <c r="H6763">
        <v>23309546714.172359</v>
      </c>
      <c r="I6763">
        <v>7.7602859921711167E-14</v>
      </c>
      <c r="J6763">
        <f t="shared" si="105"/>
        <v>7.7602859921711167E-14</v>
      </c>
    </row>
    <row r="6764" spans="1:10">
      <c r="A6764" s="44">
        <v>31747</v>
      </c>
      <c r="B6764">
        <v>249.05000305175781</v>
      </c>
      <c r="C6764">
        <v>249.2200012207031</v>
      </c>
      <c r="D6764">
        <v>245.7200012207031</v>
      </c>
      <c r="E6764">
        <v>249.2200012207031</v>
      </c>
      <c r="F6764">
        <v>133800000</v>
      </c>
      <c r="G6764">
        <v>-6.8212088962626982E-4</v>
      </c>
      <c r="H6764">
        <v>33322890408.325199</v>
      </c>
      <c r="I6764">
        <v>2.0470039701473579E-14</v>
      </c>
      <c r="J6764">
        <f t="shared" si="105"/>
        <v>2.0470039701473579E-14</v>
      </c>
    </row>
    <row r="6765" spans="1:10">
      <c r="A6765" s="44">
        <v>31748</v>
      </c>
      <c r="B6765">
        <v>254</v>
      </c>
      <c r="C6765">
        <v>254</v>
      </c>
      <c r="D6765">
        <v>249.05000305175781</v>
      </c>
      <c r="E6765">
        <v>249.05999755859381</v>
      </c>
      <c r="F6765">
        <v>230400000</v>
      </c>
      <c r="G6765">
        <v>1.9875514505468539E-2</v>
      </c>
      <c r="H6765">
        <v>58521600000</v>
      </c>
      <c r="I6765">
        <v>3.396269839763188E-13</v>
      </c>
      <c r="J6765">
        <f t="shared" si="105"/>
        <v>3.396269839763188E-13</v>
      </c>
    </row>
    <row r="6766" spans="1:10">
      <c r="A6766" s="44">
        <v>31749</v>
      </c>
      <c r="B6766">
        <v>253.8500061035156</v>
      </c>
      <c r="C6766">
        <v>254.8699951171875</v>
      </c>
      <c r="D6766">
        <v>253.24000549316409</v>
      </c>
      <c r="E6766">
        <v>254</v>
      </c>
      <c r="F6766">
        <v>200100000</v>
      </c>
      <c r="G6766">
        <v>-5.9052715151330926E-4</v>
      </c>
      <c r="H6766">
        <v>50795386221.313477</v>
      </c>
      <c r="I6766">
        <v>1.1625606092262119E-14</v>
      </c>
      <c r="J6766">
        <f t="shared" si="105"/>
        <v>1.1625606092262119E-14</v>
      </c>
    </row>
    <row r="6767" spans="1:10">
      <c r="A6767" s="44">
        <v>31750</v>
      </c>
      <c r="B6767">
        <v>253.03999328613281</v>
      </c>
      <c r="C6767">
        <v>254.41999816894531</v>
      </c>
      <c r="D6767">
        <v>252.8800048828125</v>
      </c>
      <c r="E6767">
        <v>253.8500061035156</v>
      </c>
      <c r="F6767">
        <v>156900000</v>
      </c>
      <c r="G6767">
        <v>-3.1909111597677731E-3</v>
      </c>
      <c r="H6767">
        <v>39701974946.594238</v>
      </c>
      <c r="I6767">
        <v>8.0371597736890407E-14</v>
      </c>
      <c r="J6767">
        <f t="shared" si="105"/>
        <v>8.0371597736890407E-14</v>
      </c>
    </row>
    <row r="6768" spans="1:10">
      <c r="A6768" s="44">
        <v>31751</v>
      </c>
      <c r="B6768">
        <v>251.16999816894531</v>
      </c>
      <c r="C6768">
        <v>253.88999938964841</v>
      </c>
      <c r="D6768">
        <v>250.71000671386719</v>
      </c>
      <c r="E6768">
        <v>253.05000305175781</v>
      </c>
      <c r="F6768">
        <v>139800000</v>
      </c>
      <c r="G6768">
        <v>-7.3901168463632594E-3</v>
      </c>
      <c r="H6768">
        <v>35113565744.018547</v>
      </c>
      <c r="I6768">
        <v>2.104632978672106E-13</v>
      </c>
      <c r="J6768">
        <f t="shared" si="105"/>
        <v>2.104632978672106E-13</v>
      </c>
    </row>
    <row r="6769" spans="1:10">
      <c r="A6769" s="44">
        <v>31754</v>
      </c>
      <c r="B6769">
        <v>251.1600036621094</v>
      </c>
      <c r="C6769">
        <v>252.36000061035159</v>
      </c>
      <c r="D6769">
        <v>248.82000732421881</v>
      </c>
      <c r="E6769">
        <v>251.1600036621094</v>
      </c>
      <c r="F6769">
        <v>159000000</v>
      </c>
      <c r="G6769">
        <v>-3.9791802001865051E-5</v>
      </c>
      <c r="H6769">
        <v>39934440582.275391</v>
      </c>
      <c r="I6769">
        <v>9.9642818133093756E-16</v>
      </c>
      <c r="J6769">
        <f t="shared" si="105"/>
        <v>9.9642818133093756E-16</v>
      </c>
    </row>
    <row r="6770" spans="1:10">
      <c r="A6770" s="44">
        <v>31755</v>
      </c>
      <c r="B6770">
        <v>249.2799987792969</v>
      </c>
      <c r="C6770">
        <v>251.27000427246091</v>
      </c>
      <c r="D6770">
        <v>249.25</v>
      </c>
      <c r="E6770">
        <v>251.1600036621094</v>
      </c>
      <c r="F6770">
        <v>128700000</v>
      </c>
      <c r="G6770">
        <v>-7.485287686735731E-3</v>
      </c>
      <c r="H6770">
        <v>32082335842.895512</v>
      </c>
      <c r="I6770">
        <v>2.3331492206149061E-13</v>
      </c>
      <c r="J6770">
        <f t="shared" si="105"/>
        <v>2.3331492206149061E-13</v>
      </c>
    </row>
    <row r="6771" spans="1:10">
      <c r="A6771" s="44">
        <v>31756</v>
      </c>
      <c r="B6771">
        <v>250.96000671386719</v>
      </c>
      <c r="C6771">
        <v>251.5299987792969</v>
      </c>
      <c r="D6771">
        <v>248.94000244140619</v>
      </c>
      <c r="E6771">
        <v>249.2799987792969</v>
      </c>
      <c r="F6771">
        <v>139700000</v>
      </c>
      <c r="G6771">
        <v>6.7394413623120819E-3</v>
      </c>
      <c r="H6771">
        <v>35059112937.927254</v>
      </c>
      <c r="I6771">
        <v>1.922308009972864E-13</v>
      </c>
      <c r="J6771">
        <f t="shared" si="105"/>
        <v>1.922308009972864E-13</v>
      </c>
    </row>
    <row r="6772" spans="1:10">
      <c r="A6772" s="44">
        <v>31757</v>
      </c>
      <c r="B6772">
        <v>248.16999816894531</v>
      </c>
      <c r="C6772">
        <v>250.97999572753909</v>
      </c>
      <c r="D6772">
        <v>247.1499938964844</v>
      </c>
      <c r="E6772">
        <v>250.9700012207031</v>
      </c>
      <c r="F6772">
        <v>136000000</v>
      </c>
      <c r="G6772">
        <v>-1.111734328291958E-2</v>
      </c>
      <c r="H6772">
        <v>33751119750.976559</v>
      </c>
      <c r="I6772">
        <v>3.293918354397088E-13</v>
      </c>
      <c r="J6772">
        <f t="shared" si="105"/>
        <v>3.293918354397088E-13</v>
      </c>
    </row>
    <row r="6773" spans="1:10">
      <c r="A6773" s="44">
        <v>31758</v>
      </c>
      <c r="B6773">
        <v>247.3500061035156</v>
      </c>
      <c r="C6773">
        <v>248.30999755859381</v>
      </c>
      <c r="D6773">
        <v>247.02000427246091</v>
      </c>
      <c r="E6773">
        <v>248.16999816894531</v>
      </c>
      <c r="F6773">
        <v>126600000</v>
      </c>
      <c r="G6773">
        <v>-3.3041546983106911E-3</v>
      </c>
      <c r="H6773">
        <v>31314510772.705078</v>
      </c>
      <c r="I6773">
        <v>1.055151307422218E-13</v>
      </c>
      <c r="J6773">
        <f t="shared" si="105"/>
        <v>1.055151307422218E-13</v>
      </c>
    </row>
    <row r="6774" spans="1:10">
      <c r="A6774" s="44">
        <v>31761</v>
      </c>
      <c r="B6774">
        <v>248.21000671386719</v>
      </c>
      <c r="C6774">
        <v>248.22999572753909</v>
      </c>
      <c r="D6774">
        <v>244.91999816894531</v>
      </c>
      <c r="E6774">
        <v>247.30999755859381</v>
      </c>
      <c r="F6774">
        <v>148200000</v>
      </c>
      <c r="G6774">
        <v>3.4768570411582989E-3</v>
      </c>
      <c r="H6774">
        <v>36784722994.995117</v>
      </c>
      <c r="I6774">
        <v>9.4519049161559696E-14</v>
      </c>
      <c r="J6774">
        <f t="shared" si="105"/>
        <v>9.4519049161559696E-14</v>
      </c>
    </row>
    <row r="6775" spans="1:10">
      <c r="A6775" s="44">
        <v>31762</v>
      </c>
      <c r="B6775">
        <v>250.03999328613281</v>
      </c>
      <c r="C6775">
        <v>250.03999328613281</v>
      </c>
      <c r="D6775">
        <v>247.3999938964844</v>
      </c>
      <c r="E6775">
        <v>248.21000671386719</v>
      </c>
      <c r="F6775">
        <v>157000000</v>
      </c>
      <c r="G6775">
        <v>7.3727348727532496E-3</v>
      </c>
      <c r="H6775">
        <v>39256278945.922852</v>
      </c>
      <c r="I6775">
        <v>1.87810334313894E-13</v>
      </c>
      <c r="J6775">
        <f t="shared" si="105"/>
        <v>1.87810334313894E-13</v>
      </c>
    </row>
    <row r="6776" spans="1:10">
      <c r="A6776" s="44">
        <v>31763</v>
      </c>
      <c r="B6776">
        <v>247.55999755859381</v>
      </c>
      <c r="C6776">
        <v>250.03999328613281</v>
      </c>
      <c r="D6776">
        <v>247.19000244140619</v>
      </c>
      <c r="E6776">
        <v>250.00999450683591</v>
      </c>
      <c r="F6776">
        <v>148800000</v>
      </c>
      <c r="G6776">
        <v>-9.9183962331221842E-3</v>
      </c>
      <c r="H6776">
        <v>36836927636.71875</v>
      </c>
      <c r="I6776">
        <v>2.6925145144937681E-13</v>
      </c>
      <c r="J6776">
        <f t="shared" si="105"/>
        <v>2.6925145144937681E-13</v>
      </c>
    </row>
    <row r="6777" spans="1:10">
      <c r="A6777" s="44">
        <v>31764</v>
      </c>
      <c r="B6777">
        <v>246.7799987792969</v>
      </c>
      <c r="C6777">
        <v>247.80999755859381</v>
      </c>
      <c r="D6777">
        <v>246.44999694824219</v>
      </c>
      <c r="E6777">
        <v>247.55999755859381</v>
      </c>
      <c r="F6777">
        <v>155400000</v>
      </c>
      <c r="G6777">
        <v>-3.1507464331439472E-3</v>
      </c>
      <c r="H6777">
        <v>38349611810.302727</v>
      </c>
      <c r="I6777">
        <v>8.215849612061757E-14</v>
      </c>
      <c r="J6777">
        <f t="shared" si="105"/>
        <v>8.215849612061757E-14</v>
      </c>
    </row>
    <row r="6778" spans="1:10">
      <c r="A6778" s="44">
        <v>31765</v>
      </c>
      <c r="B6778">
        <v>249.72999572753909</v>
      </c>
      <c r="C6778">
        <v>249.96000671386719</v>
      </c>
      <c r="D6778">
        <v>245.88999938964841</v>
      </c>
      <c r="E6778">
        <v>246.78999328613281</v>
      </c>
      <c r="F6778">
        <v>244700000</v>
      </c>
      <c r="G6778">
        <v>1.195395478902017E-2</v>
      </c>
      <c r="H6778">
        <v>61108929954.528809</v>
      </c>
      <c r="I6778">
        <v>1.9561715117438841E-13</v>
      </c>
      <c r="J6778">
        <f t="shared" si="105"/>
        <v>1.9561715117438841E-13</v>
      </c>
    </row>
    <row r="6779" spans="1:10">
      <c r="A6779" s="44">
        <v>31768</v>
      </c>
      <c r="B6779">
        <v>248.75</v>
      </c>
      <c r="C6779">
        <v>249.72999572753909</v>
      </c>
      <c r="D6779">
        <v>247.44999694824219</v>
      </c>
      <c r="E6779">
        <v>249.72999572753909</v>
      </c>
      <c r="F6779">
        <v>157600000</v>
      </c>
      <c r="G6779">
        <v>-3.9242211360475121E-3</v>
      </c>
      <c r="H6779">
        <v>39203000000</v>
      </c>
      <c r="I6779">
        <v>1.001000213261106E-13</v>
      </c>
      <c r="J6779">
        <f t="shared" si="105"/>
        <v>1.001000213261106E-13</v>
      </c>
    </row>
    <row r="6780" spans="1:10">
      <c r="A6780" s="44">
        <v>31769</v>
      </c>
      <c r="B6780">
        <v>246.3399963378906</v>
      </c>
      <c r="C6780">
        <v>248.75</v>
      </c>
      <c r="D6780">
        <v>245.8500061035156</v>
      </c>
      <c r="E6780">
        <v>248.75</v>
      </c>
      <c r="F6780">
        <v>188700000</v>
      </c>
      <c r="G6780">
        <v>-9.6884569331030512E-3</v>
      </c>
      <c r="H6780">
        <v>46484357308.959961</v>
      </c>
      <c r="I6780">
        <v>2.084240267905259E-13</v>
      </c>
      <c r="J6780">
        <f t="shared" si="105"/>
        <v>2.084240267905259E-13</v>
      </c>
    </row>
    <row r="6781" spans="1:10">
      <c r="A6781" s="44">
        <v>31770</v>
      </c>
      <c r="B6781">
        <v>246.75</v>
      </c>
      <c r="C6781">
        <v>247.2200012207031</v>
      </c>
      <c r="D6781">
        <v>246.02000427246091</v>
      </c>
      <c r="E6781">
        <v>246.3399963378906</v>
      </c>
      <c r="F6781">
        <v>95410000</v>
      </c>
      <c r="G6781">
        <v>1.6643812137879801E-3</v>
      </c>
      <c r="H6781">
        <v>23542417500</v>
      </c>
      <c r="I6781">
        <v>7.0697124192448794E-14</v>
      </c>
      <c r="J6781">
        <f t="shared" si="105"/>
        <v>7.0697124192448794E-14</v>
      </c>
    </row>
    <row r="6782" spans="1:10">
      <c r="A6782" s="44">
        <v>31772</v>
      </c>
      <c r="B6782">
        <v>246.91999816894531</v>
      </c>
      <c r="C6782">
        <v>247.0899963378906</v>
      </c>
      <c r="D6782">
        <v>246.72999572753909</v>
      </c>
      <c r="E6782">
        <v>246.75</v>
      </c>
      <c r="F6782">
        <v>48860000</v>
      </c>
      <c r="G6782">
        <v>6.8894901294958011E-4</v>
      </c>
      <c r="H6782">
        <v>12064511110.53467</v>
      </c>
      <c r="I6782">
        <v>5.7105423223324269E-14</v>
      </c>
      <c r="J6782">
        <f t="shared" si="105"/>
        <v>5.7105423223324269E-14</v>
      </c>
    </row>
    <row r="6783" spans="1:10">
      <c r="A6783" s="44">
        <v>31775</v>
      </c>
      <c r="B6783">
        <v>244.66999816894531</v>
      </c>
      <c r="C6783">
        <v>246.91999816894531</v>
      </c>
      <c r="D6783">
        <v>244.30999755859381</v>
      </c>
      <c r="E6783">
        <v>246.8999938964844</v>
      </c>
      <c r="F6783">
        <v>99800000</v>
      </c>
      <c r="G6783">
        <v>-9.1122631487325911E-3</v>
      </c>
      <c r="H6783">
        <v>24418065817.260738</v>
      </c>
      <c r="I6783">
        <v>3.7317710652951382E-13</v>
      </c>
      <c r="J6783">
        <f t="shared" si="105"/>
        <v>3.7317710652951382E-13</v>
      </c>
    </row>
    <row r="6784" spans="1:10">
      <c r="A6784" s="44">
        <v>31776</v>
      </c>
      <c r="B6784">
        <v>243.3699951171875</v>
      </c>
      <c r="C6784">
        <v>244.66999816894531</v>
      </c>
      <c r="D6784">
        <v>243.03999328613281</v>
      </c>
      <c r="E6784">
        <v>244.6600036621094</v>
      </c>
      <c r="F6784">
        <v>126200000</v>
      </c>
      <c r="G6784">
        <v>-5.3132916233569194E-3</v>
      </c>
      <c r="H6784">
        <v>30713293383.789059</v>
      </c>
      <c r="I6784">
        <v>1.729964793082514E-13</v>
      </c>
      <c r="J6784">
        <f t="shared" si="105"/>
        <v>1.729964793082514E-13</v>
      </c>
    </row>
    <row r="6785" spans="1:10">
      <c r="A6785" s="44">
        <v>31777</v>
      </c>
      <c r="B6785">
        <v>242.16999816894531</v>
      </c>
      <c r="C6785">
        <v>244.0299987792969</v>
      </c>
      <c r="D6785">
        <v>241.2799987792969</v>
      </c>
      <c r="E6785">
        <v>243.3699951171875</v>
      </c>
      <c r="F6785">
        <v>139200000</v>
      </c>
      <c r="G6785">
        <v>-4.9307514168472899E-3</v>
      </c>
      <c r="H6785">
        <v>33710063745.117191</v>
      </c>
      <c r="I6785">
        <v>1.462694183591242E-13</v>
      </c>
      <c r="J6785">
        <f t="shared" si="105"/>
        <v>1.462694183591242E-13</v>
      </c>
    </row>
    <row r="6786" spans="1:10">
      <c r="A6786" s="44">
        <v>31779</v>
      </c>
      <c r="B6786">
        <v>246.44999694824219</v>
      </c>
      <c r="C6786">
        <v>246.44999694824219</v>
      </c>
      <c r="D6786">
        <v>242.16999816894531</v>
      </c>
      <c r="E6786">
        <v>242.16999816894531</v>
      </c>
      <c r="F6786">
        <v>91880000</v>
      </c>
      <c r="G6786">
        <v>1.7673530212900301E-2</v>
      </c>
      <c r="H6786">
        <v>22643825719.604488</v>
      </c>
      <c r="I6786">
        <v>7.80501070435239E-13</v>
      </c>
      <c r="J6786">
        <f t="shared" ref="J6786:J6849" si="106">IF(I6786=0,I6785,I6786)</f>
        <v>7.80501070435239E-13</v>
      </c>
    </row>
    <row r="6787" spans="1:10">
      <c r="A6787" s="44">
        <v>31782</v>
      </c>
      <c r="B6787">
        <v>252.19000244140619</v>
      </c>
      <c r="C6787">
        <v>252.57000732421881</v>
      </c>
      <c r="D6787">
        <v>246.44999694824219</v>
      </c>
      <c r="E6787">
        <v>246.44999694824219</v>
      </c>
      <c r="F6787">
        <v>181900000</v>
      </c>
      <c r="G6787">
        <v>2.3290750920031519E-2</v>
      </c>
      <c r="H6787">
        <v>45873361444.091797</v>
      </c>
      <c r="I6787">
        <v>5.0771842714027287E-13</v>
      </c>
      <c r="J6787">
        <f t="shared" si="106"/>
        <v>5.0771842714027287E-13</v>
      </c>
    </row>
    <row r="6788" spans="1:10">
      <c r="A6788" s="44">
        <v>31783</v>
      </c>
      <c r="B6788">
        <v>252.7799987792969</v>
      </c>
      <c r="C6788">
        <v>253.99000549316409</v>
      </c>
      <c r="D6788">
        <v>252.13999938964841</v>
      </c>
      <c r="E6788">
        <v>252.19999694824219</v>
      </c>
      <c r="F6788">
        <v>189300000</v>
      </c>
      <c r="G6788">
        <v>2.339491384190318E-3</v>
      </c>
      <c r="H6788">
        <v>47851253768.920898</v>
      </c>
      <c r="I6788">
        <v>4.8890910894163512E-14</v>
      </c>
      <c r="J6788">
        <f t="shared" si="106"/>
        <v>4.8890910894163512E-14</v>
      </c>
    </row>
    <row r="6789" spans="1:10">
      <c r="A6789" s="44">
        <v>31784</v>
      </c>
      <c r="B6789">
        <v>255.33000183105469</v>
      </c>
      <c r="C6789">
        <v>255.7200012207031</v>
      </c>
      <c r="D6789">
        <v>252.6499938964844</v>
      </c>
      <c r="E6789">
        <v>252.7799987792969</v>
      </c>
      <c r="F6789">
        <v>190900000</v>
      </c>
      <c r="G6789">
        <v>1.0087835525247609E-2</v>
      </c>
      <c r="H6789">
        <v>48742497349.54834</v>
      </c>
      <c r="I6789">
        <v>2.069618110230269E-13</v>
      </c>
      <c r="J6789">
        <f t="shared" si="106"/>
        <v>2.069618110230269E-13</v>
      </c>
    </row>
    <row r="6790" spans="1:10">
      <c r="A6790" s="44">
        <v>31785</v>
      </c>
      <c r="B6790">
        <v>257.27999877929688</v>
      </c>
      <c r="C6790">
        <v>257.27999877929688</v>
      </c>
      <c r="D6790">
        <v>254.9700012207031</v>
      </c>
      <c r="E6790">
        <v>255.36000061035159</v>
      </c>
      <c r="F6790">
        <v>194500000</v>
      </c>
      <c r="G6790">
        <v>7.6371634130658617E-3</v>
      </c>
      <c r="H6790">
        <v>50040959762.573242</v>
      </c>
      <c r="I6790">
        <v>1.5261824412044689E-13</v>
      </c>
      <c r="J6790">
        <f t="shared" si="106"/>
        <v>1.5261824412044689E-13</v>
      </c>
    </row>
    <row r="6791" spans="1:10">
      <c r="A6791" s="44">
        <v>31786</v>
      </c>
      <c r="B6791">
        <v>258.73001098632812</v>
      </c>
      <c r="C6791">
        <v>259.20001220703119</v>
      </c>
      <c r="D6791">
        <v>256.1099853515625</v>
      </c>
      <c r="E6791">
        <v>257.260009765625</v>
      </c>
      <c r="F6791">
        <v>193000000</v>
      </c>
      <c r="G6791">
        <v>5.6359305578010943E-3</v>
      </c>
      <c r="H6791">
        <v>49934892120.361328</v>
      </c>
      <c r="I6791">
        <v>1.128655799278878E-13</v>
      </c>
      <c r="J6791">
        <f t="shared" si="106"/>
        <v>1.128655799278878E-13</v>
      </c>
    </row>
    <row r="6792" spans="1:10">
      <c r="A6792" s="44">
        <v>31789</v>
      </c>
      <c r="B6792">
        <v>260.29998779296881</v>
      </c>
      <c r="C6792">
        <v>261.3599853515625</v>
      </c>
      <c r="D6792">
        <v>257.92001342773438</v>
      </c>
      <c r="E6792">
        <v>258.72000122070312</v>
      </c>
      <c r="F6792">
        <v>184200000</v>
      </c>
      <c r="G6792">
        <v>6.0680119815075262E-3</v>
      </c>
      <c r="H6792">
        <v>47947257751.464844</v>
      </c>
      <c r="I6792">
        <v>1.2655597558803329E-13</v>
      </c>
      <c r="J6792">
        <f t="shared" si="106"/>
        <v>1.2655597558803329E-13</v>
      </c>
    </row>
    <row r="6793" spans="1:10">
      <c r="A6793" s="44">
        <v>31790</v>
      </c>
      <c r="B6793">
        <v>259.95001220703119</v>
      </c>
      <c r="C6793">
        <v>260.45001220703119</v>
      </c>
      <c r="D6793">
        <v>259.20999145507812</v>
      </c>
      <c r="E6793">
        <v>260.29998779296881</v>
      </c>
      <c r="F6793">
        <v>170900000</v>
      </c>
      <c r="G6793">
        <v>-1.3445086529003669E-3</v>
      </c>
      <c r="H6793">
        <v>44425457086.181641</v>
      </c>
      <c r="I6793">
        <v>3.0264374101815838E-14</v>
      </c>
      <c r="J6793">
        <f t="shared" si="106"/>
        <v>3.0264374101815838E-14</v>
      </c>
    </row>
    <row r="6794" spans="1:10">
      <c r="A6794" s="44">
        <v>31791</v>
      </c>
      <c r="B6794">
        <v>262.6400146484375</v>
      </c>
      <c r="C6794">
        <v>262.72000122070312</v>
      </c>
      <c r="D6794">
        <v>259.6199951171875</v>
      </c>
      <c r="E6794">
        <v>259.95001220703119</v>
      </c>
      <c r="F6794">
        <v>214200000</v>
      </c>
      <c r="G6794">
        <v>1.0348152779711571E-2</v>
      </c>
      <c r="H6794">
        <v>56257491137.695312</v>
      </c>
      <c r="I6794">
        <v>1.8394266382024629E-13</v>
      </c>
      <c r="J6794">
        <f t="shared" si="106"/>
        <v>1.8394266382024629E-13</v>
      </c>
    </row>
    <row r="6795" spans="1:10">
      <c r="A6795" s="44">
        <v>31792</v>
      </c>
      <c r="B6795">
        <v>265.489990234375</v>
      </c>
      <c r="C6795">
        <v>266.67999267578119</v>
      </c>
      <c r="D6795">
        <v>262.6400146484375</v>
      </c>
      <c r="E6795">
        <v>262.64999389648438</v>
      </c>
      <c r="F6795">
        <v>253100000</v>
      </c>
      <c r="G6795">
        <v>1.085126190596819E-2</v>
      </c>
      <c r="H6795">
        <v>67195516528.320312</v>
      </c>
      <c r="I6795">
        <v>1.6148788589778611E-13</v>
      </c>
      <c r="J6795">
        <f t="shared" si="106"/>
        <v>1.6148788589778611E-13</v>
      </c>
    </row>
    <row r="6796" spans="1:10">
      <c r="A6796" s="44">
        <v>31793</v>
      </c>
      <c r="B6796">
        <v>266.27999877929688</v>
      </c>
      <c r="C6796">
        <v>267.239990234375</v>
      </c>
      <c r="D6796">
        <v>264.30999755859381</v>
      </c>
      <c r="E6796">
        <v>265.45999145507812</v>
      </c>
      <c r="F6796">
        <v>218400000</v>
      </c>
      <c r="G6796">
        <v>2.9756622621608391E-3</v>
      </c>
      <c r="H6796">
        <v>58155551733.398438</v>
      </c>
      <c r="I6796">
        <v>5.1167294840604708E-14</v>
      </c>
      <c r="J6796">
        <f t="shared" si="106"/>
        <v>5.1167294840604708E-14</v>
      </c>
    </row>
    <row r="6797" spans="1:10">
      <c r="A6797" s="44">
        <v>31796</v>
      </c>
      <c r="B6797">
        <v>269.33999633789062</v>
      </c>
      <c r="C6797">
        <v>269.33999633789062</v>
      </c>
      <c r="D6797">
        <v>264</v>
      </c>
      <c r="E6797">
        <v>266.260009765625</v>
      </c>
      <c r="F6797">
        <v>162800000</v>
      </c>
      <c r="G6797">
        <v>1.1491653795334461E-2</v>
      </c>
      <c r="H6797">
        <v>43848551403.808594</v>
      </c>
      <c r="I6797">
        <v>2.6207601910279561E-13</v>
      </c>
      <c r="J6797">
        <f t="shared" si="106"/>
        <v>2.6207601910279561E-13</v>
      </c>
    </row>
    <row r="6798" spans="1:10">
      <c r="A6798" s="44">
        <v>31797</v>
      </c>
      <c r="B6798">
        <v>269.04000854492188</v>
      </c>
      <c r="C6798">
        <v>271.02999877929688</v>
      </c>
      <c r="D6798">
        <v>267.64999389648438</v>
      </c>
      <c r="E6798">
        <v>269.33999633789062</v>
      </c>
      <c r="F6798">
        <v>224800000</v>
      </c>
      <c r="G6798">
        <v>-1.113788509124358E-3</v>
      </c>
      <c r="H6798">
        <v>60480193920.898438</v>
      </c>
      <c r="I6798">
        <v>1.841575624874936E-14</v>
      </c>
      <c r="J6798">
        <f t="shared" si="106"/>
        <v>1.841575624874936E-14</v>
      </c>
    </row>
    <row r="6799" spans="1:10">
      <c r="A6799" s="44">
        <v>31798</v>
      </c>
      <c r="B6799">
        <v>267.83999633789062</v>
      </c>
      <c r="C6799">
        <v>270.8699951171875</v>
      </c>
      <c r="D6799">
        <v>267.35000610351562</v>
      </c>
      <c r="E6799">
        <v>269.04000854492188</v>
      </c>
      <c r="F6799">
        <v>184200000</v>
      </c>
      <c r="G6799">
        <v>-4.4603485315117819E-3</v>
      </c>
      <c r="H6799">
        <v>49336127325.439453</v>
      </c>
      <c r="I6799">
        <v>9.0407350015327782E-14</v>
      </c>
      <c r="J6799">
        <f t="shared" si="106"/>
        <v>9.0407350015327782E-14</v>
      </c>
    </row>
    <row r="6800" spans="1:10">
      <c r="A6800" s="44">
        <v>31799</v>
      </c>
      <c r="B6800">
        <v>273.91000366210938</v>
      </c>
      <c r="C6800">
        <v>274.04998779296881</v>
      </c>
      <c r="D6800">
        <v>267.32000732421881</v>
      </c>
      <c r="E6800">
        <v>267.83999633789062</v>
      </c>
      <c r="F6800">
        <v>188700000</v>
      </c>
      <c r="G6800">
        <v>2.266281140685655E-2</v>
      </c>
      <c r="H6800">
        <v>51686817691.040039</v>
      </c>
      <c r="I6800">
        <v>4.3846404981487522E-13</v>
      </c>
      <c r="J6800">
        <f t="shared" si="106"/>
        <v>4.3846404981487522E-13</v>
      </c>
    </row>
    <row r="6801" spans="1:10">
      <c r="A6801" s="44">
        <v>31800</v>
      </c>
      <c r="B6801">
        <v>270.10000610351562</v>
      </c>
      <c r="C6801">
        <v>280.95999145507812</v>
      </c>
      <c r="D6801">
        <v>268.41000366210938</v>
      </c>
      <c r="E6801">
        <v>273.91000366210938</v>
      </c>
      <c r="F6801">
        <v>302400000</v>
      </c>
      <c r="G6801">
        <v>-1.3909669262367251E-2</v>
      </c>
      <c r="H6801">
        <v>81678241845.703125</v>
      </c>
      <c r="I6801">
        <v>1.7029834320679621E-13</v>
      </c>
      <c r="J6801">
        <f t="shared" si="106"/>
        <v>1.7029834320679621E-13</v>
      </c>
    </row>
    <row r="6802" spans="1:10">
      <c r="A6802" s="44">
        <v>31803</v>
      </c>
      <c r="B6802">
        <v>269.6099853515625</v>
      </c>
      <c r="C6802">
        <v>270.39999389648438</v>
      </c>
      <c r="D6802">
        <v>267.73001098632812</v>
      </c>
      <c r="E6802">
        <v>270.10000610351562</v>
      </c>
      <c r="F6802">
        <v>138900000</v>
      </c>
      <c r="G6802">
        <v>-1.814219699666775E-3</v>
      </c>
      <c r="H6802">
        <v>37448826965.332031</v>
      </c>
      <c r="I6802">
        <v>4.8445301139773352E-14</v>
      </c>
      <c r="J6802">
        <f t="shared" si="106"/>
        <v>4.8445301139773352E-14</v>
      </c>
    </row>
    <row r="6803" spans="1:10">
      <c r="A6803" s="44">
        <v>31804</v>
      </c>
      <c r="B6803">
        <v>273.75</v>
      </c>
      <c r="C6803">
        <v>274.30999755859381</v>
      </c>
      <c r="D6803">
        <v>269.6099853515625</v>
      </c>
      <c r="E6803">
        <v>269.6099853515625</v>
      </c>
      <c r="F6803">
        <v>192300000</v>
      </c>
      <c r="G6803">
        <v>1.535556868577803E-2</v>
      </c>
      <c r="H6803">
        <v>52642125000</v>
      </c>
      <c r="I6803">
        <v>2.9169735617203959E-13</v>
      </c>
      <c r="J6803">
        <f t="shared" si="106"/>
        <v>2.9169735617203959E-13</v>
      </c>
    </row>
    <row r="6804" spans="1:10">
      <c r="A6804" s="44">
        <v>31805</v>
      </c>
      <c r="B6804">
        <v>275.39999389648438</v>
      </c>
      <c r="C6804">
        <v>275.70999145507812</v>
      </c>
      <c r="D6804">
        <v>273.02999877929688</v>
      </c>
      <c r="E6804">
        <v>273.75</v>
      </c>
      <c r="F6804">
        <v>195800000</v>
      </c>
      <c r="G6804">
        <v>6.0273749643264818E-3</v>
      </c>
      <c r="H6804">
        <v>53923318804.931641</v>
      </c>
      <c r="I6804">
        <v>1.117767803968186E-13</v>
      </c>
      <c r="J6804">
        <f t="shared" si="106"/>
        <v>1.117767803968186E-13</v>
      </c>
    </row>
    <row r="6805" spans="1:10">
      <c r="A6805" s="44">
        <v>31806</v>
      </c>
      <c r="B6805">
        <v>274.239990234375</v>
      </c>
      <c r="C6805">
        <v>276.85000610351562</v>
      </c>
      <c r="D6805">
        <v>272.54000854492188</v>
      </c>
      <c r="E6805">
        <v>275.39999389648438</v>
      </c>
      <c r="F6805">
        <v>205300000</v>
      </c>
      <c r="G6805">
        <v>-4.2120685832164328E-3</v>
      </c>
      <c r="H6805">
        <v>56301469995.117188</v>
      </c>
      <c r="I6805">
        <v>7.4812763922180531E-14</v>
      </c>
      <c r="J6805">
        <f t="shared" si="106"/>
        <v>7.4812763922180531E-14</v>
      </c>
    </row>
    <row r="6806" spans="1:10">
      <c r="A6806" s="44">
        <v>31807</v>
      </c>
      <c r="B6806">
        <v>274.07998657226562</v>
      </c>
      <c r="C6806">
        <v>274.239990234375</v>
      </c>
      <c r="D6806">
        <v>271.3800048828125</v>
      </c>
      <c r="E6806">
        <v>274.239990234375</v>
      </c>
      <c r="F6806">
        <v>163400000</v>
      </c>
      <c r="G6806">
        <v>-5.8344394620435391E-4</v>
      </c>
      <c r="H6806">
        <v>44784669805.908203</v>
      </c>
      <c r="I6806">
        <v>1.302776036382394E-14</v>
      </c>
      <c r="J6806">
        <f t="shared" si="106"/>
        <v>1.302776036382394E-14</v>
      </c>
    </row>
    <row r="6807" spans="1:10">
      <c r="A6807" s="44">
        <v>31810</v>
      </c>
      <c r="B6807">
        <v>276.45001220703119</v>
      </c>
      <c r="C6807">
        <v>277.35000610351562</v>
      </c>
      <c r="D6807">
        <v>273.16000366210938</v>
      </c>
      <c r="E6807">
        <v>274.07998657226562</v>
      </c>
      <c r="F6807">
        <v>177400000</v>
      </c>
      <c r="G6807">
        <v>8.6472042866243548E-3</v>
      </c>
      <c r="H6807">
        <v>49042232165.527344</v>
      </c>
      <c r="I6807">
        <v>1.76321588655229E-13</v>
      </c>
      <c r="J6807">
        <f t="shared" si="106"/>
        <v>1.76321588655229E-13</v>
      </c>
    </row>
    <row r="6808" spans="1:10">
      <c r="A6808" s="44">
        <v>31811</v>
      </c>
      <c r="B6808">
        <v>275.989990234375</v>
      </c>
      <c r="C6808">
        <v>277.82998657226562</v>
      </c>
      <c r="D6808">
        <v>275.83999633789062</v>
      </c>
      <c r="E6808">
        <v>276.45001220703119</v>
      </c>
      <c r="F6808">
        <v>198100000</v>
      </c>
      <c r="G6808">
        <v>-1.6640331066860581E-3</v>
      </c>
      <c r="H6808">
        <v>54673617065.429688</v>
      </c>
      <c r="I6808">
        <v>3.0435760353931868E-14</v>
      </c>
      <c r="J6808">
        <f t="shared" si="106"/>
        <v>3.0435760353931868E-14</v>
      </c>
    </row>
    <row r="6809" spans="1:10">
      <c r="A6809" s="44">
        <v>31812</v>
      </c>
      <c r="B6809">
        <v>279.6400146484375</v>
      </c>
      <c r="C6809">
        <v>279.64999389648438</v>
      </c>
      <c r="D6809">
        <v>275.35000610351562</v>
      </c>
      <c r="E6809">
        <v>275.989990234375</v>
      </c>
      <c r="F6809">
        <v>222400000</v>
      </c>
      <c r="G6809">
        <v>1.322520577997355E-2</v>
      </c>
      <c r="H6809">
        <v>62191939257.8125</v>
      </c>
      <c r="I6809">
        <v>2.126514454734937E-13</v>
      </c>
      <c r="J6809">
        <f t="shared" si="106"/>
        <v>2.126514454734937E-13</v>
      </c>
    </row>
    <row r="6810" spans="1:10">
      <c r="A6810" s="44">
        <v>31813</v>
      </c>
      <c r="B6810">
        <v>281.16000366210938</v>
      </c>
      <c r="C6810">
        <v>282.260009765625</v>
      </c>
      <c r="D6810">
        <v>278.66000366210938</v>
      </c>
      <c r="E6810">
        <v>279.6400146484375</v>
      </c>
      <c r="F6810">
        <v>256700000</v>
      </c>
      <c r="G6810">
        <v>5.4355204335931884E-3</v>
      </c>
      <c r="H6810">
        <v>72173772940.063477</v>
      </c>
      <c r="I6810">
        <v>7.5311573888580027E-14</v>
      </c>
      <c r="J6810">
        <f t="shared" si="106"/>
        <v>7.5311573888580027E-14</v>
      </c>
    </row>
    <row r="6811" spans="1:10">
      <c r="A6811" s="44">
        <v>31814</v>
      </c>
      <c r="B6811">
        <v>280.04000854492188</v>
      </c>
      <c r="C6811">
        <v>281.79000854492188</v>
      </c>
      <c r="D6811">
        <v>279.8699951171875</v>
      </c>
      <c r="E6811">
        <v>281.16000366210938</v>
      </c>
      <c r="F6811">
        <v>184100000</v>
      </c>
      <c r="G6811">
        <v>-3.9834795226901809E-3</v>
      </c>
      <c r="H6811">
        <v>51555365573.120117</v>
      </c>
      <c r="I6811">
        <v>7.7266051329623061E-14</v>
      </c>
      <c r="J6811">
        <f t="shared" si="106"/>
        <v>7.7266051329623061E-14</v>
      </c>
    </row>
    <row r="6812" spans="1:10">
      <c r="A6812" s="44">
        <v>31817</v>
      </c>
      <c r="B6812">
        <v>278.16000366210938</v>
      </c>
      <c r="C6812">
        <v>280.04000854492188</v>
      </c>
      <c r="D6812">
        <v>277.239990234375</v>
      </c>
      <c r="E6812">
        <v>280.04000854492188</v>
      </c>
      <c r="F6812">
        <v>143300000</v>
      </c>
      <c r="G6812">
        <v>-6.7133438988983274E-3</v>
      </c>
      <c r="H6812">
        <v>39860328524.780273</v>
      </c>
      <c r="I6812">
        <v>1.6842169012041111E-13</v>
      </c>
      <c r="J6812">
        <f t="shared" si="106"/>
        <v>1.6842169012041111E-13</v>
      </c>
    </row>
    <row r="6813" spans="1:10">
      <c r="A6813" s="44">
        <v>31818</v>
      </c>
      <c r="B6813">
        <v>275.07000732421881</v>
      </c>
      <c r="C6813">
        <v>278.16000366210938</v>
      </c>
      <c r="D6813">
        <v>273.489990234375</v>
      </c>
      <c r="E6813">
        <v>278.16000366210938</v>
      </c>
      <c r="F6813">
        <v>168300000</v>
      </c>
      <c r="G6813">
        <v>-1.1108701097243819E-2</v>
      </c>
      <c r="H6813">
        <v>46294282232.666023</v>
      </c>
      <c r="I6813">
        <v>2.3995838279582052E-13</v>
      </c>
      <c r="J6813">
        <f t="shared" si="106"/>
        <v>2.3995838279582052E-13</v>
      </c>
    </row>
    <row r="6814" spans="1:10">
      <c r="A6814" s="44">
        <v>31819</v>
      </c>
      <c r="B6814">
        <v>277.54000854492188</v>
      </c>
      <c r="C6814">
        <v>277.70999145507812</v>
      </c>
      <c r="D6814">
        <v>274.70999145507812</v>
      </c>
      <c r="E6814">
        <v>275.07000732421881</v>
      </c>
      <c r="F6814">
        <v>172400000</v>
      </c>
      <c r="G6814">
        <v>8.9795366813358868E-3</v>
      </c>
      <c r="H6814">
        <v>47847897473.144531</v>
      </c>
      <c r="I6814">
        <v>1.87668364871744E-13</v>
      </c>
      <c r="J6814">
        <f t="shared" si="106"/>
        <v>1.87668364871744E-13</v>
      </c>
    </row>
    <row r="6815" spans="1:10">
      <c r="A6815" s="44">
        <v>31820</v>
      </c>
      <c r="B6815">
        <v>275.6199951171875</v>
      </c>
      <c r="C6815">
        <v>278.04000854492188</v>
      </c>
      <c r="D6815">
        <v>273.8900146484375</v>
      </c>
      <c r="E6815">
        <v>277.54000854492188</v>
      </c>
      <c r="F6815">
        <v>200400000</v>
      </c>
      <c r="G6815">
        <v>-6.9179699092773994E-3</v>
      </c>
      <c r="H6815">
        <v>55234247021.484383</v>
      </c>
      <c r="I6815">
        <v>1.25247835941106E-13</v>
      </c>
      <c r="J6815">
        <f t="shared" si="106"/>
        <v>1.25247835941106E-13</v>
      </c>
    </row>
    <row r="6816" spans="1:10">
      <c r="A6816" s="44">
        <v>31821</v>
      </c>
      <c r="B6816">
        <v>279.70001220703119</v>
      </c>
      <c r="C6816">
        <v>280.91000366210938</v>
      </c>
      <c r="D6816">
        <v>275.010009765625</v>
      </c>
      <c r="E6816">
        <v>275.6199951171875</v>
      </c>
      <c r="F6816">
        <v>184400000</v>
      </c>
      <c r="G6816">
        <v>1.480305189073472E-2</v>
      </c>
      <c r="H6816">
        <v>51576682250.976562</v>
      </c>
      <c r="I6816">
        <v>2.8701054904427158E-13</v>
      </c>
      <c r="J6816">
        <f t="shared" si="106"/>
        <v>2.8701054904427158E-13</v>
      </c>
    </row>
    <row r="6817" spans="1:10">
      <c r="A6817" s="44">
        <v>31825</v>
      </c>
      <c r="B6817">
        <v>285.489990234375</v>
      </c>
      <c r="C6817">
        <v>285.489990234375</v>
      </c>
      <c r="D6817">
        <v>279.70001220703119</v>
      </c>
      <c r="E6817">
        <v>279.70001220703119</v>
      </c>
      <c r="F6817">
        <v>187800000</v>
      </c>
      <c r="G6817">
        <v>2.070067134304621E-2</v>
      </c>
      <c r="H6817">
        <v>53615020166.015617</v>
      </c>
      <c r="I6817">
        <v>3.8609835973105759E-13</v>
      </c>
      <c r="J6817">
        <f t="shared" si="106"/>
        <v>3.8609835973105759E-13</v>
      </c>
    </row>
    <row r="6818" spans="1:10">
      <c r="A6818" s="44">
        <v>31826</v>
      </c>
      <c r="B6818">
        <v>285.42001342773438</v>
      </c>
      <c r="C6818">
        <v>287.54998779296881</v>
      </c>
      <c r="D6818">
        <v>282.97000122070312</v>
      </c>
      <c r="E6818">
        <v>285.489990234375</v>
      </c>
      <c r="F6818">
        <v>218200000</v>
      </c>
      <c r="G6818">
        <v>-2.4511124394654971E-4</v>
      </c>
      <c r="H6818">
        <v>62278646929.931641</v>
      </c>
      <c r="I6818">
        <v>3.9357188383093664E-15</v>
      </c>
      <c r="J6818">
        <f t="shared" si="106"/>
        <v>3.9357188383093664E-15</v>
      </c>
    </row>
    <row r="6819" spans="1:10">
      <c r="A6819" s="44">
        <v>31827</v>
      </c>
      <c r="B6819">
        <v>285.57000732421881</v>
      </c>
      <c r="C6819">
        <v>286.239990234375</v>
      </c>
      <c r="D6819">
        <v>283.83999633789062</v>
      </c>
      <c r="E6819">
        <v>285.42001342773438</v>
      </c>
      <c r="F6819">
        <v>181500000</v>
      </c>
      <c r="G6819">
        <v>5.2551989849281E-4</v>
      </c>
      <c r="H6819">
        <v>51830956329.345703</v>
      </c>
      <c r="I6819">
        <v>1.013911252483047E-14</v>
      </c>
      <c r="J6819">
        <f t="shared" si="106"/>
        <v>1.013911252483047E-14</v>
      </c>
    </row>
    <row r="6820" spans="1:10">
      <c r="A6820" s="44">
        <v>31828</v>
      </c>
      <c r="B6820">
        <v>285.48001098632812</v>
      </c>
      <c r="C6820">
        <v>285.98001098632812</v>
      </c>
      <c r="D6820">
        <v>284.30999755859381</v>
      </c>
      <c r="E6820">
        <v>285.57000732421881</v>
      </c>
      <c r="F6820">
        <v>175800000</v>
      </c>
      <c r="G6820">
        <v>-3.1514632343176968E-4</v>
      </c>
      <c r="H6820">
        <v>50187385931.396477</v>
      </c>
      <c r="I6820">
        <v>6.2793930702539114E-15</v>
      </c>
      <c r="J6820">
        <f t="shared" si="106"/>
        <v>6.2793930702539114E-15</v>
      </c>
    </row>
    <row r="6821" spans="1:10">
      <c r="A6821" s="44">
        <v>31831</v>
      </c>
      <c r="B6821">
        <v>282.3800048828125</v>
      </c>
      <c r="C6821">
        <v>285.5</v>
      </c>
      <c r="D6821">
        <v>279.3699951171875</v>
      </c>
      <c r="E6821">
        <v>285.48001098632812</v>
      </c>
      <c r="F6821">
        <v>170500000</v>
      </c>
      <c r="G6821">
        <v>-1.085892526347176E-2</v>
      </c>
      <c r="H6821">
        <v>48145790832.519531</v>
      </c>
      <c r="I6821">
        <v>2.255425671840294E-13</v>
      </c>
      <c r="J6821">
        <f t="shared" si="106"/>
        <v>2.255425671840294E-13</v>
      </c>
    </row>
    <row r="6822" spans="1:10">
      <c r="A6822" s="44">
        <v>31832</v>
      </c>
      <c r="B6822">
        <v>282.8800048828125</v>
      </c>
      <c r="C6822">
        <v>283.32998657226562</v>
      </c>
      <c r="D6822">
        <v>281.45001220703119</v>
      </c>
      <c r="E6822">
        <v>282.3800048828125</v>
      </c>
      <c r="F6822">
        <v>151300000</v>
      </c>
      <c r="G6822">
        <v>1.770663614116375E-3</v>
      </c>
      <c r="H6822">
        <v>42799744738.769531</v>
      </c>
      <c r="I6822">
        <v>4.1370891927597048E-14</v>
      </c>
      <c r="J6822">
        <f t="shared" si="106"/>
        <v>4.1370891927597048E-14</v>
      </c>
    </row>
    <row r="6823" spans="1:10">
      <c r="A6823" s="44">
        <v>31833</v>
      </c>
      <c r="B6823">
        <v>284</v>
      </c>
      <c r="C6823">
        <v>285.35000610351562</v>
      </c>
      <c r="D6823">
        <v>282.1400146484375</v>
      </c>
      <c r="E6823">
        <v>282.8800048828125</v>
      </c>
      <c r="F6823">
        <v>184100000</v>
      </c>
      <c r="G6823">
        <v>3.9592586886849626E-3</v>
      </c>
      <c r="H6823">
        <v>52284400000</v>
      </c>
      <c r="I6823">
        <v>7.5725430313534507E-14</v>
      </c>
      <c r="J6823">
        <f t="shared" si="106"/>
        <v>7.5725430313534507E-14</v>
      </c>
    </row>
    <row r="6824" spans="1:10">
      <c r="A6824" s="44">
        <v>31834</v>
      </c>
      <c r="B6824">
        <v>282.95999145507812</v>
      </c>
      <c r="C6824">
        <v>284.39999389648438</v>
      </c>
      <c r="D6824">
        <v>280.73001098632812</v>
      </c>
      <c r="E6824">
        <v>284</v>
      </c>
      <c r="F6824">
        <v>165800000</v>
      </c>
      <c r="G6824">
        <v>-3.662001918739E-3</v>
      </c>
      <c r="H6824">
        <v>46914766583.251953</v>
      </c>
      <c r="I6824">
        <v>7.8056488083355258E-14</v>
      </c>
      <c r="J6824">
        <f t="shared" si="106"/>
        <v>7.8056488083355258E-14</v>
      </c>
    </row>
    <row r="6825" spans="1:10">
      <c r="A6825" s="44">
        <v>31835</v>
      </c>
      <c r="B6825">
        <v>284.20001220703119</v>
      </c>
      <c r="C6825">
        <v>284.54998779296881</v>
      </c>
      <c r="D6825">
        <v>282.76998901367188</v>
      </c>
      <c r="E6825">
        <v>282.95999145507812</v>
      </c>
      <c r="F6825">
        <v>142800000</v>
      </c>
      <c r="G6825">
        <v>4.3823183114211073E-3</v>
      </c>
      <c r="H6825">
        <v>40583761743.164062</v>
      </c>
      <c r="I6825">
        <v>1.079820628544683E-13</v>
      </c>
      <c r="J6825">
        <f t="shared" si="106"/>
        <v>1.079820628544683E-13</v>
      </c>
    </row>
    <row r="6826" spans="1:10">
      <c r="A6826" s="44">
        <v>31838</v>
      </c>
      <c r="B6826">
        <v>283</v>
      </c>
      <c r="C6826">
        <v>284.82998657226562</v>
      </c>
      <c r="D6826">
        <v>282.29998779296881</v>
      </c>
      <c r="E6826">
        <v>284.17001342773438</v>
      </c>
      <c r="F6826">
        <v>156700000</v>
      </c>
      <c r="G6826">
        <v>-4.2224213775088337E-3</v>
      </c>
      <c r="H6826">
        <v>44346100000</v>
      </c>
      <c r="I6826">
        <v>9.5215168357732337E-14</v>
      </c>
      <c r="J6826">
        <f t="shared" si="106"/>
        <v>9.5215168357732337E-14</v>
      </c>
    </row>
    <row r="6827" spans="1:10">
      <c r="A6827" s="44">
        <v>31839</v>
      </c>
      <c r="B6827">
        <v>284.1199951171875</v>
      </c>
      <c r="C6827">
        <v>284.19000244140619</v>
      </c>
      <c r="D6827">
        <v>282.92001342773438</v>
      </c>
      <c r="E6827">
        <v>283</v>
      </c>
      <c r="F6827">
        <v>149200000</v>
      </c>
      <c r="G6827">
        <v>3.957579919390497E-3</v>
      </c>
      <c r="H6827">
        <v>42390703271.484383</v>
      </c>
      <c r="I6827">
        <v>9.3359619302487608E-14</v>
      </c>
      <c r="J6827">
        <f t="shared" si="106"/>
        <v>9.3359619302487608E-14</v>
      </c>
    </row>
    <row r="6828" spans="1:10">
      <c r="A6828" s="44">
        <v>31840</v>
      </c>
      <c r="B6828">
        <v>288.6199951171875</v>
      </c>
      <c r="C6828">
        <v>288.6199951171875</v>
      </c>
      <c r="D6828">
        <v>284.1199951171875</v>
      </c>
      <c r="E6828">
        <v>284.1199951171875</v>
      </c>
      <c r="F6828">
        <v>198400000</v>
      </c>
      <c r="G6828">
        <v>1.5838378422271759E-2</v>
      </c>
      <c r="H6828">
        <v>57262207031.25</v>
      </c>
      <c r="I6828">
        <v>2.7659392194974603E-13</v>
      </c>
      <c r="J6828">
        <f t="shared" si="106"/>
        <v>2.7659392194974603E-13</v>
      </c>
    </row>
    <row r="6829" spans="1:10">
      <c r="A6829" s="44">
        <v>31841</v>
      </c>
      <c r="B6829">
        <v>290.51998901367188</v>
      </c>
      <c r="C6829">
        <v>291.239990234375</v>
      </c>
      <c r="D6829">
        <v>288.60000610351562</v>
      </c>
      <c r="E6829">
        <v>288.6199951171875</v>
      </c>
      <c r="F6829">
        <v>205400000</v>
      </c>
      <c r="G6829">
        <v>6.5830293417923347E-3</v>
      </c>
      <c r="H6829">
        <v>59672805743.408203</v>
      </c>
      <c r="I6829">
        <v>1.103187500534032E-13</v>
      </c>
      <c r="J6829">
        <f t="shared" si="106"/>
        <v>1.103187500534032E-13</v>
      </c>
    </row>
    <row r="6830" spans="1:10">
      <c r="A6830" s="44">
        <v>31842</v>
      </c>
      <c r="B6830">
        <v>290.66000366210938</v>
      </c>
      <c r="C6830">
        <v>290.67001342773438</v>
      </c>
      <c r="D6830">
        <v>288.76998901367188</v>
      </c>
      <c r="E6830">
        <v>290.51998901367188</v>
      </c>
      <c r="F6830">
        <v>181600000</v>
      </c>
      <c r="G6830">
        <v>4.8194497360709582E-4</v>
      </c>
      <c r="H6830">
        <v>52783856665.039062</v>
      </c>
      <c r="I6830">
        <v>9.1305373282113344E-15</v>
      </c>
      <c r="J6830">
        <f t="shared" si="106"/>
        <v>9.1305373282113344E-15</v>
      </c>
    </row>
    <row r="6831" spans="1:10">
      <c r="A6831" s="44">
        <v>31845</v>
      </c>
      <c r="B6831">
        <v>288.29998779296881</v>
      </c>
      <c r="C6831">
        <v>290.66000366210938</v>
      </c>
      <c r="D6831">
        <v>287.1199951171875</v>
      </c>
      <c r="E6831">
        <v>290.66000366210938</v>
      </c>
      <c r="F6831">
        <v>165400000</v>
      </c>
      <c r="G6831">
        <v>-8.1195067756351103E-3</v>
      </c>
      <c r="H6831">
        <v>47684817980.957031</v>
      </c>
      <c r="I6831">
        <v>1.702744630141535E-13</v>
      </c>
      <c r="J6831">
        <f t="shared" si="106"/>
        <v>1.702744630141535E-13</v>
      </c>
    </row>
    <row r="6832" spans="1:10">
      <c r="A6832" s="44">
        <v>31846</v>
      </c>
      <c r="B6832">
        <v>290.8599853515625</v>
      </c>
      <c r="C6832">
        <v>290.8699951171875</v>
      </c>
      <c r="D6832">
        <v>287.8900146484375</v>
      </c>
      <c r="E6832">
        <v>288.29998779296881</v>
      </c>
      <c r="F6832">
        <v>174800000</v>
      </c>
      <c r="G6832">
        <v>8.8796311723471355E-3</v>
      </c>
      <c r="H6832">
        <v>50842325439.453117</v>
      </c>
      <c r="I6832">
        <v>1.7465037437993799E-13</v>
      </c>
      <c r="J6832">
        <f t="shared" si="106"/>
        <v>1.7465037437993799E-13</v>
      </c>
    </row>
    <row r="6833" spans="1:10">
      <c r="A6833" s="44">
        <v>31847</v>
      </c>
      <c r="B6833">
        <v>290.30999755859381</v>
      </c>
      <c r="C6833">
        <v>292.510009765625</v>
      </c>
      <c r="D6833">
        <v>289.32998657226562</v>
      </c>
      <c r="E6833">
        <v>290.8699951171875</v>
      </c>
      <c r="F6833">
        <v>186900000</v>
      </c>
      <c r="G6833">
        <v>-1.890902223294799E-3</v>
      </c>
      <c r="H6833">
        <v>54258938543.701172</v>
      </c>
      <c r="I6833">
        <v>3.4849598500196071E-14</v>
      </c>
      <c r="J6833">
        <f t="shared" si="106"/>
        <v>3.4849598500196071E-14</v>
      </c>
    </row>
    <row r="6834" spans="1:10">
      <c r="A6834" s="44">
        <v>31848</v>
      </c>
      <c r="B6834">
        <v>291.22000122070312</v>
      </c>
      <c r="C6834">
        <v>291.91000366210938</v>
      </c>
      <c r="D6834">
        <v>289.66000366210938</v>
      </c>
      <c r="E6834">
        <v>290.32998657226562</v>
      </c>
      <c r="F6834">
        <v>174500000</v>
      </c>
      <c r="G6834">
        <v>3.134592917096279E-3</v>
      </c>
      <c r="H6834">
        <v>50817890213.012703</v>
      </c>
      <c r="I6834">
        <v>6.1682862156556412E-14</v>
      </c>
      <c r="J6834">
        <f t="shared" si="106"/>
        <v>6.1682862156556412E-14</v>
      </c>
    </row>
    <row r="6835" spans="1:10">
      <c r="A6835" s="44">
        <v>31849</v>
      </c>
      <c r="B6835">
        <v>289.8900146484375</v>
      </c>
      <c r="C6835">
        <v>291.79000854492188</v>
      </c>
      <c r="D6835">
        <v>289.8800048828125</v>
      </c>
      <c r="E6835">
        <v>291.22000122070312</v>
      </c>
      <c r="F6835">
        <v>150900000</v>
      </c>
      <c r="G6835">
        <v>-4.5669478974340594E-3</v>
      </c>
      <c r="H6835">
        <v>43744403210.449219</v>
      </c>
      <c r="I6835">
        <v>1.044007361459021E-13</v>
      </c>
      <c r="J6835">
        <f t="shared" si="106"/>
        <v>1.044007361459021E-13</v>
      </c>
    </row>
    <row r="6836" spans="1:10">
      <c r="A6836" s="44">
        <v>31852</v>
      </c>
      <c r="B6836">
        <v>288.23001098632812</v>
      </c>
      <c r="C6836">
        <v>289.8900146484375</v>
      </c>
      <c r="D6836">
        <v>286.6400146484375</v>
      </c>
      <c r="E6836">
        <v>289.8800048828125</v>
      </c>
      <c r="F6836">
        <v>134900000</v>
      </c>
      <c r="G6836">
        <v>-5.7263223230455962E-3</v>
      </c>
      <c r="H6836">
        <v>38882228482.055656</v>
      </c>
      <c r="I6836">
        <v>1.4727351148837371E-13</v>
      </c>
      <c r="J6836">
        <f t="shared" si="106"/>
        <v>1.4727351148837371E-13</v>
      </c>
    </row>
    <row r="6837" spans="1:10">
      <c r="A6837" s="44">
        <v>31853</v>
      </c>
      <c r="B6837">
        <v>292.47000122070312</v>
      </c>
      <c r="C6837">
        <v>292.47000122070312</v>
      </c>
      <c r="D6837">
        <v>287.95999145507812</v>
      </c>
      <c r="E6837">
        <v>288.08999633789062</v>
      </c>
      <c r="F6837">
        <v>177300000</v>
      </c>
      <c r="G6837">
        <v>1.47104398319442E-2</v>
      </c>
      <c r="H6837">
        <v>51854931216.430656</v>
      </c>
      <c r="I6837">
        <v>2.8368449223365422E-13</v>
      </c>
      <c r="J6837">
        <f t="shared" si="106"/>
        <v>2.8368449223365422E-13</v>
      </c>
    </row>
    <row r="6838" spans="1:10">
      <c r="A6838" s="44">
        <v>31854</v>
      </c>
      <c r="B6838">
        <v>292.77999877929688</v>
      </c>
      <c r="C6838">
        <v>294.57998657226562</v>
      </c>
      <c r="D6838">
        <v>290.8699951171875</v>
      </c>
      <c r="E6838">
        <v>292.489990234375</v>
      </c>
      <c r="F6838">
        <v>198100000</v>
      </c>
      <c r="G6838">
        <v>1.059929419427341E-3</v>
      </c>
      <c r="H6838">
        <v>57999717758.178711</v>
      </c>
      <c r="I6838">
        <v>1.8274734091751289E-14</v>
      </c>
      <c r="J6838">
        <f t="shared" si="106"/>
        <v>1.8274734091751289E-14</v>
      </c>
    </row>
    <row r="6839" spans="1:10">
      <c r="A6839" s="44">
        <v>31855</v>
      </c>
      <c r="B6839">
        <v>294.07998657226562</v>
      </c>
      <c r="C6839">
        <v>294.45999145507812</v>
      </c>
      <c r="D6839">
        <v>292.260009765625</v>
      </c>
      <c r="E6839">
        <v>292.73001098632812</v>
      </c>
      <c r="F6839">
        <v>166100000</v>
      </c>
      <c r="G6839">
        <v>4.4401523273067678E-3</v>
      </c>
      <c r="H6839">
        <v>48846685769.65332</v>
      </c>
      <c r="I6839">
        <v>9.089976642929731E-14</v>
      </c>
      <c r="J6839">
        <f t="shared" si="106"/>
        <v>9.089976642929731E-14</v>
      </c>
    </row>
    <row r="6840" spans="1:10">
      <c r="A6840" s="44">
        <v>31856</v>
      </c>
      <c r="B6840">
        <v>298.17001342773438</v>
      </c>
      <c r="C6840">
        <v>298.17001342773438</v>
      </c>
      <c r="D6840">
        <v>294.07998657226562</v>
      </c>
      <c r="E6840">
        <v>294.07998657226562</v>
      </c>
      <c r="F6840">
        <v>234000000</v>
      </c>
      <c r="G6840">
        <v>1.390787215118316E-2</v>
      </c>
      <c r="H6840">
        <v>69771783142.089844</v>
      </c>
      <c r="I6840">
        <v>1.9933376394953039E-13</v>
      </c>
      <c r="J6840">
        <f t="shared" si="106"/>
        <v>1.9933376394953039E-13</v>
      </c>
    </row>
    <row r="6841" spans="1:10">
      <c r="A6841" s="44">
        <v>31859</v>
      </c>
      <c r="B6841">
        <v>301.16000366210938</v>
      </c>
      <c r="C6841">
        <v>301.17001342773438</v>
      </c>
      <c r="D6841">
        <v>297.5</v>
      </c>
      <c r="E6841">
        <v>298.16000366210938</v>
      </c>
      <c r="F6841">
        <v>189100000</v>
      </c>
      <c r="G6841">
        <v>1.002780326566821E-2</v>
      </c>
      <c r="H6841">
        <v>56949356692.504883</v>
      </c>
      <c r="I6841">
        <v>1.760828189827116E-13</v>
      </c>
      <c r="J6841">
        <f t="shared" si="106"/>
        <v>1.760828189827116E-13</v>
      </c>
    </row>
    <row r="6842" spans="1:10">
      <c r="A6842" s="44">
        <v>31860</v>
      </c>
      <c r="B6842">
        <v>301.6400146484375</v>
      </c>
      <c r="C6842">
        <v>301.92001342773438</v>
      </c>
      <c r="D6842">
        <v>300.1400146484375</v>
      </c>
      <c r="E6842">
        <v>301.17001342773438</v>
      </c>
      <c r="F6842">
        <v>189900000</v>
      </c>
      <c r="G6842">
        <v>1.5938736236258411E-3</v>
      </c>
      <c r="H6842">
        <v>57281438781.738281</v>
      </c>
      <c r="I6842">
        <v>2.7825307071965151E-14</v>
      </c>
      <c r="J6842">
        <f t="shared" si="106"/>
        <v>2.7825307071965151E-14</v>
      </c>
    </row>
    <row r="6843" spans="1:10">
      <c r="A6843" s="44">
        <v>31861</v>
      </c>
      <c r="B6843">
        <v>300.3800048828125</v>
      </c>
      <c r="C6843">
        <v>301.85000610351562</v>
      </c>
      <c r="D6843">
        <v>299.3599853515625</v>
      </c>
      <c r="E6843">
        <v>301.51998901367188</v>
      </c>
      <c r="F6843">
        <v>171300000</v>
      </c>
      <c r="G6843">
        <v>-4.1771970044940376E-3</v>
      </c>
      <c r="H6843">
        <v>51455094836.425781</v>
      </c>
      <c r="I6843">
        <v>8.1181407162365996E-14</v>
      </c>
      <c r="J6843">
        <f t="shared" si="106"/>
        <v>8.1181407162365996E-14</v>
      </c>
    </row>
    <row r="6844" spans="1:10">
      <c r="A6844" s="44">
        <v>31862</v>
      </c>
      <c r="B6844">
        <v>300.92999267578119</v>
      </c>
      <c r="C6844">
        <v>302.72000122070312</v>
      </c>
      <c r="D6844">
        <v>300.3800048828125</v>
      </c>
      <c r="E6844">
        <v>300.3900146484375</v>
      </c>
      <c r="F6844">
        <v>196000000</v>
      </c>
      <c r="G6844">
        <v>1.8309733804795501E-3</v>
      </c>
      <c r="H6844">
        <v>58982278564.453117</v>
      </c>
      <c r="I6844">
        <v>3.1042771236427343E-14</v>
      </c>
      <c r="J6844">
        <f t="shared" si="106"/>
        <v>3.1042771236427343E-14</v>
      </c>
    </row>
    <row r="6845" spans="1:10">
      <c r="A6845" s="44">
        <v>31863</v>
      </c>
      <c r="B6845">
        <v>296.1300048828125</v>
      </c>
      <c r="C6845">
        <v>301.41000366210938</v>
      </c>
      <c r="D6845">
        <v>296.05999755859381</v>
      </c>
      <c r="E6845">
        <v>300.95999145507812</v>
      </c>
      <c r="F6845">
        <v>184400000</v>
      </c>
      <c r="G6845">
        <v>-1.595051310867579E-2</v>
      </c>
      <c r="H6845">
        <v>54606372900.390617</v>
      </c>
      <c r="I6845">
        <v>2.9209984588743278E-13</v>
      </c>
      <c r="J6845">
        <f t="shared" si="106"/>
        <v>2.9209984588743278E-13</v>
      </c>
    </row>
    <row r="6846" spans="1:10">
      <c r="A6846" s="44">
        <v>31866</v>
      </c>
      <c r="B6846">
        <v>289.20001220703119</v>
      </c>
      <c r="C6846">
        <v>296.1300048828125</v>
      </c>
      <c r="D6846">
        <v>286.69000244140619</v>
      </c>
      <c r="E6846">
        <v>296.10000610351562</v>
      </c>
      <c r="F6846">
        <v>208400000</v>
      </c>
      <c r="G6846">
        <v>-2.3401859188580509E-2</v>
      </c>
      <c r="H6846">
        <v>60269282543.945312</v>
      </c>
      <c r="I6846">
        <v>3.8828833197934722E-13</v>
      </c>
      <c r="J6846">
        <f t="shared" si="106"/>
        <v>3.8828833197934722E-13</v>
      </c>
    </row>
    <row r="6847" spans="1:10">
      <c r="A6847" s="44">
        <v>31867</v>
      </c>
      <c r="B6847">
        <v>291.70001220703119</v>
      </c>
      <c r="C6847">
        <v>291.8699951171875</v>
      </c>
      <c r="D6847">
        <v>289.07000732421881</v>
      </c>
      <c r="E6847">
        <v>289.20999145507812</v>
      </c>
      <c r="F6847">
        <v>171800000</v>
      </c>
      <c r="G6847">
        <v>8.6445362879525867E-3</v>
      </c>
      <c r="H6847">
        <v>50114062097.167969</v>
      </c>
      <c r="I6847">
        <v>1.7249721787053271E-13</v>
      </c>
      <c r="J6847">
        <f t="shared" si="106"/>
        <v>1.7249721787053271E-13</v>
      </c>
    </row>
    <row r="6848" spans="1:10">
      <c r="A6848" s="44">
        <v>31868</v>
      </c>
      <c r="B6848">
        <v>292.3800048828125</v>
      </c>
      <c r="C6848">
        <v>292.3800048828125</v>
      </c>
      <c r="D6848">
        <v>288.33999633789062</v>
      </c>
      <c r="E6848">
        <v>291.58999633789062</v>
      </c>
      <c r="F6848">
        <v>182600000</v>
      </c>
      <c r="G6848">
        <v>2.3311369466061378E-3</v>
      </c>
      <c r="H6848">
        <v>53388588891.601562</v>
      </c>
      <c r="I6848">
        <v>4.3663580457973943E-14</v>
      </c>
      <c r="J6848">
        <f t="shared" si="106"/>
        <v>4.3663580457973943E-14</v>
      </c>
    </row>
    <row r="6849" spans="1:10">
      <c r="A6849" s="44">
        <v>31869</v>
      </c>
      <c r="B6849">
        <v>293.6300048828125</v>
      </c>
      <c r="C6849">
        <v>294.47000122070312</v>
      </c>
      <c r="D6849">
        <v>292.01998901367188</v>
      </c>
      <c r="E6849">
        <v>292.41000366210938</v>
      </c>
      <c r="F6849">
        <v>183000000</v>
      </c>
      <c r="G6849">
        <v>4.2752581541989354E-3</v>
      </c>
      <c r="H6849">
        <v>53734290893.554688</v>
      </c>
      <c r="I6849">
        <v>7.9562939849118643E-14</v>
      </c>
      <c r="J6849">
        <f t="shared" si="106"/>
        <v>7.9562939849118643E-14</v>
      </c>
    </row>
    <row r="6850" spans="1:10">
      <c r="A6850" s="44">
        <v>31870</v>
      </c>
      <c r="B6850">
        <v>300.41000366210938</v>
      </c>
      <c r="C6850">
        <v>301.29998779296881</v>
      </c>
      <c r="D6850">
        <v>292.29998779296881</v>
      </c>
      <c r="E6850">
        <v>293.6400146484375</v>
      </c>
      <c r="F6850">
        <v>213400000</v>
      </c>
      <c r="G6850">
        <v>2.3090279149103891E-2</v>
      </c>
      <c r="H6850">
        <v>64107494781.494141</v>
      </c>
      <c r="I6850">
        <v>3.601806501377954E-13</v>
      </c>
      <c r="J6850">
        <f t="shared" ref="J6850:J6913" si="107">IF(I6850=0,I6849,I6850)</f>
        <v>3.601806501377954E-13</v>
      </c>
    </row>
    <row r="6851" spans="1:10">
      <c r="A6851" s="44">
        <v>31873</v>
      </c>
      <c r="B6851">
        <v>301.95001220703119</v>
      </c>
      <c r="C6851">
        <v>302.20999145507812</v>
      </c>
      <c r="D6851">
        <v>300.41000366210938</v>
      </c>
      <c r="E6851">
        <v>300.45999145507812</v>
      </c>
      <c r="F6851">
        <v>173700000</v>
      </c>
      <c r="G6851">
        <v>5.1263557343250721E-3</v>
      </c>
      <c r="H6851">
        <v>52448717120.361328</v>
      </c>
      <c r="I6851">
        <v>9.7740345537163742E-14</v>
      </c>
      <c r="J6851">
        <f t="shared" si="107"/>
        <v>9.7740345537163742E-14</v>
      </c>
    </row>
    <row r="6852" spans="1:10">
      <c r="A6852" s="44">
        <v>31874</v>
      </c>
      <c r="B6852">
        <v>296.69000244140619</v>
      </c>
      <c r="C6852">
        <v>303.64999389648438</v>
      </c>
      <c r="D6852">
        <v>296.67001342773438</v>
      </c>
      <c r="E6852">
        <v>301.94000244140619</v>
      </c>
      <c r="F6852">
        <v>186400000</v>
      </c>
      <c r="G6852">
        <v>-1.7420134303616112E-2</v>
      </c>
      <c r="H6852">
        <v>55303016455.078117</v>
      </c>
      <c r="I6852">
        <v>3.1499428820064889E-13</v>
      </c>
      <c r="J6852">
        <f t="shared" si="107"/>
        <v>3.1499428820064889E-13</v>
      </c>
    </row>
    <row r="6853" spans="1:10">
      <c r="A6853" s="44">
        <v>31875</v>
      </c>
      <c r="B6853">
        <v>297.260009765625</v>
      </c>
      <c r="C6853">
        <v>299.20001220703119</v>
      </c>
      <c r="D6853">
        <v>295.17999267578119</v>
      </c>
      <c r="E6853">
        <v>296.72000122070312</v>
      </c>
      <c r="F6853">
        <v>179800000</v>
      </c>
      <c r="G6853">
        <v>1.9212218798350109E-3</v>
      </c>
      <c r="H6853">
        <v>53447349755.859383</v>
      </c>
      <c r="I6853">
        <v>3.5946064465514301E-14</v>
      </c>
      <c r="J6853">
        <f t="shared" si="107"/>
        <v>3.5946064465514301E-14</v>
      </c>
    </row>
    <row r="6854" spans="1:10">
      <c r="A6854" s="44">
        <v>31876</v>
      </c>
      <c r="B6854">
        <v>292.8599853515625</v>
      </c>
      <c r="C6854">
        <v>297.70999145507812</v>
      </c>
      <c r="D6854">
        <v>291.5</v>
      </c>
      <c r="E6854">
        <v>297.25</v>
      </c>
      <c r="F6854">
        <v>180300000</v>
      </c>
      <c r="G6854">
        <v>-1.4801938604293571E-2</v>
      </c>
      <c r="H6854">
        <v>52802655358.886719</v>
      </c>
      <c r="I6854">
        <v>2.8032564846764659E-13</v>
      </c>
      <c r="J6854">
        <f t="shared" si="107"/>
        <v>2.8032564846764659E-13</v>
      </c>
    </row>
    <row r="6855" spans="1:10">
      <c r="A6855" s="44">
        <v>31877</v>
      </c>
      <c r="B6855">
        <v>292.489990234375</v>
      </c>
      <c r="C6855">
        <v>293.739990234375</v>
      </c>
      <c r="D6855">
        <v>290.94000244140619</v>
      </c>
      <c r="E6855">
        <v>292.82000732421881</v>
      </c>
      <c r="F6855">
        <v>169500000</v>
      </c>
      <c r="G6855">
        <v>-1.2633856986072891E-3</v>
      </c>
      <c r="H6855">
        <v>49577053344.726562</v>
      </c>
      <c r="I6855">
        <v>2.5483275293158849E-14</v>
      </c>
      <c r="J6855">
        <f t="shared" si="107"/>
        <v>2.5483275293158849E-14</v>
      </c>
    </row>
    <row r="6856" spans="1:10">
      <c r="A6856" s="44">
        <v>31880</v>
      </c>
      <c r="B6856">
        <v>285.6199951171875</v>
      </c>
      <c r="C6856">
        <v>293.3599853515625</v>
      </c>
      <c r="D6856">
        <v>285.6199951171875</v>
      </c>
      <c r="E6856">
        <v>292.48001098632812</v>
      </c>
      <c r="F6856">
        <v>181000000</v>
      </c>
      <c r="G6856">
        <v>-2.3487966585394982E-2</v>
      </c>
      <c r="H6856">
        <v>51697219116.210938</v>
      </c>
      <c r="I6856">
        <v>4.5433713818524818E-13</v>
      </c>
      <c r="J6856">
        <f t="shared" si="107"/>
        <v>4.5433713818524818E-13</v>
      </c>
    </row>
    <row r="6857" spans="1:10">
      <c r="A6857" s="44">
        <v>31881</v>
      </c>
      <c r="B6857">
        <v>279.16000366210938</v>
      </c>
      <c r="C6857">
        <v>285.6199951171875</v>
      </c>
      <c r="D6857">
        <v>275.67001342773438</v>
      </c>
      <c r="E6857">
        <v>285.6099853515625</v>
      </c>
      <c r="F6857">
        <v>266500000</v>
      </c>
      <c r="G6857">
        <v>-2.2617434232598651E-2</v>
      </c>
      <c r="H6857">
        <v>74396140975.952148</v>
      </c>
      <c r="I6857">
        <v>3.0401354070111678E-13</v>
      </c>
      <c r="J6857">
        <f t="shared" si="107"/>
        <v>3.0401354070111678E-13</v>
      </c>
    </row>
    <row r="6858" spans="1:10">
      <c r="A6858" s="44">
        <v>31882</v>
      </c>
      <c r="B6858">
        <v>284.44000244140619</v>
      </c>
      <c r="C6858">
        <v>285.1400146484375</v>
      </c>
      <c r="D6858">
        <v>279.16000366210938</v>
      </c>
      <c r="E6858">
        <v>279.17001342773438</v>
      </c>
      <c r="F6858">
        <v>198200000</v>
      </c>
      <c r="G6858">
        <v>1.8913879889784321E-2</v>
      </c>
      <c r="H6858">
        <v>56376008483.886719</v>
      </c>
      <c r="I6858">
        <v>3.3549519376119459E-13</v>
      </c>
      <c r="J6858">
        <f t="shared" si="107"/>
        <v>3.3549519376119459E-13</v>
      </c>
    </row>
    <row r="6859" spans="1:10">
      <c r="A6859" s="44">
        <v>31883</v>
      </c>
      <c r="B6859">
        <v>286.91000366210938</v>
      </c>
      <c r="C6859">
        <v>289.57000732421881</v>
      </c>
      <c r="D6859">
        <v>284.44000244140619</v>
      </c>
      <c r="E6859">
        <v>284.45001220703119</v>
      </c>
      <c r="F6859">
        <v>189600000</v>
      </c>
      <c r="G6859">
        <v>8.6837336503395868E-3</v>
      </c>
      <c r="H6859">
        <v>54398136694.335938</v>
      </c>
      <c r="I6859">
        <v>1.5963292454544231E-13</v>
      </c>
      <c r="J6859">
        <f t="shared" si="107"/>
        <v>1.5963292454544231E-13</v>
      </c>
    </row>
    <row r="6860" spans="1:10">
      <c r="A6860" s="44">
        <v>31887</v>
      </c>
      <c r="B6860">
        <v>286.08999633789062</v>
      </c>
      <c r="C6860">
        <v>288.3599853515625</v>
      </c>
      <c r="D6860">
        <v>284.54998779296881</v>
      </c>
      <c r="E6860">
        <v>286.91000366210938</v>
      </c>
      <c r="F6860">
        <v>139100000</v>
      </c>
      <c r="G6860">
        <v>-2.8580645977909209E-3</v>
      </c>
      <c r="H6860">
        <v>39795118490.600594</v>
      </c>
      <c r="I6860">
        <v>7.1819477016156707E-14</v>
      </c>
      <c r="J6860">
        <f t="shared" si="107"/>
        <v>7.1819477016156707E-14</v>
      </c>
    </row>
    <row r="6861" spans="1:10">
      <c r="A6861" s="44">
        <v>31888</v>
      </c>
      <c r="B6861">
        <v>293.07000732421881</v>
      </c>
      <c r="C6861">
        <v>293.07000732421881</v>
      </c>
      <c r="D6861">
        <v>282.8900146484375</v>
      </c>
      <c r="E6861">
        <v>285.8800048828125</v>
      </c>
      <c r="F6861">
        <v>191300000</v>
      </c>
      <c r="G6861">
        <v>2.439795545344503E-2</v>
      </c>
      <c r="H6861">
        <v>56064292401.123047</v>
      </c>
      <c r="I6861">
        <v>4.3517815722858038E-13</v>
      </c>
      <c r="J6861">
        <f t="shared" si="107"/>
        <v>4.3517815722858038E-13</v>
      </c>
    </row>
    <row r="6862" spans="1:10">
      <c r="A6862" s="44">
        <v>31889</v>
      </c>
      <c r="B6862">
        <v>287.19000244140619</v>
      </c>
      <c r="C6862">
        <v>293.45999145507812</v>
      </c>
      <c r="D6862">
        <v>286.98001098632812</v>
      </c>
      <c r="E6862">
        <v>293.04998779296881</v>
      </c>
      <c r="F6862">
        <v>185900000</v>
      </c>
      <c r="G6862">
        <v>-2.006348222562249E-2</v>
      </c>
      <c r="H6862">
        <v>53388621453.857422</v>
      </c>
      <c r="I6862">
        <v>3.758007170678288E-13</v>
      </c>
      <c r="J6862">
        <f t="shared" si="107"/>
        <v>3.758007170678288E-13</v>
      </c>
    </row>
    <row r="6863" spans="1:10">
      <c r="A6863" s="44">
        <v>31890</v>
      </c>
      <c r="B6863">
        <v>286.82000732421881</v>
      </c>
      <c r="C6863">
        <v>289.1199951171875</v>
      </c>
      <c r="D6863">
        <v>284.27999877929688</v>
      </c>
      <c r="E6863">
        <v>287.19000244140619</v>
      </c>
      <c r="F6863">
        <v>173900000</v>
      </c>
      <c r="G6863">
        <v>-1.2883286815076329E-3</v>
      </c>
      <c r="H6863">
        <v>49877999273.681641</v>
      </c>
      <c r="I6863">
        <v>2.5829598225031969E-14</v>
      </c>
      <c r="J6863">
        <f t="shared" si="107"/>
        <v>2.5829598225031969E-14</v>
      </c>
    </row>
    <row r="6864" spans="1:10">
      <c r="A6864" s="44">
        <v>31891</v>
      </c>
      <c r="B6864">
        <v>281.51998901367188</v>
      </c>
      <c r="C6864">
        <v>286.82000732421881</v>
      </c>
      <c r="D6864">
        <v>281.17999267578119</v>
      </c>
      <c r="E6864">
        <v>286.80999755859381</v>
      </c>
      <c r="F6864">
        <v>178000000</v>
      </c>
      <c r="G6864">
        <v>-1.847855161845724E-2</v>
      </c>
      <c r="H6864">
        <v>50110558044.433594</v>
      </c>
      <c r="I6864">
        <v>3.6875565428890462E-13</v>
      </c>
      <c r="J6864">
        <f t="shared" si="107"/>
        <v>3.6875565428890462E-13</v>
      </c>
    </row>
    <row r="6865" spans="1:10">
      <c r="A6865" s="44">
        <v>31894</v>
      </c>
      <c r="B6865">
        <v>281.82998657226562</v>
      </c>
      <c r="C6865">
        <v>284.45001220703119</v>
      </c>
      <c r="D6865">
        <v>276.22000122070312</v>
      </c>
      <c r="E6865">
        <v>281.51998901367188</v>
      </c>
      <c r="F6865">
        <v>222700000</v>
      </c>
      <c r="G6865">
        <v>1.101156474465181E-3</v>
      </c>
      <c r="H6865">
        <v>62763538009.643547</v>
      </c>
      <c r="I6865">
        <v>1.7544525203406951E-14</v>
      </c>
      <c r="J6865">
        <f t="shared" si="107"/>
        <v>1.7544525203406951E-14</v>
      </c>
    </row>
    <row r="6866" spans="1:10">
      <c r="A6866" s="44">
        <v>31895</v>
      </c>
      <c r="B6866">
        <v>282.510009765625</v>
      </c>
      <c r="C6866">
        <v>285.95001220703119</v>
      </c>
      <c r="D6866">
        <v>281.82998657226562</v>
      </c>
      <c r="E6866">
        <v>281.82998657226562</v>
      </c>
      <c r="F6866">
        <v>180100000</v>
      </c>
      <c r="G6866">
        <v>2.4128844543127581E-3</v>
      </c>
      <c r="H6866">
        <v>50880052758.789062</v>
      </c>
      <c r="I6866">
        <v>4.7422994346167512E-14</v>
      </c>
      <c r="J6866">
        <f t="shared" si="107"/>
        <v>4.7422994346167512E-14</v>
      </c>
    </row>
    <row r="6867" spans="1:10">
      <c r="A6867" s="44">
        <v>31896</v>
      </c>
      <c r="B6867">
        <v>284.57000732421881</v>
      </c>
      <c r="C6867">
        <v>286.42001342773438</v>
      </c>
      <c r="D6867">
        <v>282.57998657226562</v>
      </c>
      <c r="E6867">
        <v>282.57998657226562</v>
      </c>
      <c r="F6867">
        <v>173600000</v>
      </c>
      <c r="G6867">
        <v>7.2917683883229056E-3</v>
      </c>
      <c r="H6867">
        <v>49401353271.484383</v>
      </c>
      <c r="I6867">
        <v>1.4760260408760681E-13</v>
      </c>
      <c r="J6867">
        <f t="shared" si="107"/>
        <v>1.4760260408760681E-13</v>
      </c>
    </row>
    <row r="6868" spans="1:10">
      <c r="A6868" s="44">
        <v>31897</v>
      </c>
      <c r="B6868">
        <v>288.3599853515625</v>
      </c>
      <c r="C6868">
        <v>290.07998657226562</v>
      </c>
      <c r="D6868">
        <v>284.57000732421881</v>
      </c>
      <c r="E6868">
        <v>284.57998657226562</v>
      </c>
      <c r="F6868">
        <v>183100000</v>
      </c>
      <c r="G6868">
        <v>1.33182623951853E-2</v>
      </c>
      <c r="H6868">
        <v>52798713317.871094</v>
      </c>
      <c r="I6868">
        <v>2.522459650674363E-13</v>
      </c>
      <c r="J6868">
        <f t="shared" si="107"/>
        <v>2.522459650674363E-13</v>
      </c>
    </row>
    <row r="6869" spans="1:10">
      <c r="A6869" s="44">
        <v>31898</v>
      </c>
      <c r="B6869">
        <v>288.02999877929688</v>
      </c>
      <c r="C6869">
        <v>289.70999145507812</v>
      </c>
      <c r="D6869">
        <v>286.51998901367188</v>
      </c>
      <c r="E6869">
        <v>286.989990234375</v>
      </c>
      <c r="F6869">
        <v>160100000</v>
      </c>
      <c r="G6869">
        <v>-1.144356322058004E-3</v>
      </c>
      <c r="H6869">
        <v>46113602804.56543</v>
      </c>
      <c r="I6869">
        <v>2.4816025043801361E-14</v>
      </c>
      <c r="J6869">
        <f t="shared" si="107"/>
        <v>2.4816025043801361E-14</v>
      </c>
    </row>
    <row r="6870" spans="1:10">
      <c r="A6870" s="44">
        <v>31901</v>
      </c>
      <c r="B6870">
        <v>289.3599853515625</v>
      </c>
      <c r="C6870">
        <v>289.989990234375</v>
      </c>
      <c r="D6870">
        <v>286.3900146484375</v>
      </c>
      <c r="E6870">
        <v>288.01998901367188</v>
      </c>
      <c r="F6870">
        <v>140600000</v>
      </c>
      <c r="G6870">
        <v>4.6175279585538584E-3</v>
      </c>
      <c r="H6870">
        <v>40684013940.429688</v>
      </c>
      <c r="I6870">
        <v>1.134973546443802E-13</v>
      </c>
      <c r="J6870">
        <f t="shared" si="107"/>
        <v>1.134973546443802E-13</v>
      </c>
    </row>
    <row r="6871" spans="1:10">
      <c r="A6871" s="44">
        <v>31902</v>
      </c>
      <c r="B6871">
        <v>295.33999633789062</v>
      </c>
      <c r="C6871">
        <v>295.39999389648438</v>
      </c>
      <c r="D6871">
        <v>289.33999633789062</v>
      </c>
      <c r="E6871">
        <v>289.3599853515625</v>
      </c>
      <c r="F6871">
        <v>192300000</v>
      </c>
      <c r="G6871">
        <v>2.0666337050931901E-2</v>
      </c>
      <c r="H6871">
        <v>56793881295.776367</v>
      </c>
      <c r="I6871">
        <v>3.6388316099235869E-13</v>
      </c>
      <c r="J6871">
        <f t="shared" si="107"/>
        <v>3.6388316099235869E-13</v>
      </c>
    </row>
    <row r="6872" spans="1:10">
      <c r="A6872" s="44">
        <v>31903</v>
      </c>
      <c r="B6872">
        <v>295.47000122070312</v>
      </c>
      <c r="C6872">
        <v>296.19000244140619</v>
      </c>
      <c r="D6872">
        <v>293.60000610351562</v>
      </c>
      <c r="E6872">
        <v>295.35000610351562</v>
      </c>
      <c r="F6872">
        <v>196600000</v>
      </c>
      <c r="G6872">
        <v>4.4018718908556131E-4</v>
      </c>
      <c r="H6872">
        <v>58089402239.990227</v>
      </c>
      <c r="I6872">
        <v>7.5777538089817902E-15</v>
      </c>
      <c r="J6872">
        <f t="shared" si="107"/>
        <v>7.5777538089817902E-15</v>
      </c>
    </row>
    <row r="6873" spans="1:10">
      <c r="A6873" s="44">
        <v>31904</v>
      </c>
      <c r="B6873">
        <v>294.70999145507812</v>
      </c>
      <c r="C6873">
        <v>296.79998779296881</v>
      </c>
      <c r="D6873">
        <v>294.07000732421881</v>
      </c>
      <c r="E6873">
        <v>295.45001220703119</v>
      </c>
      <c r="F6873">
        <v>215200000</v>
      </c>
      <c r="G6873">
        <v>-2.5722061883951541E-3</v>
      </c>
      <c r="H6873">
        <v>63421590161.132812</v>
      </c>
      <c r="I6873">
        <v>4.0557264203878343E-14</v>
      </c>
      <c r="J6873">
        <f t="shared" si="107"/>
        <v>4.0557264203878343E-14</v>
      </c>
    </row>
    <row r="6874" spans="1:10">
      <c r="A6874" s="44">
        <v>31905</v>
      </c>
      <c r="B6874">
        <v>293.3699951171875</v>
      </c>
      <c r="C6874">
        <v>296.17999267578119</v>
      </c>
      <c r="D6874">
        <v>291.73001098632812</v>
      </c>
      <c r="E6874">
        <v>294.73001098632812</v>
      </c>
      <c r="F6874">
        <v>161900000</v>
      </c>
      <c r="G6874">
        <v>-4.5468303645717079E-3</v>
      </c>
      <c r="H6874">
        <v>47496602209.472656</v>
      </c>
      <c r="I6874">
        <v>9.5729592287864631E-14</v>
      </c>
      <c r="J6874">
        <f t="shared" si="107"/>
        <v>9.5729592287864631E-14</v>
      </c>
    </row>
    <row r="6875" spans="1:10">
      <c r="A6875" s="44">
        <v>31908</v>
      </c>
      <c r="B6875">
        <v>291.57000732421881</v>
      </c>
      <c r="C6875">
        <v>298.69000244140619</v>
      </c>
      <c r="D6875">
        <v>291.54998779296881</v>
      </c>
      <c r="E6875">
        <v>293.3699951171875</v>
      </c>
      <c r="F6875">
        <v>203700000</v>
      </c>
      <c r="G6875">
        <v>-6.1355551792191543E-3</v>
      </c>
      <c r="H6875">
        <v>59392810491.943359</v>
      </c>
      <c r="I6875">
        <v>1.0330467826659661E-13</v>
      </c>
      <c r="J6875">
        <f t="shared" si="107"/>
        <v>1.0330467826659661E-13</v>
      </c>
    </row>
    <row r="6876" spans="1:10">
      <c r="A6876" s="44">
        <v>31909</v>
      </c>
      <c r="B6876">
        <v>293.29998779296881</v>
      </c>
      <c r="C6876">
        <v>293.29998779296881</v>
      </c>
      <c r="D6876">
        <v>290.17999267578119</v>
      </c>
      <c r="E6876">
        <v>291.57000732421881</v>
      </c>
      <c r="F6876">
        <v>155300000</v>
      </c>
      <c r="G6876">
        <v>5.9333279325479724E-3</v>
      </c>
      <c r="H6876">
        <v>45549488104.248047</v>
      </c>
      <c r="I6876">
        <v>1.3026113309920201E-13</v>
      </c>
      <c r="J6876">
        <f t="shared" si="107"/>
        <v>1.3026113309920201E-13</v>
      </c>
    </row>
    <row r="6877" spans="1:10">
      <c r="A6877" s="44">
        <v>31910</v>
      </c>
      <c r="B6877">
        <v>293.98001098632812</v>
      </c>
      <c r="C6877">
        <v>294.54000854492188</v>
      </c>
      <c r="D6877">
        <v>290.739990234375</v>
      </c>
      <c r="E6877">
        <v>293.30999755859381</v>
      </c>
      <c r="F6877">
        <v>171000000</v>
      </c>
      <c r="G6877">
        <v>2.3185244516252812E-3</v>
      </c>
      <c r="H6877">
        <v>50270581878.662109</v>
      </c>
      <c r="I6877">
        <v>4.6120899440183412E-14</v>
      </c>
      <c r="J6877">
        <f t="shared" si="107"/>
        <v>4.6120899440183412E-14</v>
      </c>
    </row>
    <row r="6878" spans="1:10">
      <c r="A6878" s="44">
        <v>31911</v>
      </c>
      <c r="B6878">
        <v>294.239990234375</v>
      </c>
      <c r="C6878">
        <v>295.10000610351562</v>
      </c>
      <c r="D6878">
        <v>292.95001220703119</v>
      </c>
      <c r="E6878">
        <v>293.98001098632812</v>
      </c>
      <c r="F6878">
        <v>152000000</v>
      </c>
      <c r="G6878">
        <v>8.8434328298236942E-4</v>
      </c>
      <c r="H6878">
        <v>44724478515.625</v>
      </c>
      <c r="I6878">
        <v>1.9773137939963101E-14</v>
      </c>
      <c r="J6878">
        <f t="shared" si="107"/>
        <v>1.9773137939963101E-14</v>
      </c>
    </row>
    <row r="6879" spans="1:10">
      <c r="A6879" s="44">
        <v>31912</v>
      </c>
      <c r="B6879">
        <v>287.42999267578119</v>
      </c>
      <c r="C6879">
        <v>294.239990234375</v>
      </c>
      <c r="D6879">
        <v>287.1099853515625</v>
      </c>
      <c r="E6879">
        <v>294.23001098632812</v>
      </c>
      <c r="F6879">
        <v>180800000</v>
      </c>
      <c r="G6879">
        <v>-2.3144364412088558E-2</v>
      </c>
      <c r="H6879">
        <v>51967342675.78125</v>
      </c>
      <c r="I6879">
        <v>4.4536363070330148E-13</v>
      </c>
      <c r="J6879">
        <f t="shared" si="107"/>
        <v>4.4536363070330148E-13</v>
      </c>
    </row>
    <row r="6880" spans="1:10">
      <c r="A6880" s="44">
        <v>31915</v>
      </c>
      <c r="B6880">
        <v>286.64999389648438</v>
      </c>
      <c r="C6880">
        <v>287.42999267578119</v>
      </c>
      <c r="D6880">
        <v>282.57000732421881</v>
      </c>
      <c r="E6880">
        <v>287.42999267578119</v>
      </c>
      <c r="F6880">
        <v>174200000</v>
      </c>
      <c r="G6880">
        <v>-2.7137000284334079E-3</v>
      </c>
      <c r="H6880">
        <v>49934428936.767578</v>
      </c>
      <c r="I6880">
        <v>5.4345270111525472E-14</v>
      </c>
      <c r="J6880">
        <f t="shared" si="107"/>
        <v>5.4345270111525472E-14</v>
      </c>
    </row>
    <row r="6881" spans="1:10">
      <c r="A6881" s="44">
        <v>31916</v>
      </c>
      <c r="B6881">
        <v>279.6199951171875</v>
      </c>
      <c r="C6881">
        <v>287.3900146484375</v>
      </c>
      <c r="D6881">
        <v>278.82998657226562</v>
      </c>
      <c r="E6881">
        <v>286.66000366210938</v>
      </c>
      <c r="F6881">
        <v>175400000</v>
      </c>
      <c r="G6881">
        <v>-2.4524677931217931E-2</v>
      </c>
      <c r="H6881">
        <v>49045347143.554688</v>
      </c>
      <c r="I6881">
        <v>5.0004086747382415E-13</v>
      </c>
      <c r="J6881">
        <f t="shared" si="107"/>
        <v>5.0004086747382415E-13</v>
      </c>
    </row>
    <row r="6882" spans="1:10">
      <c r="A6882" s="44">
        <v>31917</v>
      </c>
      <c r="B6882">
        <v>278.20999145507812</v>
      </c>
      <c r="C6882">
        <v>280.8900146484375</v>
      </c>
      <c r="D6882">
        <v>277.010009765625</v>
      </c>
      <c r="E6882">
        <v>279.6199951171875</v>
      </c>
      <c r="F6882">
        <v>206800000</v>
      </c>
      <c r="G6882">
        <v>-5.0425709417469822E-3</v>
      </c>
      <c r="H6882">
        <v>57533826232.910156</v>
      </c>
      <c r="I6882">
        <v>8.7645325748603882E-14</v>
      </c>
      <c r="J6882">
        <f t="shared" si="107"/>
        <v>8.7645325748603882E-14</v>
      </c>
    </row>
    <row r="6883" spans="1:10">
      <c r="A6883" s="44">
        <v>31918</v>
      </c>
      <c r="B6883">
        <v>280.17001342773438</v>
      </c>
      <c r="C6883">
        <v>282.30999755859381</v>
      </c>
      <c r="D6883">
        <v>278.20999145507812</v>
      </c>
      <c r="E6883">
        <v>278.23001098632812</v>
      </c>
      <c r="F6883">
        <v>164800000</v>
      </c>
      <c r="G6883">
        <v>7.0451171160499371E-3</v>
      </c>
      <c r="H6883">
        <v>46172018212.890617</v>
      </c>
      <c r="I6883">
        <v>1.5258412754595671E-13</v>
      </c>
      <c r="J6883">
        <f t="shared" si="107"/>
        <v>1.5258412754595671E-13</v>
      </c>
    </row>
    <row r="6884" spans="1:10">
      <c r="A6884" s="44">
        <v>31919</v>
      </c>
      <c r="B6884">
        <v>282.16000366210938</v>
      </c>
      <c r="C6884">
        <v>283.32998657226562</v>
      </c>
      <c r="D6884">
        <v>280.17001342773438</v>
      </c>
      <c r="E6884">
        <v>280.17001342773438</v>
      </c>
      <c r="F6884">
        <v>135800000</v>
      </c>
      <c r="G6884">
        <v>7.1027952278992501E-3</v>
      </c>
      <c r="H6884">
        <v>38317328497.314453</v>
      </c>
      <c r="I6884">
        <v>1.8536770454644471E-13</v>
      </c>
      <c r="J6884">
        <f t="shared" si="107"/>
        <v>1.8536770454644471E-13</v>
      </c>
    </row>
    <row r="6885" spans="1:10">
      <c r="A6885" s="44">
        <v>31923</v>
      </c>
      <c r="B6885">
        <v>289.1099853515625</v>
      </c>
      <c r="C6885">
        <v>289.1099853515625</v>
      </c>
      <c r="D6885">
        <v>282.16000366210938</v>
      </c>
      <c r="E6885">
        <v>282.16000366210938</v>
      </c>
      <c r="F6885">
        <v>152500000</v>
      </c>
      <c r="G6885">
        <v>2.4631349586229149E-2</v>
      </c>
      <c r="H6885">
        <v>44089272766.113281</v>
      </c>
      <c r="I6885">
        <v>5.5866989952169576E-13</v>
      </c>
      <c r="J6885">
        <f t="shared" si="107"/>
        <v>5.5866989952169576E-13</v>
      </c>
    </row>
    <row r="6886" spans="1:10">
      <c r="A6886" s="44">
        <v>31924</v>
      </c>
      <c r="B6886">
        <v>288.73001098632812</v>
      </c>
      <c r="C6886">
        <v>290.77999877929688</v>
      </c>
      <c r="D6886">
        <v>288.19000244140619</v>
      </c>
      <c r="E6886">
        <v>289.07000732421881</v>
      </c>
      <c r="F6886">
        <v>171400000</v>
      </c>
      <c r="G6886">
        <v>-1.314290008947006E-3</v>
      </c>
      <c r="H6886">
        <v>49488323883.056641</v>
      </c>
      <c r="I6886">
        <v>2.655757774405005E-14</v>
      </c>
      <c r="J6886">
        <f t="shared" si="107"/>
        <v>2.655757774405005E-14</v>
      </c>
    </row>
    <row r="6887" spans="1:10">
      <c r="A6887" s="44">
        <v>31925</v>
      </c>
      <c r="B6887">
        <v>290.760009765625</v>
      </c>
      <c r="C6887">
        <v>291.5</v>
      </c>
      <c r="D6887">
        <v>286.32998657226562</v>
      </c>
      <c r="E6887">
        <v>288.73001098632812</v>
      </c>
      <c r="F6887">
        <v>153800000</v>
      </c>
      <c r="G6887">
        <v>7.030785516068061E-3</v>
      </c>
      <c r="H6887">
        <v>44718889501.953117</v>
      </c>
      <c r="I6887">
        <v>1.5722182716010841E-13</v>
      </c>
      <c r="J6887">
        <f t="shared" si="107"/>
        <v>1.5722182716010841E-13</v>
      </c>
    </row>
    <row r="6888" spans="1:10">
      <c r="A6888" s="44">
        <v>31926</v>
      </c>
      <c r="B6888">
        <v>290.10000610351562</v>
      </c>
      <c r="C6888">
        <v>292.8699951171875</v>
      </c>
      <c r="D6888">
        <v>289.70001220703119</v>
      </c>
      <c r="E6888">
        <v>290.76998901367188</v>
      </c>
      <c r="F6888">
        <v>153500000</v>
      </c>
      <c r="G6888">
        <v>-2.269925849298859E-3</v>
      </c>
      <c r="H6888">
        <v>44530350936.889648</v>
      </c>
      <c r="I6888">
        <v>5.0974802613073883E-14</v>
      </c>
      <c r="J6888">
        <f t="shared" si="107"/>
        <v>5.0974802613073883E-14</v>
      </c>
    </row>
    <row r="6889" spans="1:10">
      <c r="A6889" s="44">
        <v>31929</v>
      </c>
      <c r="B6889">
        <v>289.82998657226562</v>
      </c>
      <c r="C6889">
        <v>291.95999145507812</v>
      </c>
      <c r="D6889">
        <v>289.23001098632812</v>
      </c>
      <c r="E6889">
        <v>290.1199951171875</v>
      </c>
      <c r="F6889">
        <v>149300000</v>
      </c>
      <c r="G6889">
        <v>-9.3078085339182159E-4</v>
      </c>
      <c r="H6889">
        <v>43271616995.239258</v>
      </c>
      <c r="I6889">
        <v>2.151019347149024E-14</v>
      </c>
      <c r="J6889">
        <f t="shared" si="107"/>
        <v>2.151019347149024E-14</v>
      </c>
    </row>
    <row r="6890" spans="1:10">
      <c r="A6890" s="44">
        <v>31930</v>
      </c>
      <c r="B6890">
        <v>288.45999145507812</v>
      </c>
      <c r="C6890">
        <v>290.94000244140619</v>
      </c>
      <c r="D6890">
        <v>286.92999267578119</v>
      </c>
      <c r="E6890">
        <v>289.82000732421881</v>
      </c>
      <c r="F6890">
        <v>153400000</v>
      </c>
      <c r="G6890">
        <v>-4.7268922494529964E-3</v>
      </c>
      <c r="H6890">
        <v>44249762689.208977</v>
      </c>
      <c r="I6890">
        <v>1.068229966034535E-13</v>
      </c>
      <c r="J6890">
        <f t="shared" si="107"/>
        <v>1.068229966034535E-13</v>
      </c>
    </row>
    <row r="6891" spans="1:10">
      <c r="A6891" s="44">
        <v>31931</v>
      </c>
      <c r="B6891">
        <v>293.47000122070312</v>
      </c>
      <c r="C6891">
        <v>293.47000122070312</v>
      </c>
      <c r="D6891">
        <v>288.55999755859381</v>
      </c>
      <c r="E6891">
        <v>288.55999755859381</v>
      </c>
      <c r="F6891">
        <v>164200000</v>
      </c>
      <c r="G6891">
        <v>1.7368126998662969E-2</v>
      </c>
      <c r="H6891">
        <v>48187774200.439453</v>
      </c>
      <c r="I6891">
        <v>3.6042600611556318E-13</v>
      </c>
      <c r="J6891">
        <f t="shared" si="107"/>
        <v>3.6042600611556318E-13</v>
      </c>
    </row>
    <row r="6892" spans="1:10">
      <c r="A6892" s="44">
        <v>31932</v>
      </c>
      <c r="B6892">
        <v>295.08999633789062</v>
      </c>
      <c r="C6892">
        <v>295.08999633789062</v>
      </c>
      <c r="D6892">
        <v>292.760009765625</v>
      </c>
      <c r="E6892">
        <v>293.45999145507812</v>
      </c>
      <c r="F6892">
        <v>140300000</v>
      </c>
      <c r="G6892">
        <v>5.5201387209904418E-3</v>
      </c>
      <c r="H6892">
        <v>41401126486.206047</v>
      </c>
      <c r="I6892">
        <v>1.333330561145391E-13</v>
      </c>
      <c r="J6892">
        <f t="shared" si="107"/>
        <v>1.333330561145391E-13</v>
      </c>
    </row>
    <row r="6893" spans="1:10">
      <c r="A6893" s="44">
        <v>31933</v>
      </c>
      <c r="B6893">
        <v>293.45001220703119</v>
      </c>
      <c r="C6893">
        <v>295.1099853515625</v>
      </c>
      <c r="D6893">
        <v>292.79998779296881</v>
      </c>
      <c r="E6893">
        <v>295.1099853515625</v>
      </c>
      <c r="F6893">
        <v>129100000</v>
      </c>
      <c r="G6893">
        <v>-5.5575727785144302E-3</v>
      </c>
      <c r="H6893">
        <v>37884396575.927727</v>
      </c>
      <c r="I6893">
        <v>1.4669819980835559E-13</v>
      </c>
      <c r="J6893">
        <f t="shared" si="107"/>
        <v>1.4669819980835559E-13</v>
      </c>
    </row>
    <row r="6894" spans="1:10">
      <c r="A6894" s="44">
        <v>31936</v>
      </c>
      <c r="B6894">
        <v>296.72000122070312</v>
      </c>
      <c r="C6894">
        <v>297.02999877929688</v>
      </c>
      <c r="D6894">
        <v>291.54998779296881</v>
      </c>
      <c r="E6894">
        <v>293.45999145507812</v>
      </c>
      <c r="F6894">
        <v>136400000</v>
      </c>
      <c r="G6894">
        <v>1.1143257378244179E-2</v>
      </c>
      <c r="H6894">
        <v>40472608166.503906</v>
      </c>
      <c r="I6894">
        <v>2.7532837351131231E-13</v>
      </c>
      <c r="J6894">
        <f t="shared" si="107"/>
        <v>2.7532837351131231E-13</v>
      </c>
    </row>
    <row r="6895" spans="1:10">
      <c r="A6895" s="44">
        <v>31937</v>
      </c>
      <c r="B6895">
        <v>297.27999877929688</v>
      </c>
      <c r="C6895">
        <v>297.58999633789062</v>
      </c>
      <c r="D6895">
        <v>295.89999389648438</v>
      </c>
      <c r="E6895">
        <v>296.72000122070312</v>
      </c>
      <c r="F6895">
        <v>164200000</v>
      </c>
      <c r="G6895">
        <v>1.887292923597794E-3</v>
      </c>
      <c r="H6895">
        <v>48813375799.560547</v>
      </c>
      <c r="I6895">
        <v>3.8663437893487902E-14</v>
      </c>
      <c r="J6895">
        <f t="shared" si="107"/>
        <v>3.8663437893487902E-14</v>
      </c>
    </row>
    <row r="6896" spans="1:10">
      <c r="A6896" s="44">
        <v>31938</v>
      </c>
      <c r="B6896">
        <v>297.47000122070312</v>
      </c>
      <c r="C6896">
        <v>300.80999755859381</v>
      </c>
      <c r="D6896">
        <v>295.66000366210938</v>
      </c>
      <c r="E6896">
        <v>297.27999877929688</v>
      </c>
      <c r="F6896">
        <v>197400000</v>
      </c>
      <c r="G6896">
        <v>6.3913630983059022E-4</v>
      </c>
      <c r="H6896">
        <v>58720578240.966797</v>
      </c>
      <c r="I6896">
        <v>1.088436675823966E-14</v>
      </c>
      <c r="J6896">
        <f t="shared" si="107"/>
        <v>1.088436675823966E-14</v>
      </c>
    </row>
    <row r="6897" spans="1:10">
      <c r="A6897" s="44">
        <v>31939</v>
      </c>
      <c r="B6897">
        <v>298.73001098632812</v>
      </c>
      <c r="C6897">
        <v>298.94000244140619</v>
      </c>
      <c r="D6897">
        <v>297.47000122070312</v>
      </c>
      <c r="E6897">
        <v>297.5</v>
      </c>
      <c r="F6897">
        <v>138900000</v>
      </c>
      <c r="G6897">
        <v>4.2357540607604882E-3</v>
      </c>
      <c r="H6897">
        <v>41493598526.000977</v>
      </c>
      <c r="I6897">
        <v>1.0208210931877251E-13</v>
      </c>
      <c r="J6897">
        <f t="shared" si="107"/>
        <v>1.0208210931877251E-13</v>
      </c>
    </row>
    <row r="6898" spans="1:10">
      <c r="A6898" s="44">
        <v>31940</v>
      </c>
      <c r="B6898">
        <v>301.6199951171875</v>
      </c>
      <c r="C6898">
        <v>302.260009765625</v>
      </c>
      <c r="D6898">
        <v>298.73001098632812</v>
      </c>
      <c r="E6898">
        <v>298.76998901367188</v>
      </c>
      <c r="F6898">
        <v>175100000</v>
      </c>
      <c r="G6898">
        <v>9.6742343406255316E-3</v>
      </c>
      <c r="H6898">
        <v>52813661145.019531</v>
      </c>
      <c r="I6898">
        <v>1.8317674122347491E-13</v>
      </c>
      <c r="J6898">
        <f t="shared" si="107"/>
        <v>1.8317674122347491E-13</v>
      </c>
    </row>
    <row r="6899" spans="1:10">
      <c r="A6899" s="44">
        <v>31943</v>
      </c>
      <c r="B6899">
        <v>303.1400146484375</v>
      </c>
      <c r="C6899">
        <v>304.1099853515625</v>
      </c>
      <c r="D6899">
        <v>301.6199951171875</v>
      </c>
      <c r="E6899">
        <v>301.6199951171875</v>
      </c>
      <c r="F6899">
        <v>156900000</v>
      </c>
      <c r="G6899">
        <v>5.0395184532094914E-3</v>
      </c>
      <c r="H6899">
        <v>47562668298.339844</v>
      </c>
      <c r="I6899">
        <v>1.059553350034694E-13</v>
      </c>
      <c r="J6899">
        <f t="shared" si="107"/>
        <v>1.059553350034694E-13</v>
      </c>
    </row>
    <row r="6900" spans="1:10">
      <c r="A6900" s="44">
        <v>31944</v>
      </c>
      <c r="B6900">
        <v>304.760009765625</v>
      </c>
      <c r="C6900">
        <v>304.8599853515625</v>
      </c>
      <c r="D6900">
        <v>302.60000610351562</v>
      </c>
      <c r="E6900">
        <v>303.1199951171875</v>
      </c>
      <c r="F6900">
        <v>157800000</v>
      </c>
      <c r="G6900">
        <v>5.3440490826204279E-3</v>
      </c>
      <c r="H6900">
        <v>48091129541.015617</v>
      </c>
      <c r="I6900">
        <v>1.1112338457475059E-13</v>
      </c>
      <c r="J6900">
        <f t="shared" si="107"/>
        <v>1.1112338457475059E-13</v>
      </c>
    </row>
    <row r="6901" spans="1:10">
      <c r="A6901" s="44">
        <v>31945</v>
      </c>
      <c r="B6901">
        <v>304.80999755859381</v>
      </c>
      <c r="C6901">
        <v>305.739990234375</v>
      </c>
      <c r="D6901">
        <v>304.02999877929688</v>
      </c>
      <c r="E6901">
        <v>304.76998901367188</v>
      </c>
      <c r="F6901">
        <v>184700000</v>
      </c>
      <c r="G6901">
        <v>1.6402346556954051E-4</v>
      </c>
      <c r="H6901">
        <v>56298406549.072273</v>
      </c>
      <c r="I6901">
        <v>2.9134655068180329E-15</v>
      </c>
      <c r="J6901">
        <f t="shared" si="107"/>
        <v>2.9134655068180329E-15</v>
      </c>
    </row>
    <row r="6902" spans="1:10">
      <c r="A6902" s="44">
        <v>31946</v>
      </c>
      <c r="B6902">
        <v>305.69000244140619</v>
      </c>
      <c r="C6902">
        <v>306.1300048828125</v>
      </c>
      <c r="D6902">
        <v>303.3800048828125</v>
      </c>
      <c r="E6902">
        <v>304.77999877929688</v>
      </c>
      <c r="F6902">
        <v>168600000</v>
      </c>
      <c r="G6902">
        <v>2.8870604306321379E-3</v>
      </c>
      <c r="H6902">
        <v>51539334411.621094</v>
      </c>
      <c r="I6902">
        <v>5.6016641727937471E-14</v>
      </c>
      <c r="J6902">
        <f t="shared" si="107"/>
        <v>5.6016641727937471E-14</v>
      </c>
    </row>
    <row r="6903" spans="1:10">
      <c r="A6903" s="44">
        <v>31947</v>
      </c>
      <c r="B6903">
        <v>306.97000122070312</v>
      </c>
      <c r="C6903">
        <v>306.97000122070312</v>
      </c>
      <c r="D6903">
        <v>305.54998779296881</v>
      </c>
      <c r="E6903">
        <v>305.70999145507812</v>
      </c>
      <c r="F6903">
        <v>220500000</v>
      </c>
      <c r="G6903">
        <v>4.1872444930293176E-3</v>
      </c>
      <c r="H6903">
        <v>67686885269.165039</v>
      </c>
      <c r="I6903">
        <v>6.1861976310155759E-14</v>
      </c>
      <c r="J6903">
        <f t="shared" si="107"/>
        <v>6.1861976310155759E-14</v>
      </c>
    </row>
    <row r="6904" spans="1:10">
      <c r="A6904" s="44">
        <v>31950</v>
      </c>
      <c r="B6904">
        <v>309.64999389648438</v>
      </c>
      <c r="C6904">
        <v>310.20001220703119</v>
      </c>
      <c r="D6904">
        <v>306.97000122070312</v>
      </c>
      <c r="E6904">
        <v>306.98001098632812</v>
      </c>
      <c r="F6904">
        <v>178200000</v>
      </c>
      <c r="G6904">
        <v>8.7304709421895943E-3</v>
      </c>
      <c r="H6904">
        <v>55179628912.353523</v>
      </c>
      <c r="I6904">
        <v>1.5821909487751249E-13</v>
      </c>
      <c r="J6904">
        <f t="shared" si="107"/>
        <v>1.5821909487751249E-13</v>
      </c>
    </row>
    <row r="6905" spans="1:10">
      <c r="A6905" s="44">
        <v>31951</v>
      </c>
      <c r="B6905">
        <v>308.42999267578119</v>
      </c>
      <c r="C6905">
        <v>310.26998901367188</v>
      </c>
      <c r="D6905">
        <v>307.48001098632812</v>
      </c>
      <c r="E6905">
        <v>309.66000366210938</v>
      </c>
      <c r="F6905">
        <v>194200000</v>
      </c>
      <c r="G6905">
        <v>-3.9399362013582406E-3</v>
      </c>
      <c r="H6905">
        <v>59897104577.636719</v>
      </c>
      <c r="I6905">
        <v>6.5778408307724133E-14</v>
      </c>
      <c r="J6905">
        <f t="shared" si="107"/>
        <v>6.5778408307724133E-14</v>
      </c>
    </row>
    <row r="6906" spans="1:10">
      <c r="A6906" s="44">
        <v>31952</v>
      </c>
      <c r="B6906">
        <v>306.8599853515625</v>
      </c>
      <c r="C6906">
        <v>308.91000366210938</v>
      </c>
      <c r="D6906">
        <v>306.32000732421881</v>
      </c>
      <c r="E6906">
        <v>308.44000244140619</v>
      </c>
      <c r="F6906">
        <v>153800000</v>
      </c>
      <c r="G6906">
        <v>-5.0903198829600482E-3</v>
      </c>
      <c r="H6906">
        <v>47195065747.070312</v>
      </c>
      <c r="I6906">
        <v>1.07857035526559E-13</v>
      </c>
      <c r="J6906">
        <f t="shared" si="107"/>
        <v>1.07857035526559E-13</v>
      </c>
    </row>
    <row r="6907" spans="1:10">
      <c r="A6907" s="44">
        <v>31953</v>
      </c>
      <c r="B6907">
        <v>308.95999145507812</v>
      </c>
      <c r="C6907">
        <v>309.44000244140619</v>
      </c>
      <c r="D6907">
        <v>306.8599853515625</v>
      </c>
      <c r="E6907">
        <v>306.8699951171875</v>
      </c>
      <c r="F6907">
        <v>173500000</v>
      </c>
      <c r="G6907">
        <v>6.8435319160615737E-3</v>
      </c>
      <c r="H6907">
        <v>53604558517.456047</v>
      </c>
      <c r="I6907">
        <v>1.2766697656567791E-13</v>
      </c>
      <c r="J6907">
        <f t="shared" si="107"/>
        <v>1.2766697656567791E-13</v>
      </c>
    </row>
    <row r="6908" spans="1:10">
      <c r="A6908" s="44">
        <v>31954</v>
      </c>
      <c r="B6908">
        <v>307.16000366210938</v>
      </c>
      <c r="C6908">
        <v>308.95999145507812</v>
      </c>
      <c r="D6908">
        <v>306.3599853515625</v>
      </c>
      <c r="E6908">
        <v>308.94000244140619</v>
      </c>
      <c r="F6908">
        <v>150500000</v>
      </c>
      <c r="G6908">
        <v>-5.8259575438603939E-3</v>
      </c>
      <c r="H6908">
        <v>46227580551.147461</v>
      </c>
      <c r="I6908">
        <v>1.2602774089408369E-13</v>
      </c>
      <c r="J6908">
        <f t="shared" si="107"/>
        <v>1.2602774089408369E-13</v>
      </c>
    </row>
    <row r="6909" spans="1:10">
      <c r="A6909" s="44">
        <v>31957</v>
      </c>
      <c r="B6909">
        <v>307.89999389648438</v>
      </c>
      <c r="C6909">
        <v>308.14999389648438</v>
      </c>
      <c r="D6909">
        <v>306.75</v>
      </c>
      <c r="E6909">
        <v>307.14999389648438</v>
      </c>
      <c r="F6909">
        <v>142500000</v>
      </c>
      <c r="G6909">
        <v>2.4091360383919902E-3</v>
      </c>
      <c r="H6909">
        <v>43875749130.249023</v>
      </c>
      <c r="I6909">
        <v>5.4908145983792962E-14</v>
      </c>
      <c r="J6909">
        <f t="shared" si="107"/>
        <v>5.4908145983792962E-14</v>
      </c>
    </row>
    <row r="6910" spans="1:10">
      <c r="A6910" s="44">
        <v>31958</v>
      </c>
      <c r="B6910">
        <v>304</v>
      </c>
      <c r="C6910">
        <v>308</v>
      </c>
      <c r="D6910">
        <v>303.010009765625</v>
      </c>
      <c r="E6910">
        <v>307.8900146484375</v>
      </c>
      <c r="F6910">
        <v>165500000</v>
      </c>
      <c r="G6910">
        <v>-1.2666430574193369E-2</v>
      </c>
      <c r="H6910">
        <v>50312000000</v>
      </c>
      <c r="I6910">
        <v>2.5175764378663872E-13</v>
      </c>
      <c r="J6910">
        <f t="shared" si="107"/>
        <v>2.5175764378663872E-13</v>
      </c>
    </row>
    <row r="6911" spans="1:10">
      <c r="A6911" s="44">
        <v>31959</v>
      </c>
      <c r="B6911">
        <v>302.94000244140619</v>
      </c>
      <c r="C6911">
        <v>304</v>
      </c>
      <c r="D6911">
        <v>302.52999877929688</v>
      </c>
      <c r="E6911">
        <v>303.989990234375</v>
      </c>
      <c r="F6911">
        <v>157000000</v>
      </c>
      <c r="G6911">
        <v>-3.4868340743215991E-3</v>
      </c>
      <c r="H6911">
        <v>47561580383.300781</v>
      </c>
      <c r="I6911">
        <v>7.3311989345624254E-14</v>
      </c>
      <c r="J6911">
        <f t="shared" si="107"/>
        <v>7.3311989345624254E-14</v>
      </c>
    </row>
    <row r="6912" spans="1:10">
      <c r="A6912" s="44">
        <v>31960</v>
      </c>
      <c r="B6912">
        <v>305.6300048828125</v>
      </c>
      <c r="C6912">
        <v>306.33999633789062</v>
      </c>
      <c r="D6912">
        <v>302.94000244140619</v>
      </c>
      <c r="E6912">
        <v>302.95999145507812</v>
      </c>
      <c r="F6912">
        <v>154900000</v>
      </c>
      <c r="G6912">
        <v>8.8796541220288461E-3</v>
      </c>
      <c r="H6912">
        <v>47342087756.347656</v>
      </c>
      <c r="I6912">
        <v>1.875636361397741E-13</v>
      </c>
      <c r="J6912">
        <f t="shared" si="107"/>
        <v>1.875636361397741E-13</v>
      </c>
    </row>
    <row r="6913" spans="1:10">
      <c r="A6913" s="44">
        <v>31964</v>
      </c>
      <c r="B6913">
        <v>304.92001342773438</v>
      </c>
      <c r="C6913">
        <v>306.75</v>
      </c>
      <c r="D6913">
        <v>304.23001098632812</v>
      </c>
      <c r="E6913">
        <v>305.6400146484375</v>
      </c>
      <c r="F6913">
        <v>155000000</v>
      </c>
      <c r="G6913">
        <v>-2.3230423837160559E-3</v>
      </c>
      <c r="H6913">
        <v>47262602081.298828</v>
      </c>
      <c r="I6913">
        <v>4.9151808859784568E-14</v>
      </c>
      <c r="J6913">
        <f t="shared" si="107"/>
        <v>4.9151808859784568E-14</v>
      </c>
    </row>
    <row r="6914" spans="1:10">
      <c r="A6914" s="44">
        <v>31965</v>
      </c>
      <c r="B6914">
        <v>307.39999389648438</v>
      </c>
      <c r="C6914">
        <v>308.6300048828125</v>
      </c>
      <c r="D6914">
        <v>304.73001098632812</v>
      </c>
      <c r="E6914">
        <v>304.91000366210938</v>
      </c>
      <c r="F6914">
        <v>200700000</v>
      </c>
      <c r="G6914">
        <v>8.1332164487055714E-3</v>
      </c>
      <c r="H6914">
        <v>61695178775.024406</v>
      </c>
      <c r="I6914">
        <v>1.318290441845365E-13</v>
      </c>
      <c r="J6914">
        <f t="shared" ref="J6914:J6977" si="108">IF(I6914=0,I6913,I6914)</f>
        <v>1.318290441845365E-13</v>
      </c>
    </row>
    <row r="6915" spans="1:10">
      <c r="A6915" s="44">
        <v>31966</v>
      </c>
      <c r="B6915">
        <v>308.29000854492188</v>
      </c>
      <c r="C6915">
        <v>308.48001098632812</v>
      </c>
      <c r="D6915">
        <v>306.010009765625</v>
      </c>
      <c r="E6915">
        <v>307.41000366210938</v>
      </c>
      <c r="F6915">
        <v>207500000</v>
      </c>
      <c r="G6915">
        <v>2.895298198142493E-3</v>
      </c>
      <c r="H6915">
        <v>63970176773.071289</v>
      </c>
      <c r="I6915">
        <v>4.5260125017526758E-14</v>
      </c>
      <c r="J6915">
        <f t="shared" si="108"/>
        <v>4.5260125017526758E-14</v>
      </c>
    </row>
    <row r="6916" spans="1:10">
      <c r="A6916" s="44">
        <v>31967</v>
      </c>
      <c r="B6916">
        <v>307.51998901367188</v>
      </c>
      <c r="C6916">
        <v>309.55999755859381</v>
      </c>
      <c r="D6916">
        <v>307.42001342773438</v>
      </c>
      <c r="E6916">
        <v>308.29998779296881</v>
      </c>
      <c r="F6916">
        <v>195400000</v>
      </c>
      <c r="G6916">
        <v>-2.497711602410857E-3</v>
      </c>
      <c r="H6916">
        <v>60089405853.271477</v>
      </c>
      <c r="I6916">
        <v>4.156658843507058E-14</v>
      </c>
      <c r="J6916">
        <f t="shared" si="108"/>
        <v>4.156658843507058E-14</v>
      </c>
    </row>
    <row r="6917" spans="1:10">
      <c r="A6917" s="44">
        <v>31968</v>
      </c>
      <c r="B6917">
        <v>308.3699951171875</v>
      </c>
      <c r="C6917">
        <v>308.39999389648438</v>
      </c>
      <c r="D6917">
        <v>306.95999145507812</v>
      </c>
      <c r="E6917">
        <v>307.54998779296881</v>
      </c>
      <c r="F6917">
        <v>172100000</v>
      </c>
      <c r="G6917">
        <v>2.7640678130937961E-3</v>
      </c>
      <c r="H6917">
        <v>53070476159.667969</v>
      </c>
      <c r="I6917">
        <v>5.2082966144449399E-14</v>
      </c>
      <c r="J6917">
        <f t="shared" si="108"/>
        <v>5.2082966144449399E-14</v>
      </c>
    </row>
    <row r="6918" spans="1:10">
      <c r="A6918" s="44">
        <v>31971</v>
      </c>
      <c r="B6918">
        <v>307.6300048828125</v>
      </c>
      <c r="C6918">
        <v>308.41000366210938</v>
      </c>
      <c r="D6918">
        <v>305.489990234375</v>
      </c>
      <c r="E6918">
        <v>308.41000366210938</v>
      </c>
      <c r="F6918">
        <v>152500000</v>
      </c>
      <c r="G6918">
        <v>-2.3996829979965328E-3</v>
      </c>
      <c r="H6918">
        <v>46913575744.628906</v>
      </c>
      <c r="I6918">
        <v>5.1151142497835928E-14</v>
      </c>
      <c r="J6918">
        <f t="shared" si="108"/>
        <v>5.1151142497835928E-14</v>
      </c>
    </row>
    <row r="6919" spans="1:10">
      <c r="A6919" s="44">
        <v>31972</v>
      </c>
      <c r="B6919">
        <v>310.67999267578119</v>
      </c>
      <c r="C6919">
        <v>310.69000244140619</v>
      </c>
      <c r="D6919">
        <v>307.45999145507812</v>
      </c>
      <c r="E6919">
        <v>307.67001342773438</v>
      </c>
      <c r="F6919">
        <v>185900000</v>
      </c>
      <c r="G6919">
        <v>9.9144678495539651E-3</v>
      </c>
      <c r="H6919">
        <v>57755410638.427727</v>
      </c>
      <c r="I6919">
        <v>1.716630137325583E-13</v>
      </c>
      <c r="J6919">
        <f t="shared" si="108"/>
        <v>1.716630137325583E-13</v>
      </c>
    </row>
    <row r="6920" spans="1:10">
      <c r="A6920" s="44">
        <v>31973</v>
      </c>
      <c r="B6920">
        <v>310.42001342773438</v>
      </c>
      <c r="C6920">
        <v>312.07998657226562</v>
      </c>
      <c r="D6920">
        <v>309.07000732421881</v>
      </c>
      <c r="E6920">
        <v>310.67001342773438</v>
      </c>
      <c r="F6920">
        <v>202300000</v>
      </c>
      <c r="G6920">
        <v>-8.3680717836953633E-4</v>
      </c>
      <c r="H6920">
        <v>62797968716.430656</v>
      </c>
      <c r="I6920">
        <v>1.332538608291945E-14</v>
      </c>
      <c r="J6920">
        <f t="shared" si="108"/>
        <v>1.332538608291945E-14</v>
      </c>
    </row>
    <row r="6921" spans="1:10">
      <c r="A6921" s="44">
        <v>31974</v>
      </c>
      <c r="B6921">
        <v>312.70001220703119</v>
      </c>
      <c r="C6921">
        <v>312.82998657226562</v>
      </c>
      <c r="D6921">
        <v>310.42001342773438</v>
      </c>
      <c r="E6921">
        <v>311</v>
      </c>
      <c r="F6921">
        <v>210900000</v>
      </c>
      <c r="G6921">
        <v>7.3448833215377096E-3</v>
      </c>
      <c r="H6921">
        <v>65948432574.462891</v>
      </c>
      <c r="I6921">
        <v>1.113731295015169E-13</v>
      </c>
      <c r="J6921">
        <f t="shared" si="108"/>
        <v>1.113731295015169E-13</v>
      </c>
    </row>
    <row r="6922" spans="1:10">
      <c r="A6922" s="44">
        <v>31975</v>
      </c>
      <c r="B6922">
        <v>314.58999633789062</v>
      </c>
      <c r="C6922">
        <v>314.58999633789062</v>
      </c>
      <c r="D6922">
        <v>312.3800048828125</v>
      </c>
      <c r="E6922">
        <v>312.70999145507812</v>
      </c>
      <c r="F6922">
        <v>210000000</v>
      </c>
      <c r="G6922">
        <v>6.0440807709596367E-3</v>
      </c>
      <c r="H6922">
        <v>66063899230.957031</v>
      </c>
      <c r="I6922">
        <v>9.1488405033886145E-14</v>
      </c>
      <c r="J6922">
        <f t="shared" si="108"/>
        <v>9.1488405033886145E-14</v>
      </c>
    </row>
    <row r="6923" spans="1:10">
      <c r="A6923" s="44">
        <v>31978</v>
      </c>
      <c r="B6923">
        <v>311.3900146484375</v>
      </c>
      <c r="C6923">
        <v>314.58999633789062</v>
      </c>
      <c r="D6923">
        <v>311.239990234375</v>
      </c>
      <c r="E6923">
        <v>314.55999755859381</v>
      </c>
      <c r="F6923">
        <v>168100000</v>
      </c>
      <c r="G6923">
        <v>-1.0171911779470969E-2</v>
      </c>
      <c r="H6923">
        <v>52344661462.402344</v>
      </c>
      <c r="I6923">
        <v>1.943256770659823E-13</v>
      </c>
      <c r="J6923">
        <f t="shared" si="108"/>
        <v>1.943256770659823E-13</v>
      </c>
    </row>
    <row r="6924" spans="1:10">
      <c r="A6924" s="44">
        <v>31979</v>
      </c>
      <c r="B6924">
        <v>308.54998779296881</v>
      </c>
      <c r="C6924">
        <v>312.41000366210938</v>
      </c>
      <c r="D6924">
        <v>307.510009765625</v>
      </c>
      <c r="E6924">
        <v>311.3599853515625</v>
      </c>
      <c r="F6924">
        <v>186600000</v>
      </c>
      <c r="G6924">
        <v>-9.120481460123786E-3</v>
      </c>
      <c r="H6924">
        <v>57575427722.167969</v>
      </c>
      <c r="I6924">
        <v>1.584092697345638E-13</v>
      </c>
      <c r="J6924">
        <f t="shared" si="108"/>
        <v>1.584092697345638E-13</v>
      </c>
    </row>
    <row r="6925" spans="1:10">
      <c r="A6925" s="44">
        <v>31980</v>
      </c>
      <c r="B6925">
        <v>308.47000122070312</v>
      </c>
      <c r="C6925">
        <v>309.1199951171875</v>
      </c>
      <c r="D6925">
        <v>307.22000122070312</v>
      </c>
      <c r="E6925">
        <v>308.55999755859381</v>
      </c>
      <c r="F6925">
        <v>174700000</v>
      </c>
      <c r="G6925">
        <v>-2.5923375605285681E-4</v>
      </c>
      <c r="H6925">
        <v>53889709213.256844</v>
      </c>
      <c r="I6925">
        <v>4.8104500810534242E-15</v>
      </c>
      <c r="J6925">
        <f t="shared" si="108"/>
        <v>4.8104500810534242E-15</v>
      </c>
    </row>
    <row r="6926" spans="1:10">
      <c r="A6926" s="44">
        <v>31981</v>
      </c>
      <c r="B6926">
        <v>307.80999755859381</v>
      </c>
      <c r="C6926">
        <v>309.6300048828125</v>
      </c>
      <c r="D6926">
        <v>306.10000610351562</v>
      </c>
      <c r="E6926">
        <v>308.5</v>
      </c>
      <c r="F6926">
        <v>163700000</v>
      </c>
      <c r="G6926">
        <v>-2.1396040441454818E-3</v>
      </c>
      <c r="H6926">
        <v>50388496600.341797</v>
      </c>
      <c r="I6926">
        <v>4.2462152842459858E-14</v>
      </c>
      <c r="J6926">
        <f t="shared" si="108"/>
        <v>4.2462152842459858E-14</v>
      </c>
    </row>
    <row r="6927" spans="1:10">
      <c r="A6927" s="44">
        <v>31982</v>
      </c>
      <c r="B6927">
        <v>309.26998901367188</v>
      </c>
      <c r="C6927">
        <v>309.27999877929688</v>
      </c>
      <c r="D6927">
        <v>307.77999877929688</v>
      </c>
      <c r="E6927">
        <v>307.82000732421881</v>
      </c>
      <c r="F6927">
        <v>158400000</v>
      </c>
      <c r="G6927">
        <v>4.7431580087005099E-3</v>
      </c>
      <c r="H6927">
        <v>48988366259.765617</v>
      </c>
      <c r="I6927">
        <v>9.6822130861630464E-14</v>
      </c>
      <c r="J6927">
        <f t="shared" si="108"/>
        <v>9.6822130861630464E-14</v>
      </c>
    </row>
    <row r="6928" spans="1:10">
      <c r="A6928" s="44">
        <v>31985</v>
      </c>
      <c r="B6928">
        <v>310.64999389648438</v>
      </c>
      <c r="C6928">
        <v>310.70001220703119</v>
      </c>
      <c r="D6928">
        <v>308.6099853515625</v>
      </c>
      <c r="E6928">
        <v>309.29998779296881</v>
      </c>
      <c r="F6928">
        <v>152000000</v>
      </c>
      <c r="G6928">
        <v>4.4621364239498806E-3</v>
      </c>
      <c r="H6928">
        <v>47218799072.265617</v>
      </c>
      <c r="I6928">
        <v>9.4499151008072871E-14</v>
      </c>
      <c r="J6928">
        <f t="shared" si="108"/>
        <v>9.4499151008072871E-14</v>
      </c>
    </row>
    <row r="6929" spans="1:10">
      <c r="A6929" s="44">
        <v>31986</v>
      </c>
      <c r="B6929">
        <v>312.32998657226562</v>
      </c>
      <c r="C6929">
        <v>312.32998657226562</v>
      </c>
      <c r="D6929">
        <v>310.27999877929688</v>
      </c>
      <c r="E6929">
        <v>310.64999389648438</v>
      </c>
      <c r="F6929">
        <v>172600000</v>
      </c>
      <c r="G6929">
        <v>5.4079919806502286E-3</v>
      </c>
      <c r="H6929">
        <v>53908155682.373047</v>
      </c>
      <c r="I6929">
        <v>1.0031862363302E-13</v>
      </c>
      <c r="J6929">
        <f t="shared" si="108"/>
        <v>1.0031862363302E-13</v>
      </c>
    </row>
    <row r="6930" spans="1:10">
      <c r="A6930" s="44">
        <v>31987</v>
      </c>
      <c r="B6930">
        <v>315.64999389648438</v>
      </c>
      <c r="C6930">
        <v>315.64999389648438</v>
      </c>
      <c r="D6930">
        <v>311.73001098632812</v>
      </c>
      <c r="E6930">
        <v>312.33999633789062</v>
      </c>
      <c r="F6930">
        <v>196200000</v>
      </c>
      <c r="G6930">
        <v>1.062980650899048E-2</v>
      </c>
      <c r="H6930">
        <v>61930528802.490227</v>
      </c>
      <c r="I6930">
        <v>1.7164081616178701E-13</v>
      </c>
      <c r="J6930">
        <f t="shared" si="108"/>
        <v>1.7164081616178701E-13</v>
      </c>
    </row>
    <row r="6931" spans="1:10">
      <c r="A6931" s="44">
        <v>31988</v>
      </c>
      <c r="B6931">
        <v>318.04998779296881</v>
      </c>
      <c r="C6931">
        <v>318.52999877929688</v>
      </c>
      <c r="D6931">
        <v>315.64999389648438</v>
      </c>
      <c r="E6931">
        <v>315.69000244140619</v>
      </c>
      <c r="F6931">
        <v>208000000</v>
      </c>
      <c r="G6931">
        <v>7.603338960530559E-3</v>
      </c>
      <c r="H6931">
        <v>66154397460.9375</v>
      </c>
      <c r="I6931">
        <v>1.14933235768947E-13</v>
      </c>
      <c r="J6931">
        <f t="shared" si="108"/>
        <v>1.14933235768947E-13</v>
      </c>
    </row>
    <row r="6932" spans="1:10">
      <c r="A6932" s="44">
        <v>31989</v>
      </c>
      <c r="B6932">
        <v>318.66000366210938</v>
      </c>
      <c r="C6932">
        <v>318.85000610351562</v>
      </c>
      <c r="D6932">
        <v>317.55999755859381</v>
      </c>
      <c r="E6932">
        <v>318.04998779296881</v>
      </c>
      <c r="F6932">
        <v>181900000</v>
      </c>
      <c r="G6932">
        <v>1.917987399948196E-3</v>
      </c>
      <c r="H6932">
        <v>57964254666.137703</v>
      </c>
      <c r="I6932">
        <v>3.3089141074881622E-14</v>
      </c>
      <c r="J6932">
        <f t="shared" si="108"/>
        <v>3.3089141074881622E-14</v>
      </c>
    </row>
    <row r="6933" spans="1:10">
      <c r="A6933" s="44">
        <v>31992</v>
      </c>
      <c r="B6933">
        <v>317.57000732421881</v>
      </c>
      <c r="C6933">
        <v>320.260009765625</v>
      </c>
      <c r="D6933">
        <v>316.51998901367188</v>
      </c>
      <c r="E6933">
        <v>318.6199951171875</v>
      </c>
      <c r="F6933">
        <v>207800000</v>
      </c>
      <c r="G6933">
        <v>-3.420562120643122E-3</v>
      </c>
      <c r="H6933">
        <v>65991047521.972656</v>
      </c>
      <c r="I6933">
        <v>5.1833729711658202E-14</v>
      </c>
      <c r="J6933">
        <f t="shared" si="108"/>
        <v>5.1833729711658202E-14</v>
      </c>
    </row>
    <row r="6934" spans="1:10">
      <c r="A6934" s="44">
        <v>31993</v>
      </c>
      <c r="B6934">
        <v>316.23001098632812</v>
      </c>
      <c r="C6934">
        <v>318.25</v>
      </c>
      <c r="D6934">
        <v>314.510009765625</v>
      </c>
      <c r="E6934">
        <v>317.58999633789062</v>
      </c>
      <c r="F6934">
        <v>166500000</v>
      </c>
      <c r="G6934">
        <v>-4.2195305192110899E-3</v>
      </c>
      <c r="H6934">
        <v>52652296829.223633</v>
      </c>
      <c r="I6934">
        <v>8.0139533758556216E-14</v>
      </c>
      <c r="J6934">
        <f t="shared" si="108"/>
        <v>8.0139533758556216E-14</v>
      </c>
    </row>
    <row r="6935" spans="1:10">
      <c r="A6935" s="44">
        <v>31994</v>
      </c>
      <c r="B6935">
        <v>318.45001220703119</v>
      </c>
      <c r="C6935">
        <v>319.739990234375</v>
      </c>
      <c r="D6935">
        <v>316.23001098632812</v>
      </c>
      <c r="E6935">
        <v>316.25</v>
      </c>
      <c r="F6935">
        <v>192700000</v>
      </c>
      <c r="G6935">
        <v>7.0202104277796717E-3</v>
      </c>
      <c r="H6935">
        <v>61365317352.294922</v>
      </c>
      <c r="I6935">
        <v>1.144002953244262E-13</v>
      </c>
      <c r="J6935">
        <f t="shared" si="108"/>
        <v>1.144002953244262E-13</v>
      </c>
    </row>
    <row r="6936" spans="1:10">
      <c r="A6936" s="44">
        <v>31995</v>
      </c>
      <c r="B6936">
        <v>322.08999633789062</v>
      </c>
      <c r="C6936">
        <v>322.08999633789062</v>
      </c>
      <c r="D6936">
        <v>317.5</v>
      </c>
      <c r="E6936">
        <v>318.489990234375</v>
      </c>
      <c r="F6936">
        <v>192000000</v>
      </c>
      <c r="G6936">
        <v>1.1430315563916381E-2</v>
      </c>
      <c r="H6936">
        <v>61841279296.875</v>
      </c>
      <c r="I6936">
        <v>1.8483310329083031E-13</v>
      </c>
      <c r="J6936">
        <f t="shared" si="108"/>
        <v>1.8483310329083031E-13</v>
      </c>
    </row>
    <row r="6937" spans="1:10">
      <c r="A6937" s="44">
        <v>31996</v>
      </c>
      <c r="B6937">
        <v>323</v>
      </c>
      <c r="C6937">
        <v>324.14999389648438</v>
      </c>
      <c r="D6937">
        <v>321.82000732421881</v>
      </c>
      <c r="E6937">
        <v>322.10000610351562</v>
      </c>
      <c r="F6937">
        <v>212700000</v>
      </c>
      <c r="G6937">
        <v>2.8253086791143471E-3</v>
      </c>
      <c r="H6937">
        <v>68702100000</v>
      </c>
      <c r="I6937">
        <v>4.1124051216983862E-14</v>
      </c>
      <c r="J6937">
        <f t="shared" si="108"/>
        <v>4.1124051216983862E-14</v>
      </c>
    </row>
    <row r="6938" spans="1:10">
      <c r="A6938" s="44">
        <v>31999</v>
      </c>
      <c r="B6938">
        <v>328</v>
      </c>
      <c r="C6938">
        <v>328</v>
      </c>
      <c r="D6938">
        <v>322.95001220703119</v>
      </c>
      <c r="E6938">
        <v>322.98001098632812</v>
      </c>
      <c r="F6938">
        <v>187200000</v>
      </c>
      <c r="G6938">
        <v>1.5479876160990671E-2</v>
      </c>
      <c r="H6938">
        <v>61401600000</v>
      </c>
      <c r="I6938">
        <v>2.5210867731444572E-13</v>
      </c>
      <c r="J6938">
        <f t="shared" si="108"/>
        <v>2.5210867731444572E-13</v>
      </c>
    </row>
    <row r="6939" spans="1:10">
      <c r="A6939" s="44">
        <v>32000</v>
      </c>
      <c r="B6939">
        <v>333.32998657226562</v>
      </c>
      <c r="C6939">
        <v>333.39999389648438</v>
      </c>
      <c r="D6939">
        <v>328</v>
      </c>
      <c r="E6939">
        <v>328.01998901367188</v>
      </c>
      <c r="F6939">
        <v>278100000</v>
      </c>
      <c r="G6939">
        <v>1.6249959061785502E-2</v>
      </c>
      <c r="H6939">
        <v>92699069265.74707</v>
      </c>
      <c r="I6939">
        <v>1.7529797430005019E-13</v>
      </c>
      <c r="J6939">
        <f t="shared" si="108"/>
        <v>1.7529797430005019E-13</v>
      </c>
    </row>
    <row r="6940" spans="1:10">
      <c r="A6940" s="44">
        <v>32001</v>
      </c>
      <c r="B6940">
        <v>332.3900146484375</v>
      </c>
      <c r="C6940">
        <v>334.57000732421881</v>
      </c>
      <c r="D6940">
        <v>331.05999755859381</v>
      </c>
      <c r="E6940">
        <v>333.32000732421881</v>
      </c>
      <c r="F6940">
        <v>235800000</v>
      </c>
      <c r="G6940">
        <v>-2.8199440845215751E-3</v>
      </c>
      <c r="H6940">
        <v>78377565454.101562</v>
      </c>
      <c r="I6940">
        <v>3.5978970106859898E-14</v>
      </c>
      <c r="J6940">
        <f t="shared" si="108"/>
        <v>3.5978970106859898E-14</v>
      </c>
    </row>
    <row r="6941" spans="1:10">
      <c r="A6941" s="44">
        <v>32002</v>
      </c>
      <c r="B6941">
        <v>334.64999389648438</v>
      </c>
      <c r="C6941">
        <v>335.51998901367188</v>
      </c>
      <c r="D6941">
        <v>332.3800048828125</v>
      </c>
      <c r="E6941">
        <v>332.3800048828125</v>
      </c>
      <c r="F6941">
        <v>217100000</v>
      </c>
      <c r="G6941">
        <v>6.7991791222645759E-3</v>
      </c>
      <c r="H6941">
        <v>72652513674.926758</v>
      </c>
      <c r="I6941">
        <v>9.3584912322325514E-14</v>
      </c>
      <c r="J6941">
        <f t="shared" si="108"/>
        <v>9.3584912322325514E-14</v>
      </c>
    </row>
    <row r="6942" spans="1:10">
      <c r="A6942" s="44">
        <v>32003</v>
      </c>
      <c r="B6942">
        <v>333.989990234375</v>
      </c>
      <c r="C6942">
        <v>336.07998657226562</v>
      </c>
      <c r="D6942">
        <v>332.6300048828125</v>
      </c>
      <c r="E6942">
        <v>334.6300048828125</v>
      </c>
      <c r="F6942">
        <v>196100000</v>
      </c>
      <c r="G6942">
        <v>-1.9722207504762061E-3</v>
      </c>
      <c r="H6942">
        <v>65495437084.960938</v>
      </c>
      <c r="I6942">
        <v>3.0112338175830992E-14</v>
      </c>
      <c r="J6942">
        <f t="shared" si="108"/>
        <v>3.0112338175830992E-14</v>
      </c>
    </row>
    <row r="6943" spans="1:10">
      <c r="A6943" s="44">
        <v>32006</v>
      </c>
      <c r="B6943">
        <v>334.1099853515625</v>
      </c>
      <c r="C6943">
        <v>335.42999267578119</v>
      </c>
      <c r="D6943">
        <v>332.8800048828125</v>
      </c>
      <c r="E6943">
        <v>333.98001098632812</v>
      </c>
      <c r="F6943">
        <v>166100000</v>
      </c>
      <c r="G6943">
        <v>3.5927758524523229E-4</v>
      </c>
      <c r="H6943">
        <v>55495668566.894531</v>
      </c>
      <c r="I6943">
        <v>6.4739752583061291E-15</v>
      </c>
      <c r="J6943">
        <f t="shared" si="108"/>
        <v>6.4739752583061291E-15</v>
      </c>
    </row>
    <row r="6944" spans="1:10">
      <c r="A6944" s="44">
        <v>32007</v>
      </c>
      <c r="B6944">
        <v>329.25</v>
      </c>
      <c r="C6944">
        <v>334.1099853515625</v>
      </c>
      <c r="D6944">
        <v>326.42999267578119</v>
      </c>
      <c r="E6944">
        <v>334.10000610351562</v>
      </c>
      <c r="F6944">
        <v>198400000</v>
      </c>
      <c r="G6944">
        <v>-1.454606436395078E-2</v>
      </c>
      <c r="H6944">
        <v>65323200000</v>
      </c>
      <c r="I6944">
        <v>2.226783801765802E-13</v>
      </c>
      <c r="J6944">
        <f t="shared" si="108"/>
        <v>2.226783801765802E-13</v>
      </c>
    </row>
    <row r="6945" spans="1:10">
      <c r="A6945" s="44">
        <v>32008</v>
      </c>
      <c r="B6945">
        <v>329.82998657226562</v>
      </c>
      <c r="C6945">
        <v>329.8900146484375</v>
      </c>
      <c r="D6945">
        <v>326.54000854492188</v>
      </c>
      <c r="E6945">
        <v>329.260009765625</v>
      </c>
      <c r="F6945">
        <v>180900000</v>
      </c>
      <c r="G6945">
        <v>1.7615385642084651E-3</v>
      </c>
      <c r="H6945">
        <v>59666244570.922852</v>
      </c>
      <c r="I6945">
        <v>2.9523201550159491E-14</v>
      </c>
      <c r="J6945">
        <f t="shared" si="108"/>
        <v>2.9523201550159491E-14</v>
      </c>
    </row>
    <row r="6946" spans="1:10">
      <c r="A6946" s="44">
        <v>32009</v>
      </c>
      <c r="B6946">
        <v>334.83999633789062</v>
      </c>
      <c r="C6946">
        <v>335.19000244140619</v>
      </c>
      <c r="D6946">
        <v>329.82998657226562</v>
      </c>
      <c r="E6946">
        <v>331.489990234375</v>
      </c>
      <c r="F6946">
        <v>196600000</v>
      </c>
      <c r="G6946">
        <v>1.5189673375944899E-2</v>
      </c>
      <c r="H6946">
        <v>65829543280.029297</v>
      </c>
      <c r="I6946">
        <v>2.3074249978205438E-13</v>
      </c>
      <c r="J6946">
        <f t="shared" si="108"/>
        <v>2.3074249978205438E-13</v>
      </c>
    </row>
    <row r="6947" spans="1:10">
      <c r="A6947" s="44">
        <v>32010</v>
      </c>
      <c r="B6947">
        <v>335.89999389648438</v>
      </c>
      <c r="C6947">
        <v>336.3699951171875</v>
      </c>
      <c r="D6947">
        <v>334.29998779296881</v>
      </c>
      <c r="E6947">
        <v>334.85000610351562</v>
      </c>
      <c r="F6947">
        <v>189600000</v>
      </c>
      <c r="G6947">
        <v>3.1656838196953969E-3</v>
      </c>
      <c r="H6947">
        <v>63686638842.773438</v>
      </c>
      <c r="I6947">
        <v>4.9707189407666622E-14</v>
      </c>
      <c r="J6947">
        <f t="shared" si="108"/>
        <v>4.9707189407666622E-14</v>
      </c>
    </row>
    <row r="6948" spans="1:10">
      <c r="A6948" s="44">
        <v>32013</v>
      </c>
      <c r="B6948">
        <v>333.32998657226562</v>
      </c>
      <c r="C6948">
        <v>335.89999389648438</v>
      </c>
      <c r="D6948">
        <v>331.92001342773438</v>
      </c>
      <c r="E6948">
        <v>335.8900146484375</v>
      </c>
      <c r="F6948">
        <v>149400000</v>
      </c>
      <c r="G6948">
        <v>-7.651108576711585E-3</v>
      </c>
      <c r="H6948">
        <v>49799499993.896477</v>
      </c>
      <c r="I6948">
        <v>1.536382609795142E-13</v>
      </c>
      <c r="J6948">
        <f t="shared" si="108"/>
        <v>1.536382609795142E-13</v>
      </c>
    </row>
    <row r="6949" spans="1:10">
      <c r="A6949" s="44">
        <v>32014</v>
      </c>
      <c r="B6949">
        <v>336.76998901367188</v>
      </c>
      <c r="C6949">
        <v>337.8900146484375</v>
      </c>
      <c r="D6949">
        <v>333.32998657226562</v>
      </c>
      <c r="E6949">
        <v>333.3699951171875</v>
      </c>
      <c r="F6949">
        <v>213500000</v>
      </c>
      <c r="G6949">
        <v>1.032011094105534E-2</v>
      </c>
      <c r="H6949">
        <v>71900392654.418945</v>
      </c>
      <c r="I6949">
        <v>1.4353344342162049E-13</v>
      </c>
      <c r="J6949">
        <f t="shared" si="108"/>
        <v>1.4353344342162049E-13</v>
      </c>
    </row>
    <row r="6950" spans="1:10">
      <c r="A6950" s="44">
        <v>32015</v>
      </c>
      <c r="B6950">
        <v>334.57000732421881</v>
      </c>
      <c r="C6950">
        <v>337.3900146484375</v>
      </c>
      <c r="D6950">
        <v>334.45999145507812</v>
      </c>
      <c r="E6950">
        <v>336.76998901367188</v>
      </c>
      <c r="F6950">
        <v>196200000</v>
      </c>
      <c r="G6950">
        <v>-6.532594237082745E-3</v>
      </c>
      <c r="H6950">
        <v>65642635437.011719</v>
      </c>
      <c r="I6950">
        <v>9.9517549738708834E-14</v>
      </c>
      <c r="J6950">
        <f t="shared" si="108"/>
        <v>9.9517549738708834E-14</v>
      </c>
    </row>
    <row r="6951" spans="1:10">
      <c r="A6951" s="44">
        <v>32016</v>
      </c>
      <c r="B6951">
        <v>331.3800048828125</v>
      </c>
      <c r="C6951">
        <v>334.57000732421881</v>
      </c>
      <c r="D6951">
        <v>331.10000610351562</v>
      </c>
      <c r="E6951">
        <v>334.55999755859381</v>
      </c>
      <c r="F6951">
        <v>163600000</v>
      </c>
      <c r="G6951">
        <v>-9.5346336239725549E-3</v>
      </c>
      <c r="H6951">
        <v>54213768798.828117</v>
      </c>
      <c r="I6951">
        <v>1.758710717816514E-13</v>
      </c>
      <c r="J6951">
        <f t="shared" si="108"/>
        <v>1.758710717816514E-13</v>
      </c>
    </row>
    <row r="6952" spans="1:10">
      <c r="A6952" s="44">
        <v>32017</v>
      </c>
      <c r="B6952">
        <v>327.04000854492188</v>
      </c>
      <c r="C6952">
        <v>331.3800048828125</v>
      </c>
      <c r="D6952">
        <v>327.02999877929688</v>
      </c>
      <c r="E6952">
        <v>331.3699951171875</v>
      </c>
      <c r="F6952">
        <v>156300000</v>
      </c>
      <c r="G6952">
        <v>-1.309673569298608E-2</v>
      </c>
      <c r="H6952">
        <v>51116353335.571289</v>
      </c>
      <c r="I6952">
        <v>2.562142022731542E-13</v>
      </c>
      <c r="J6952">
        <f t="shared" si="108"/>
        <v>2.562142022731542E-13</v>
      </c>
    </row>
    <row r="6953" spans="1:10">
      <c r="A6953" s="44">
        <v>32020</v>
      </c>
      <c r="B6953">
        <v>329.79998779296881</v>
      </c>
      <c r="C6953">
        <v>330.08999633789062</v>
      </c>
      <c r="D6953">
        <v>326.989990234375</v>
      </c>
      <c r="E6953">
        <v>327.02999877929688</v>
      </c>
      <c r="F6953">
        <v>165800000</v>
      </c>
      <c r="G6953">
        <v>8.4392709635945362E-3</v>
      </c>
      <c r="H6953">
        <v>54680837976.074219</v>
      </c>
      <c r="I6953">
        <v>1.543368989203707E-13</v>
      </c>
      <c r="J6953">
        <f t="shared" si="108"/>
        <v>1.543368989203707E-13</v>
      </c>
    </row>
    <row r="6954" spans="1:10">
      <c r="A6954" s="44">
        <v>32021</v>
      </c>
      <c r="B6954">
        <v>323.39999389648438</v>
      </c>
      <c r="C6954">
        <v>332.17999267578119</v>
      </c>
      <c r="D6954">
        <v>322.82998657226562</v>
      </c>
      <c r="E6954">
        <v>329.80999755859381</v>
      </c>
      <c r="F6954">
        <v>193500000</v>
      </c>
      <c r="G6954">
        <v>-1.9405682636052579E-2</v>
      </c>
      <c r="H6954">
        <v>62577898818.969727</v>
      </c>
      <c r="I6954">
        <v>3.1010441389524552E-13</v>
      </c>
      <c r="J6954">
        <f t="shared" si="108"/>
        <v>3.1010441389524552E-13</v>
      </c>
    </row>
    <row r="6955" spans="1:10">
      <c r="A6955" s="44">
        <v>32022</v>
      </c>
      <c r="B6955">
        <v>321.67999267578119</v>
      </c>
      <c r="C6955">
        <v>324.52999877929688</v>
      </c>
      <c r="D6955">
        <v>318.760009765625</v>
      </c>
      <c r="E6955">
        <v>323.39999389648438</v>
      </c>
      <c r="F6955">
        <v>199900000</v>
      </c>
      <c r="G6955">
        <v>-5.3184949077447197E-3</v>
      </c>
      <c r="H6955">
        <v>64303830535.888672</v>
      </c>
      <c r="I6955">
        <v>8.2708834970203054E-14</v>
      </c>
      <c r="J6955">
        <f t="shared" si="108"/>
        <v>8.2708834970203054E-14</v>
      </c>
    </row>
    <row r="6956" spans="1:10">
      <c r="A6956" s="44">
        <v>32023</v>
      </c>
      <c r="B6956">
        <v>320.20999145507812</v>
      </c>
      <c r="C6956">
        <v>324.29000854492188</v>
      </c>
      <c r="D6956">
        <v>317.3900146484375</v>
      </c>
      <c r="E6956">
        <v>321.47000122070312</v>
      </c>
      <c r="F6956">
        <v>165200000</v>
      </c>
      <c r="G6956">
        <v>-4.5697626652980716E-3</v>
      </c>
      <c r="H6956">
        <v>52898690588.378906</v>
      </c>
      <c r="I6956">
        <v>8.6387065813345182E-14</v>
      </c>
      <c r="J6956">
        <f t="shared" si="108"/>
        <v>8.6387065813345182E-14</v>
      </c>
    </row>
    <row r="6957" spans="1:10">
      <c r="A6957" s="44">
        <v>32024</v>
      </c>
      <c r="B6957">
        <v>316.70001220703119</v>
      </c>
      <c r="C6957">
        <v>322.02999877929688</v>
      </c>
      <c r="D6957">
        <v>316.52999877929688</v>
      </c>
      <c r="E6957">
        <v>320.20999145507812</v>
      </c>
      <c r="F6957">
        <v>129100000</v>
      </c>
      <c r="G6957">
        <v>-1.0961491963748741E-2</v>
      </c>
      <c r="H6957">
        <v>40885971575.927727</v>
      </c>
      <c r="I6957">
        <v>2.6809909465872861E-13</v>
      </c>
      <c r="J6957">
        <f t="shared" si="108"/>
        <v>2.6809909465872861E-13</v>
      </c>
    </row>
    <row r="6958" spans="1:10">
      <c r="A6958" s="44">
        <v>32028</v>
      </c>
      <c r="B6958">
        <v>313.55999755859381</v>
      </c>
      <c r="C6958">
        <v>316.70001220703119</v>
      </c>
      <c r="D6958">
        <v>308.55999755859381</v>
      </c>
      <c r="E6958">
        <v>316.67999267578119</v>
      </c>
      <c r="F6958">
        <v>242900000</v>
      </c>
      <c r="G6958">
        <v>-9.9147916874244846E-3</v>
      </c>
      <c r="H6958">
        <v>76163723406.982422</v>
      </c>
      <c r="I6958">
        <v>1.3017735010727601E-13</v>
      </c>
      <c r="J6958">
        <f t="shared" si="108"/>
        <v>1.3017735010727601E-13</v>
      </c>
    </row>
    <row r="6959" spans="1:10">
      <c r="A6959" s="44">
        <v>32029</v>
      </c>
      <c r="B6959">
        <v>313.92001342773438</v>
      </c>
      <c r="C6959">
        <v>315.41000366210938</v>
      </c>
      <c r="D6959">
        <v>312.29000854492188</v>
      </c>
      <c r="E6959">
        <v>313.60000610351562</v>
      </c>
      <c r="F6959">
        <v>164900000</v>
      </c>
      <c r="G6959">
        <v>1.1481562442394731E-3</v>
      </c>
      <c r="H6959">
        <v>51765410214.233398</v>
      </c>
      <c r="I6959">
        <v>2.2179989291841381E-14</v>
      </c>
      <c r="J6959">
        <f t="shared" si="108"/>
        <v>2.2179989291841381E-14</v>
      </c>
    </row>
    <row r="6960" spans="1:10">
      <c r="A6960" s="44">
        <v>32030</v>
      </c>
      <c r="B6960">
        <v>317.1300048828125</v>
      </c>
      <c r="C6960">
        <v>317.58999633789062</v>
      </c>
      <c r="D6960">
        <v>313.92001342773438</v>
      </c>
      <c r="E6960">
        <v>313.92001342773438</v>
      </c>
      <c r="F6960">
        <v>179800000</v>
      </c>
      <c r="G6960">
        <v>1.02255075107438E-2</v>
      </c>
      <c r="H6960">
        <v>57019974877.929688</v>
      </c>
      <c r="I6960">
        <v>1.7933202413075279E-13</v>
      </c>
      <c r="J6960">
        <f t="shared" si="108"/>
        <v>1.7933202413075279E-13</v>
      </c>
    </row>
    <row r="6961" spans="1:10">
      <c r="A6961" s="44">
        <v>32031</v>
      </c>
      <c r="B6961">
        <v>321.98001098632812</v>
      </c>
      <c r="C6961">
        <v>322.45001220703119</v>
      </c>
      <c r="D6961">
        <v>317.1300048828125</v>
      </c>
      <c r="E6961">
        <v>317.1400146484375</v>
      </c>
      <c r="F6961">
        <v>178000000</v>
      </c>
      <c r="G6961">
        <v>1.5293431806642889E-2</v>
      </c>
      <c r="H6961">
        <v>57312441955.566406</v>
      </c>
      <c r="I6961">
        <v>2.6684313710624451E-13</v>
      </c>
      <c r="J6961">
        <f t="shared" si="108"/>
        <v>2.6684313710624451E-13</v>
      </c>
    </row>
    <row r="6962" spans="1:10">
      <c r="A6962" s="44">
        <v>32034</v>
      </c>
      <c r="B6962">
        <v>323.07998657226562</v>
      </c>
      <c r="C6962">
        <v>323.80999755859381</v>
      </c>
      <c r="D6962">
        <v>320.39999389648438</v>
      </c>
      <c r="E6962">
        <v>322.01998901367188</v>
      </c>
      <c r="F6962">
        <v>154400000</v>
      </c>
      <c r="G6962">
        <v>3.4162853233277168E-3</v>
      </c>
      <c r="H6962">
        <v>49883549926.757812</v>
      </c>
      <c r="I6962">
        <v>6.8485208617745197E-14</v>
      </c>
      <c r="J6962">
        <f t="shared" si="108"/>
        <v>6.8485208617745197E-14</v>
      </c>
    </row>
    <row r="6963" spans="1:10">
      <c r="A6963" s="44">
        <v>32035</v>
      </c>
      <c r="B6963">
        <v>317.739990234375</v>
      </c>
      <c r="C6963">
        <v>323.07998657226562</v>
      </c>
      <c r="D6963">
        <v>317.6300048828125</v>
      </c>
      <c r="E6963">
        <v>323.07000732421881</v>
      </c>
      <c r="F6963">
        <v>136200000</v>
      </c>
      <c r="G6963">
        <v>-1.652840336705963E-2</v>
      </c>
      <c r="H6963">
        <v>43276186669.921883</v>
      </c>
      <c r="I6963">
        <v>3.8192836843795478E-13</v>
      </c>
      <c r="J6963">
        <f t="shared" si="108"/>
        <v>3.8192836843795478E-13</v>
      </c>
    </row>
    <row r="6964" spans="1:10">
      <c r="A6964" s="44">
        <v>32036</v>
      </c>
      <c r="B6964">
        <v>314.8599853515625</v>
      </c>
      <c r="C6964">
        <v>319.5</v>
      </c>
      <c r="D6964">
        <v>314.6099853515625</v>
      </c>
      <c r="E6964">
        <v>317.75</v>
      </c>
      <c r="F6964">
        <v>195700000</v>
      </c>
      <c r="G6964">
        <v>-9.0640302490351266E-3</v>
      </c>
      <c r="H6964">
        <v>61618099133.300781</v>
      </c>
      <c r="I6964">
        <v>1.4710012766584319E-13</v>
      </c>
      <c r="J6964">
        <f t="shared" si="108"/>
        <v>1.4710012766584319E-13</v>
      </c>
    </row>
    <row r="6965" spans="1:10">
      <c r="A6965" s="44">
        <v>32037</v>
      </c>
      <c r="B6965">
        <v>314.92999267578119</v>
      </c>
      <c r="C6965">
        <v>316.07998657226562</v>
      </c>
      <c r="D6965">
        <v>313.45001220703119</v>
      </c>
      <c r="E6965">
        <v>314.94000244140619</v>
      </c>
      <c r="F6965">
        <v>150700000</v>
      </c>
      <c r="G6965">
        <v>2.2234430374057371E-4</v>
      </c>
      <c r="H6965">
        <v>47459949896.240227</v>
      </c>
      <c r="I6965">
        <v>4.6848828164942453E-15</v>
      </c>
      <c r="J6965">
        <f t="shared" si="108"/>
        <v>4.6848828164942453E-15</v>
      </c>
    </row>
    <row r="6966" spans="1:10">
      <c r="A6966" s="44">
        <v>32038</v>
      </c>
      <c r="B6966">
        <v>314.8599853515625</v>
      </c>
      <c r="C6966">
        <v>316.989990234375</v>
      </c>
      <c r="D6966">
        <v>314.8599853515625</v>
      </c>
      <c r="E6966">
        <v>314.98001098632812</v>
      </c>
      <c r="F6966">
        <v>188100000</v>
      </c>
      <c r="G6966">
        <v>-2.2229487774072521E-4</v>
      </c>
      <c r="H6966">
        <v>59225163244.628906</v>
      </c>
      <c r="I6966">
        <v>3.7533856483018641E-15</v>
      </c>
      <c r="J6966">
        <f t="shared" si="108"/>
        <v>3.7533856483018641E-15</v>
      </c>
    </row>
    <row r="6967" spans="1:10">
      <c r="A6967" s="44">
        <v>32041</v>
      </c>
      <c r="B6967">
        <v>310.54000854492188</v>
      </c>
      <c r="C6967">
        <v>317.66000366210938</v>
      </c>
      <c r="D6967">
        <v>310.1199951171875</v>
      </c>
      <c r="E6967">
        <v>314.92001342773438</v>
      </c>
      <c r="F6967">
        <v>170100000</v>
      </c>
      <c r="G6967">
        <v>-1.372031063844803E-2</v>
      </c>
      <c r="H6967">
        <v>52822855453.491211</v>
      </c>
      <c r="I6967">
        <v>2.5974193406731508E-13</v>
      </c>
      <c r="J6967">
        <f t="shared" si="108"/>
        <v>2.5974193406731508E-13</v>
      </c>
    </row>
    <row r="6968" spans="1:10">
      <c r="A6968" s="44">
        <v>32042</v>
      </c>
      <c r="B6968">
        <v>319.5</v>
      </c>
      <c r="C6968">
        <v>319.510009765625</v>
      </c>
      <c r="D6968">
        <v>308.69000244140619</v>
      </c>
      <c r="E6968">
        <v>310.54000854492188</v>
      </c>
      <c r="F6968">
        <v>209500000</v>
      </c>
      <c r="G6968">
        <v>2.8852937491247621E-2</v>
      </c>
      <c r="H6968">
        <v>66935250000</v>
      </c>
      <c r="I6968">
        <v>4.310574397084887E-13</v>
      </c>
      <c r="J6968">
        <f t="shared" si="108"/>
        <v>4.310574397084887E-13</v>
      </c>
    </row>
    <row r="6969" spans="1:10">
      <c r="A6969" s="44">
        <v>32043</v>
      </c>
      <c r="B6969">
        <v>321.19000244140619</v>
      </c>
      <c r="C6969">
        <v>321.82998657226562</v>
      </c>
      <c r="D6969">
        <v>319.1199951171875</v>
      </c>
      <c r="E6969">
        <v>319.489990234375</v>
      </c>
      <c r="F6969">
        <v>220300000</v>
      </c>
      <c r="G6969">
        <v>5.2895225083138264E-3</v>
      </c>
      <c r="H6969">
        <v>70758157537.841797</v>
      </c>
      <c r="I6969">
        <v>7.4754949710002907E-14</v>
      </c>
      <c r="J6969">
        <f t="shared" si="108"/>
        <v>7.4754949710002907E-14</v>
      </c>
    </row>
    <row r="6970" spans="1:10">
      <c r="A6970" s="44">
        <v>32044</v>
      </c>
      <c r="B6970">
        <v>319.72000122070312</v>
      </c>
      <c r="C6970">
        <v>322.010009765625</v>
      </c>
      <c r="D6970">
        <v>319.1199951171875</v>
      </c>
      <c r="E6970">
        <v>321.08999633789062</v>
      </c>
      <c r="F6970">
        <v>162200000</v>
      </c>
      <c r="G6970">
        <v>-4.5767340500310061E-3</v>
      </c>
      <c r="H6970">
        <v>51858584197.998047</v>
      </c>
      <c r="I6970">
        <v>8.8254126502120876E-14</v>
      </c>
      <c r="J6970">
        <f t="shared" si="108"/>
        <v>8.8254126502120876E-14</v>
      </c>
    </row>
    <row r="6971" spans="1:10">
      <c r="A6971" s="44">
        <v>32045</v>
      </c>
      <c r="B6971">
        <v>320.16000366210938</v>
      </c>
      <c r="C6971">
        <v>320.54998779296881</v>
      </c>
      <c r="D6971">
        <v>318.10000610351562</v>
      </c>
      <c r="E6971">
        <v>319.72000122070312</v>
      </c>
      <c r="F6971">
        <v>138000000</v>
      </c>
      <c r="G6971">
        <v>1.3762118094780009E-3</v>
      </c>
      <c r="H6971">
        <v>44182080505.371094</v>
      </c>
      <c r="I6971">
        <v>3.1148642022656637E-14</v>
      </c>
      <c r="J6971">
        <f t="shared" si="108"/>
        <v>3.1148642022656637E-14</v>
      </c>
    </row>
    <row r="6972" spans="1:10">
      <c r="A6972" s="44">
        <v>32048</v>
      </c>
      <c r="B6972">
        <v>323.20001220703119</v>
      </c>
      <c r="C6972">
        <v>325.32998657226562</v>
      </c>
      <c r="D6972">
        <v>320.16000366210938</v>
      </c>
      <c r="E6972">
        <v>320.16000366210938</v>
      </c>
      <c r="F6972">
        <v>188100000</v>
      </c>
      <c r="G6972">
        <v>9.4952789547386729E-3</v>
      </c>
      <c r="H6972">
        <v>60793922296.142578</v>
      </c>
      <c r="I6972">
        <v>1.5618796412715019E-13</v>
      </c>
      <c r="J6972">
        <f t="shared" si="108"/>
        <v>1.5618796412715019E-13</v>
      </c>
    </row>
    <row r="6973" spans="1:10">
      <c r="A6973" s="44">
        <v>32049</v>
      </c>
      <c r="B6973">
        <v>321.69000244140619</v>
      </c>
      <c r="C6973">
        <v>324.6300048828125</v>
      </c>
      <c r="D6973">
        <v>320.26998901367188</v>
      </c>
      <c r="E6973">
        <v>323.20001220703119</v>
      </c>
      <c r="F6973">
        <v>173500000</v>
      </c>
      <c r="G6973">
        <v>-4.6720597419338539E-3</v>
      </c>
      <c r="H6973">
        <v>55813215423.583977</v>
      </c>
      <c r="I6973">
        <v>8.3708843980339211E-14</v>
      </c>
      <c r="J6973">
        <f t="shared" si="108"/>
        <v>8.3708843980339211E-14</v>
      </c>
    </row>
    <row r="6974" spans="1:10">
      <c r="A6974" s="44">
        <v>32050</v>
      </c>
      <c r="B6974">
        <v>321.82998657226562</v>
      </c>
      <c r="C6974">
        <v>322.52999877929688</v>
      </c>
      <c r="D6974">
        <v>320.16000366210938</v>
      </c>
      <c r="E6974">
        <v>321.69000244140619</v>
      </c>
      <c r="F6974">
        <v>183100000</v>
      </c>
      <c r="G6974">
        <v>4.3515225775436761E-4</v>
      </c>
      <c r="H6974">
        <v>58927070541.381844</v>
      </c>
      <c r="I6974">
        <v>7.3845900323312303E-15</v>
      </c>
      <c r="J6974">
        <f t="shared" si="108"/>
        <v>7.3845900323312303E-15</v>
      </c>
    </row>
    <row r="6975" spans="1:10">
      <c r="A6975" s="44">
        <v>32051</v>
      </c>
      <c r="B6975">
        <v>327.32998657226562</v>
      </c>
      <c r="C6975">
        <v>327.33999633789062</v>
      </c>
      <c r="D6975">
        <v>321.82998657226562</v>
      </c>
      <c r="E6975">
        <v>321.82998657226562</v>
      </c>
      <c r="F6975">
        <v>193200000</v>
      </c>
      <c r="G6975">
        <v>1.7089768602917221E-2</v>
      </c>
      <c r="H6975">
        <v>63240153405.761719</v>
      </c>
      <c r="I6975">
        <v>2.7023603964503029E-13</v>
      </c>
      <c r="J6975">
        <f t="shared" si="108"/>
        <v>2.7023603964503029E-13</v>
      </c>
    </row>
    <row r="6976" spans="1:10">
      <c r="A6976" s="44">
        <v>32052</v>
      </c>
      <c r="B6976">
        <v>328.07000732421881</v>
      </c>
      <c r="C6976">
        <v>328.94000244140619</v>
      </c>
      <c r="D6976">
        <v>327.22000122070312</v>
      </c>
      <c r="E6976">
        <v>327.32998657226562</v>
      </c>
      <c r="F6976">
        <v>189100000</v>
      </c>
      <c r="G6976">
        <v>2.260778976293842E-3</v>
      </c>
      <c r="H6976">
        <v>62038038385.009773</v>
      </c>
      <c r="I6976">
        <v>3.6441819166869623E-14</v>
      </c>
      <c r="J6976">
        <f t="shared" si="108"/>
        <v>3.6441819166869623E-14</v>
      </c>
    </row>
    <row r="6977" spans="1:10">
      <c r="A6977" s="44">
        <v>32055</v>
      </c>
      <c r="B6977">
        <v>328.07998657226562</v>
      </c>
      <c r="C6977">
        <v>328.57000732421881</v>
      </c>
      <c r="D6977">
        <v>326.08999633789062</v>
      </c>
      <c r="E6977">
        <v>328.07000732421881</v>
      </c>
      <c r="F6977">
        <v>159700000</v>
      </c>
      <c r="G6977">
        <v>3.0418044393298871E-5</v>
      </c>
      <c r="H6977">
        <v>52394373855.59082</v>
      </c>
      <c r="I6977">
        <v>5.8055936458248307E-16</v>
      </c>
      <c r="J6977">
        <f t="shared" si="108"/>
        <v>5.8055936458248307E-16</v>
      </c>
    </row>
    <row r="6978" spans="1:10">
      <c r="A6978" s="44">
        <v>32056</v>
      </c>
      <c r="B6978">
        <v>319.22000122070312</v>
      </c>
      <c r="C6978">
        <v>328.07998657226562</v>
      </c>
      <c r="D6978">
        <v>319.17001342773438</v>
      </c>
      <c r="E6978">
        <v>328.07998657226562</v>
      </c>
      <c r="F6978">
        <v>175600000</v>
      </c>
      <c r="G6978">
        <v>-2.700556484450756E-2</v>
      </c>
      <c r="H6978">
        <v>56055032214.355469</v>
      </c>
      <c r="I6978">
        <v>4.8176878645324442E-13</v>
      </c>
      <c r="J6978">
        <f t="shared" ref="J6978:J7041" si="109">IF(I6978=0,I6977,I6978)</f>
        <v>4.8176878645324442E-13</v>
      </c>
    </row>
    <row r="6979" spans="1:10">
      <c r="A6979" s="44">
        <v>32057</v>
      </c>
      <c r="B6979">
        <v>318.54000854492188</v>
      </c>
      <c r="C6979">
        <v>319.3900146484375</v>
      </c>
      <c r="D6979">
        <v>315.77999877929688</v>
      </c>
      <c r="E6979">
        <v>319.22000122070312</v>
      </c>
      <c r="F6979">
        <v>186300000</v>
      </c>
      <c r="G6979">
        <v>-2.1301693915823931E-3</v>
      </c>
      <c r="H6979">
        <v>59344003591.918953</v>
      </c>
      <c r="I6979">
        <v>3.5895276062440533E-14</v>
      </c>
      <c r="J6979">
        <f t="shared" si="109"/>
        <v>3.5895276062440533E-14</v>
      </c>
    </row>
    <row r="6980" spans="1:10">
      <c r="A6980" s="44">
        <v>32058</v>
      </c>
      <c r="B6980">
        <v>314.16000366210938</v>
      </c>
      <c r="C6980">
        <v>319.33999633789062</v>
      </c>
      <c r="D6980">
        <v>312.01998901367188</v>
      </c>
      <c r="E6980">
        <v>318.54000854492188</v>
      </c>
      <c r="F6980">
        <v>198700000</v>
      </c>
      <c r="G6980">
        <v>-1.375025040910938E-2</v>
      </c>
      <c r="H6980">
        <v>62423592727.661133</v>
      </c>
      <c r="I6980">
        <v>2.202732942510752E-13</v>
      </c>
      <c r="J6980">
        <f t="shared" si="109"/>
        <v>2.202732942510752E-13</v>
      </c>
    </row>
    <row r="6981" spans="1:10">
      <c r="A6981" s="44">
        <v>32059</v>
      </c>
      <c r="B6981">
        <v>311.07000732421881</v>
      </c>
      <c r="C6981">
        <v>315.04000854492188</v>
      </c>
      <c r="D6981">
        <v>310.97000122070312</v>
      </c>
      <c r="E6981">
        <v>314.16000366210938</v>
      </c>
      <c r="F6981">
        <v>158300000</v>
      </c>
      <c r="G6981">
        <v>-9.8357407113288664E-3</v>
      </c>
      <c r="H6981">
        <v>49242382159.423828</v>
      </c>
      <c r="I6981">
        <v>1.9974136668460379E-13</v>
      </c>
      <c r="J6981">
        <f t="shared" si="109"/>
        <v>1.9974136668460379E-13</v>
      </c>
    </row>
    <row r="6982" spans="1:10">
      <c r="A6982" s="44">
        <v>32062</v>
      </c>
      <c r="B6982">
        <v>309.3900146484375</v>
      </c>
      <c r="C6982">
        <v>311.07000732421881</v>
      </c>
      <c r="D6982">
        <v>306.760009765625</v>
      </c>
      <c r="E6982">
        <v>311.07000732421881</v>
      </c>
      <c r="F6982">
        <v>141900000</v>
      </c>
      <c r="G6982">
        <v>-5.400689993330765E-3</v>
      </c>
      <c r="H6982">
        <v>43902443078.613281</v>
      </c>
      <c r="I6982">
        <v>1.230157051547245E-13</v>
      </c>
      <c r="J6982">
        <f t="shared" si="109"/>
        <v>1.230157051547245E-13</v>
      </c>
    </row>
    <row r="6983" spans="1:10">
      <c r="A6983" s="44">
        <v>32063</v>
      </c>
      <c r="B6983">
        <v>314.51998901367188</v>
      </c>
      <c r="C6983">
        <v>314.52999877929688</v>
      </c>
      <c r="D6983">
        <v>309.3900146484375</v>
      </c>
      <c r="E6983">
        <v>309.3900146484375</v>
      </c>
      <c r="F6983">
        <v>172900000</v>
      </c>
      <c r="G6983">
        <v>1.6580930612979161E-2</v>
      </c>
      <c r="H6983">
        <v>54380506100.463867</v>
      </c>
      <c r="I6983">
        <v>3.049057796988345E-13</v>
      </c>
      <c r="J6983">
        <f t="shared" si="109"/>
        <v>3.049057796988345E-13</v>
      </c>
    </row>
    <row r="6984" spans="1:10">
      <c r="A6984" s="44">
        <v>32064</v>
      </c>
      <c r="B6984">
        <v>305.23001098632812</v>
      </c>
      <c r="C6984">
        <v>314.51998901367188</v>
      </c>
      <c r="D6984">
        <v>304.77999877929688</v>
      </c>
      <c r="E6984">
        <v>314.51998901367188</v>
      </c>
      <c r="F6984">
        <v>207400000</v>
      </c>
      <c r="G6984">
        <v>-2.953700353505961E-2</v>
      </c>
      <c r="H6984">
        <v>63304704278.564453</v>
      </c>
      <c r="I6984">
        <v>4.6658465388426292E-13</v>
      </c>
      <c r="J6984">
        <f t="shared" si="109"/>
        <v>4.6658465388426292E-13</v>
      </c>
    </row>
    <row r="6985" spans="1:10">
      <c r="A6985" s="44">
        <v>32065</v>
      </c>
      <c r="B6985">
        <v>298.07998657226562</v>
      </c>
      <c r="C6985">
        <v>305.23001098632812</v>
      </c>
      <c r="D6985">
        <v>298.07000732421881</v>
      </c>
      <c r="E6985">
        <v>305.20999145507812</v>
      </c>
      <c r="F6985">
        <v>263200000</v>
      </c>
      <c r="G6985">
        <v>-2.3425037370859211E-2</v>
      </c>
      <c r="H6985">
        <v>78454652465.820312</v>
      </c>
      <c r="I6985">
        <v>2.9858060210087101E-13</v>
      </c>
      <c r="J6985">
        <f t="shared" si="109"/>
        <v>2.9858060210087101E-13</v>
      </c>
    </row>
    <row r="6986" spans="1:10">
      <c r="A6986" s="44">
        <v>32066</v>
      </c>
      <c r="B6986">
        <v>282.70001220703119</v>
      </c>
      <c r="C6986">
        <v>298.92001342773438</v>
      </c>
      <c r="D6986">
        <v>281.51998901367188</v>
      </c>
      <c r="E6986">
        <v>298.07998657226562</v>
      </c>
      <c r="F6986">
        <v>338500000</v>
      </c>
      <c r="G6986">
        <v>-5.1596803066500718E-2</v>
      </c>
      <c r="H6986">
        <v>95693954132.080078</v>
      </c>
      <c r="I6986">
        <v>5.3918561036034774E-13</v>
      </c>
      <c r="J6986">
        <f t="shared" si="109"/>
        <v>5.3918561036034774E-13</v>
      </c>
    </row>
    <row r="6987" spans="1:10">
      <c r="A6987" s="44">
        <v>32069</v>
      </c>
      <c r="B6987">
        <v>224.8399963378906</v>
      </c>
      <c r="C6987">
        <v>282.70001220703119</v>
      </c>
      <c r="D6987">
        <v>224.83000183105469</v>
      </c>
      <c r="E6987">
        <v>282.70001220703119</v>
      </c>
      <c r="F6987">
        <v>604300000</v>
      </c>
      <c r="G6987">
        <v>-0.20466930799694369</v>
      </c>
      <c r="H6987">
        <v>135870809786.9873</v>
      </c>
      <c r="I6987">
        <v>1.506352308621814E-12</v>
      </c>
      <c r="J6987">
        <f t="shared" si="109"/>
        <v>1.506352308621814E-12</v>
      </c>
    </row>
    <row r="6988" spans="1:10">
      <c r="A6988" s="44">
        <v>32070</v>
      </c>
      <c r="B6988">
        <v>236.83000183105469</v>
      </c>
      <c r="C6988">
        <v>245.6199951171875</v>
      </c>
      <c r="D6988">
        <v>216.46000671386719</v>
      </c>
      <c r="E6988">
        <v>225.05999755859381</v>
      </c>
      <c r="F6988">
        <v>608100000</v>
      </c>
      <c r="G6988">
        <v>5.3326835476128709E-2</v>
      </c>
      <c r="H6988">
        <v>144016324113.46439</v>
      </c>
      <c r="I6988">
        <v>3.7028327034728888E-13</v>
      </c>
      <c r="J6988">
        <f t="shared" si="109"/>
        <v>3.7028327034728888E-13</v>
      </c>
    </row>
    <row r="6989" spans="1:10">
      <c r="A6989" s="44">
        <v>32071</v>
      </c>
      <c r="B6989">
        <v>258.3800048828125</v>
      </c>
      <c r="C6989">
        <v>259.26998901367188</v>
      </c>
      <c r="D6989">
        <v>236.83000183105469</v>
      </c>
      <c r="E6989">
        <v>236.83000183105469</v>
      </c>
      <c r="F6989">
        <v>449600000</v>
      </c>
      <c r="G6989">
        <v>9.0993551852145638E-2</v>
      </c>
      <c r="H6989">
        <v>116167650195.3125</v>
      </c>
      <c r="I6989">
        <v>7.8329510581610551E-13</v>
      </c>
      <c r="J6989">
        <f t="shared" si="109"/>
        <v>7.8329510581610551E-13</v>
      </c>
    </row>
    <row r="6990" spans="1:10">
      <c r="A6990" s="44">
        <v>32072</v>
      </c>
      <c r="B6990">
        <v>248.25</v>
      </c>
      <c r="C6990">
        <v>258.3800048828125</v>
      </c>
      <c r="D6990">
        <v>242.99000549316409</v>
      </c>
      <c r="E6990">
        <v>258.239990234375</v>
      </c>
      <c r="F6990">
        <v>392200000</v>
      </c>
      <c r="G6990">
        <v>-3.9205839040861279E-2</v>
      </c>
      <c r="H6990">
        <v>97363650000</v>
      </c>
      <c r="I6990">
        <v>4.0267429416277312E-13</v>
      </c>
      <c r="J6990">
        <f t="shared" si="109"/>
        <v>4.0267429416277312E-13</v>
      </c>
    </row>
    <row r="6991" spans="1:10">
      <c r="A6991" s="44">
        <v>32073</v>
      </c>
      <c r="B6991">
        <v>248.2200012207031</v>
      </c>
      <c r="C6991">
        <v>250.69999694824219</v>
      </c>
      <c r="D6991">
        <v>242.75999450683591</v>
      </c>
      <c r="E6991">
        <v>248.28999328613281</v>
      </c>
      <c r="F6991">
        <v>245600000</v>
      </c>
      <c r="G6991">
        <v>-1.2084100421705379E-4</v>
      </c>
      <c r="H6991">
        <v>60962832299.804688</v>
      </c>
      <c r="I6991">
        <v>1.9822078413742098E-15</v>
      </c>
      <c r="J6991">
        <f t="shared" si="109"/>
        <v>1.9822078413742098E-15</v>
      </c>
    </row>
    <row r="6992" spans="1:10">
      <c r="A6992" s="44">
        <v>32076</v>
      </c>
      <c r="B6992">
        <v>227.66999816894531</v>
      </c>
      <c r="C6992">
        <v>248.2200012207031</v>
      </c>
      <c r="D6992">
        <v>227.25999450683591</v>
      </c>
      <c r="E6992">
        <v>248.19999694824219</v>
      </c>
      <c r="F6992">
        <v>308800000</v>
      </c>
      <c r="G6992">
        <v>-8.2789472849474022E-2</v>
      </c>
      <c r="H6992">
        <v>70304495434.570312</v>
      </c>
      <c r="I6992">
        <v>1.1775843399163999E-12</v>
      </c>
      <c r="J6992">
        <f t="shared" si="109"/>
        <v>1.1775843399163999E-12</v>
      </c>
    </row>
    <row r="6993" spans="1:10">
      <c r="A6993" s="44">
        <v>32077</v>
      </c>
      <c r="B6993">
        <v>233.19000244140619</v>
      </c>
      <c r="C6993">
        <v>237.80999755859381</v>
      </c>
      <c r="D6993">
        <v>227.66999816894531</v>
      </c>
      <c r="E6993">
        <v>227.66999816894531</v>
      </c>
      <c r="F6993">
        <v>260200000</v>
      </c>
      <c r="G6993">
        <v>2.4245637619607411E-2</v>
      </c>
      <c r="H6993">
        <v>60676038635.253906</v>
      </c>
      <c r="I6993">
        <v>3.9959163724179318E-13</v>
      </c>
      <c r="J6993">
        <f t="shared" si="109"/>
        <v>3.9959163724179318E-13</v>
      </c>
    </row>
    <row r="6994" spans="1:10">
      <c r="A6994" s="44">
        <v>32078</v>
      </c>
      <c r="B6994">
        <v>233.2799987792969</v>
      </c>
      <c r="C6994">
        <v>238.58000183105469</v>
      </c>
      <c r="D6994">
        <v>226.25999450683591</v>
      </c>
      <c r="E6994">
        <v>233.19000244140619</v>
      </c>
      <c r="F6994">
        <v>279400000</v>
      </c>
      <c r="G6994">
        <v>3.8593566168532162E-4</v>
      </c>
      <c r="H6994">
        <v>65178431658.935547</v>
      </c>
      <c r="I6994">
        <v>5.9212173699551147E-15</v>
      </c>
      <c r="J6994">
        <f t="shared" si="109"/>
        <v>5.9212173699551147E-15</v>
      </c>
    </row>
    <row r="6995" spans="1:10">
      <c r="A6995" s="44">
        <v>32079</v>
      </c>
      <c r="B6995">
        <v>244.77000427246091</v>
      </c>
      <c r="C6995">
        <v>246.69000244140619</v>
      </c>
      <c r="D6995">
        <v>233.2799987792969</v>
      </c>
      <c r="E6995">
        <v>233.30999755859381</v>
      </c>
      <c r="F6995">
        <v>258100000</v>
      </c>
      <c r="G6995">
        <v>4.9254139031587478E-2</v>
      </c>
      <c r="H6995">
        <v>63175138102.722168</v>
      </c>
      <c r="I6995">
        <v>7.7964434286634602E-13</v>
      </c>
      <c r="J6995">
        <f t="shared" si="109"/>
        <v>7.7964434286634602E-13</v>
      </c>
    </row>
    <row r="6996" spans="1:10">
      <c r="A6996" s="44">
        <v>32080</v>
      </c>
      <c r="B6996">
        <v>251.78999328613281</v>
      </c>
      <c r="C6996">
        <v>254.03999328613281</v>
      </c>
      <c r="D6996">
        <v>244.77000427246091</v>
      </c>
      <c r="E6996">
        <v>244.77000427246091</v>
      </c>
      <c r="F6996">
        <v>303400000</v>
      </c>
      <c r="G6996">
        <v>2.8679939907414909E-2</v>
      </c>
      <c r="H6996">
        <v>76393083963.012695</v>
      </c>
      <c r="I6996">
        <v>3.7542586867288801E-13</v>
      </c>
      <c r="J6996">
        <f t="shared" si="109"/>
        <v>3.7542586867288801E-13</v>
      </c>
    </row>
    <row r="6997" spans="1:10">
      <c r="A6997" s="44">
        <v>32083</v>
      </c>
      <c r="B6997">
        <v>255.75</v>
      </c>
      <c r="C6997">
        <v>255.75</v>
      </c>
      <c r="D6997">
        <v>249.1499938964844</v>
      </c>
      <c r="E6997">
        <v>251.72999572753909</v>
      </c>
      <c r="F6997">
        <v>176000000</v>
      </c>
      <c r="G6997">
        <v>1.572741895809604E-2</v>
      </c>
      <c r="H6997">
        <v>45012000000</v>
      </c>
      <c r="I6997">
        <v>3.4940502439562872E-13</v>
      </c>
      <c r="J6997">
        <f t="shared" si="109"/>
        <v>3.4940502439562872E-13</v>
      </c>
    </row>
    <row r="6998" spans="1:10">
      <c r="A6998" s="44">
        <v>32084</v>
      </c>
      <c r="B6998">
        <v>250.82000732421881</v>
      </c>
      <c r="C6998">
        <v>255.75</v>
      </c>
      <c r="D6998">
        <v>242.7799987792969</v>
      </c>
      <c r="E6998">
        <v>255.75</v>
      </c>
      <c r="F6998">
        <v>227800000</v>
      </c>
      <c r="G6998">
        <v>-1.9276608702956999E-2</v>
      </c>
      <c r="H6998">
        <v>57136797668.457031</v>
      </c>
      <c r="I6998">
        <v>3.3737642796874579E-13</v>
      </c>
      <c r="J6998">
        <f t="shared" si="109"/>
        <v>3.3737642796874579E-13</v>
      </c>
    </row>
    <row r="6999" spans="1:10">
      <c r="A6999" s="44">
        <v>32085</v>
      </c>
      <c r="B6999">
        <v>248.96000671386719</v>
      </c>
      <c r="C6999">
        <v>251</v>
      </c>
      <c r="D6999">
        <v>246.3399963378906</v>
      </c>
      <c r="E6999">
        <v>250.80999755859381</v>
      </c>
      <c r="F6999">
        <v>202500000</v>
      </c>
      <c r="G6999">
        <v>-7.415678797693559E-3</v>
      </c>
      <c r="H6999">
        <v>50414401359.558113</v>
      </c>
      <c r="I6999">
        <v>1.4709445312668809E-13</v>
      </c>
      <c r="J6999">
        <f t="shared" si="109"/>
        <v>1.4709445312668809E-13</v>
      </c>
    </row>
    <row r="7000" spans="1:10">
      <c r="A7000" s="44">
        <v>32086</v>
      </c>
      <c r="B7000">
        <v>254.47999572753909</v>
      </c>
      <c r="C7000">
        <v>256.08999633789062</v>
      </c>
      <c r="D7000">
        <v>247.7200012207031</v>
      </c>
      <c r="E7000">
        <v>248.92999267578119</v>
      </c>
      <c r="F7000">
        <v>226000000</v>
      </c>
      <c r="G7000">
        <v>2.217219177703544E-2</v>
      </c>
      <c r="H7000">
        <v>57512479034.423828</v>
      </c>
      <c r="I7000">
        <v>3.8551966719717259E-13</v>
      </c>
      <c r="J7000">
        <f t="shared" si="109"/>
        <v>3.8551966719717259E-13</v>
      </c>
    </row>
    <row r="7001" spans="1:10">
      <c r="A7001" s="44">
        <v>32087</v>
      </c>
      <c r="B7001">
        <v>250.4100036621094</v>
      </c>
      <c r="C7001">
        <v>257.20999145507812</v>
      </c>
      <c r="D7001">
        <v>249.67999267578119</v>
      </c>
      <c r="E7001">
        <v>254.49000549316409</v>
      </c>
      <c r="F7001">
        <v>228290000</v>
      </c>
      <c r="G7001">
        <v>-1.5993367391389231E-2</v>
      </c>
      <c r="H7001">
        <v>57166099736.022949</v>
      </c>
      <c r="I7001">
        <v>2.7977013413967601E-13</v>
      </c>
      <c r="J7001">
        <f t="shared" si="109"/>
        <v>2.7977013413967601E-13</v>
      </c>
    </row>
    <row r="7002" spans="1:10">
      <c r="A7002" s="44">
        <v>32090</v>
      </c>
      <c r="B7002">
        <v>243.16999816894531</v>
      </c>
      <c r="C7002">
        <v>250.4100036621094</v>
      </c>
      <c r="D7002">
        <v>243.00999450683591</v>
      </c>
      <c r="E7002">
        <v>250.4100036621094</v>
      </c>
      <c r="F7002">
        <v>160690000</v>
      </c>
      <c r="G7002">
        <v>-2.8912604877133319E-2</v>
      </c>
      <c r="H7002">
        <v>39074987005.767822</v>
      </c>
      <c r="I7002">
        <v>7.3992615462330304E-13</v>
      </c>
      <c r="J7002">
        <f t="shared" si="109"/>
        <v>7.3992615462330304E-13</v>
      </c>
    </row>
    <row r="7003" spans="1:10">
      <c r="A7003" s="44">
        <v>32091</v>
      </c>
      <c r="B7003">
        <v>239</v>
      </c>
      <c r="C7003">
        <v>243.16999816894531</v>
      </c>
      <c r="D7003">
        <v>237.63999938964841</v>
      </c>
      <c r="E7003">
        <v>243.13999938964841</v>
      </c>
      <c r="F7003">
        <v>184310000</v>
      </c>
      <c r="G7003">
        <v>-1.7148489535490089E-2</v>
      </c>
      <c r="H7003">
        <v>44050090000</v>
      </c>
      <c r="I7003">
        <v>3.892952213148733E-13</v>
      </c>
      <c r="J7003">
        <f t="shared" si="109"/>
        <v>3.892952213148733E-13</v>
      </c>
    </row>
    <row r="7004" spans="1:10">
      <c r="A7004" s="44">
        <v>32092</v>
      </c>
      <c r="B7004">
        <v>241.8999938964844</v>
      </c>
      <c r="C7004">
        <v>243.86000061035159</v>
      </c>
      <c r="D7004">
        <v>239</v>
      </c>
      <c r="E7004">
        <v>239.00999450683591</v>
      </c>
      <c r="F7004">
        <v>147850000</v>
      </c>
      <c r="G7004">
        <v>1.2133865675666881E-2</v>
      </c>
      <c r="H7004">
        <v>35764914097.595207</v>
      </c>
      <c r="I7004">
        <v>3.3926729538776499E-13</v>
      </c>
      <c r="J7004">
        <f t="shared" si="109"/>
        <v>3.3926729538776499E-13</v>
      </c>
    </row>
    <row r="7005" spans="1:10">
      <c r="A7005" s="44">
        <v>32093</v>
      </c>
      <c r="B7005">
        <v>248.52000427246091</v>
      </c>
      <c r="C7005">
        <v>249.8999938964844</v>
      </c>
      <c r="D7005">
        <v>241.8999938964844</v>
      </c>
      <c r="E7005">
        <v>241.92999267578119</v>
      </c>
      <c r="F7005">
        <v>206280000</v>
      </c>
      <c r="G7005">
        <v>2.7366724030631669E-2</v>
      </c>
      <c r="H7005">
        <v>51264706481.323242</v>
      </c>
      <c r="I7005">
        <v>5.338316730751578E-13</v>
      </c>
      <c r="J7005">
        <f t="shared" si="109"/>
        <v>5.338316730751578E-13</v>
      </c>
    </row>
    <row r="7006" spans="1:10">
      <c r="A7006" s="44">
        <v>32094</v>
      </c>
      <c r="B7006">
        <v>245.63999938964841</v>
      </c>
      <c r="C7006">
        <v>249.41999816894531</v>
      </c>
      <c r="D7006">
        <v>245.63999938964841</v>
      </c>
      <c r="E7006">
        <v>248.53999328613281</v>
      </c>
      <c r="F7006">
        <v>174920000</v>
      </c>
      <c r="G7006">
        <v>-1.15886239872065E-2</v>
      </c>
      <c r="H7006">
        <v>42967348693.237297</v>
      </c>
      <c r="I7006">
        <v>2.697076812894079E-13</v>
      </c>
      <c r="J7006">
        <f t="shared" si="109"/>
        <v>2.697076812894079E-13</v>
      </c>
    </row>
    <row r="7007" spans="1:10">
      <c r="A7007" s="44">
        <v>32097</v>
      </c>
      <c r="B7007">
        <v>246.75999450683591</v>
      </c>
      <c r="C7007">
        <v>249.53999328613281</v>
      </c>
      <c r="D7007">
        <v>244.97999572753909</v>
      </c>
      <c r="E7007">
        <v>245.69000244140619</v>
      </c>
      <c r="F7007">
        <v>164340000</v>
      </c>
      <c r="G7007">
        <v>4.5594981272203414E-3</v>
      </c>
      <c r="H7007">
        <v>40552537497.253418</v>
      </c>
      <c r="I7007">
        <v>1.124343483445185E-13</v>
      </c>
      <c r="J7007">
        <f t="shared" si="109"/>
        <v>1.124343483445185E-13</v>
      </c>
    </row>
    <row r="7008" spans="1:10">
      <c r="A7008" s="44">
        <v>32098</v>
      </c>
      <c r="B7008">
        <v>243.03999328613281</v>
      </c>
      <c r="C7008">
        <v>246.75999450683591</v>
      </c>
      <c r="D7008">
        <v>240.80999755859381</v>
      </c>
      <c r="E7008">
        <v>246.72999572753909</v>
      </c>
      <c r="F7008">
        <v>148240000</v>
      </c>
      <c r="G7008">
        <v>-1.507538216694226E-2</v>
      </c>
      <c r="H7008">
        <v>36028248604.736328</v>
      </c>
      <c r="I7008">
        <v>4.184322788579967E-13</v>
      </c>
      <c r="J7008">
        <f t="shared" si="109"/>
        <v>4.184322788579967E-13</v>
      </c>
    </row>
    <row r="7009" spans="1:10">
      <c r="A7009" s="44">
        <v>32099</v>
      </c>
      <c r="B7009">
        <v>245.55000305175781</v>
      </c>
      <c r="C7009">
        <v>245.55000305175781</v>
      </c>
      <c r="D7009">
        <v>240.66999816894531</v>
      </c>
      <c r="E7009">
        <v>243.0899963378906</v>
      </c>
      <c r="F7009">
        <v>158270000</v>
      </c>
      <c r="G7009">
        <v>1.032755857045276E-2</v>
      </c>
      <c r="H7009">
        <v>38863198983.001709</v>
      </c>
      <c r="I7009">
        <v>2.6574133989767303E-13</v>
      </c>
      <c r="J7009">
        <f t="shared" si="109"/>
        <v>2.6574133989767303E-13</v>
      </c>
    </row>
    <row r="7010" spans="1:10">
      <c r="A7010" s="44">
        <v>32100</v>
      </c>
      <c r="B7010">
        <v>240.05000305175781</v>
      </c>
      <c r="C7010">
        <v>245.55000305175781</v>
      </c>
      <c r="D7010">
        <v>239.69999694824219</v>
      </c>
      <c r="E7010">
        <v>245.53999328613281</v>
      </c>
      <c r="F7010">
        <v>157140000</v>
      </c>
      <c r="G7010">
        <v>-2.2398696524718379E-2</v>
      </c>
      <c r="H7010">
        <v>37721457479.553223</v>
      </c>
      <c r="I7010">
        <v>5.9379191636111909E-13</v>
      </c>
      <c r="J7010">
        <f t="shared" si="109"/>
        <v>5.9379191636111909E-13</v>
      </c>
    </row>
    <row r="7011" spans="1:10">
      <c r="A7011" s="44">
        <v>32101</v>
      </c>
      <c r="B7011">
        <v>242</v>
      </c>
      <c r="C7011">
        <v>242.00999450683591</v>
      </c>
      <c r="D7011">
        <v>235.88999938964841</v>
      </c>
      <c r="E7011">
        <v>240.03999328613281</v>
      </c>
      <c r="F7011">
        <v>189170000</v>
      </c>
      <c r="G7011">
        <v>8.123294827960148E-3</v>
      </c>
      <c r="H7011">
        <v>45779140000</v>
      </c>
      <c r="I7011">
        <v>1.774453348830963E-13</v>
      </c>
      <c r="J7011">
        <f t="shared" si="109"/>
        <v>1.774453348830963E-13</v>
      </c>
    </row>
    <row r="7012" spans="1:10">
      <c r="A7012" s="44">
        <v>32104</v>
      </c>
      <c r="B7012">
        <v>242.99000549316409</v>
      </c>
      <c r="C7012">
        <v>242.99000549316409</v>
      </c>
      <c r="D7012">
        <v>240.5</v>
      </c>
      <c r="E7012">
        <v>242</v>
      </c>
      <c r="F7012">
        <v>143160000</v>
      </c>
      <c r="G7012">
        <v>4.090931789934249E-3</v>
      </c>
      <c r="H7012">
        <v>34786449186.401367</v>
      </c>
      <c r="I7012">
        <v>1.176013041173937E-13</v>
      </c>
      <c r="J7012">
        <f t="shared" si="109"/>
        <v>1.176013041173937E-13</v>
      </c>
    </row>
    <row r="7013" spans="1:10">
      <c r="A7013" s="44">
        <v>32105</v>
      </c>
      <c r="B7013">
        <v>246.38999938964841</v>
      </c>
      <c r="C7013">
        <v>247.8999938964844</v>
      </c>
      <c r="D7013">
        <v>242.97999572753909</v>
      </c>
      <c r="E7013">
        <v>242.97999572753909</v>
      </c>
      <c r="F7013">
        <v>199520000</v>
      </c>
      <c r="G7013">
        <v>1.3992319929306831E-2</v>
      </c>
      <c r="H7013">
        <v>49159732678.222656</v>
      </c>
      <c r="I7013">
        <v>2.8462969928852582E-13</v>
      </c>
      <c r="J7013">
        <f t="shared" si="109"/>
        <v>2.8462969928852582E-13</v>
      </c>
    </row>
    <row r="7014" spans="1:10">
      <c r="A7014" s="44">
        <v>32106</v>
      </c>
      <c r="B7014">
        <v>244.1000061035156</v>
      </c>
      <c r="C7014">
        <v>246.53999328613281</v>
      </c>
      <c r="D7014">
        <v>244.08000183105469</v>
      </c>
      <c r="E7014">
        <v>246.41999816894531</v>
      </c>
      <c r="F7014">
        <v>139780000</v>
      </c>
      <c r="G7014">
        <v>-9.2941811429260168E-3</v>
      </c>
      <c r="H7014">
        <v>34120298853.14941</v>
      </c>
      <c r="I7014">
        <v>2.7239448232640939E-13</v>
      </c>
      <c r="J7014">
        <f t="shared" si="109"/>
        <v>2.7239448232640939E-13</v>
      </c>
    </row>
    <row r="7015" spans="1:10">
      <c r="A7015" s="44">
        <v>32108</v>
      </c>
      <c r="B7015">
        <v>240.3399963378906</v>
      </c>
      <c r="C7015">
        <v>244.1199951171875</v>
      </c>
      <c r="D7015">
        <v>240.3399963378906</v>
      </c>
      <c r="E7015">
        <v>244.11000061035159</v>
      </c>
      <c r="F7015">
        <v>86360000</v>
      </c>
      <c r="G7015">
        <v>-1.540356276775545E-2</v>
      </c>
      <c r="H7015">
        <v>20755762083.740231</v>
      </c>
      <c r="I7015">
        <v>7.4213429049769178E-13</v>
      </c>
      <c r="J7015">
        <f t="shared" si="109"/>
        <v>7.4213429049769178E-13</v>
      </c>
    </row>
    <row r="7016" spans="1:10">
      <c r="A7016" s="44">
        <v>32111</v>
      </c>
      <c r="B7016">
        <v>230.30000305175781</v>
      </c>
      <c r="C7016">
        <v>240.3399963378906</v>
      </c>
      <c r="D7016">
        <v>225.75</v>
      </c>
      <c r="E7016">
        <v>240.27000427246091</v>
      </c>
      <c r="F7016">
        <v>268910000</v>
      </c>
      <c r="G7016">
        <v>-4.1774125984497923E-2</v>
      </c>
      <c r="H7016">
        <v>61929973820.648193</v>
      </c>
      <c r="I7016">
        <v>6.7453808563648918E-13</v>
      </c>
      <c r="J7016">
        <f t="shared" si="109"/>
        <v>6.7453808563648918E-13</v>
      </c>
    </row>
    <row r="7017" spans="1:10">
      <c r="A7017" s="44">
        <v>32112</v>
      </c>
      <c r="B7017">
        <v>232</v>
      </c>
      <c r="C7017">
        <v>234.02000427246091</v>
      </c>
      <c r="D7017">
        <v>230.30000305175781</v>
      </c>
      <c r="E7017">
        <v>230.32000732421881</v>
      </c>
      <c r="F7017">
        <v>149870000</v>
      </c>
      <c r="G7017">
        <v>7.3816627256411138E-3</v>
      </c>
      <c r="H7017">
        <v>34769840000</v>
      </c>
      <c r="I7017">
        <v>2.1230073896345551E-13</v>
      </c>
      <c r="J7017">
        <f t="shared" si="109"/>
        <v>2.1230073896345551E-13</v>
      </c>
    </row>
    <row r="7018" spans="1:10">
      <c r="A7018" s="44">
        <v>32113</v>
      </c>
      <c r="B7018">
        <v>233.44999694824219</v>
      </c>
      <c r="C7018">
        <v>234.55999755859381</v>
      </c>
      <c r="D7018">
        <v>230.30999755859381</v>
      </c>
      <c r="E7018">
        <v>232.00999450683591</v>
      </c>
      <c r="F7018">
        <v>148890000</v>
      </c>
      <c r="G7018">
        <v>6.2499868458714136E-3</v>
      </c>
      <c r="H7018">
        <v>34758370045.623779</v>
      </c>
      <c r="I7018">
        <v>1.79812426119743E-13</v>
      </c>
      <c r="J7018">
        <f t="shared" si="109"/>
        <v>1.79812426119743E-13</v>
      </c>
    </row>
    <row r="7019" spans="1:10">
      <c r="A7019" s="44">
        <v>32114</v>
      </c>
      <c r="B7019">
        <v>225.21000671386719</v>
      </c>
      <c r="C7019">
        <v>233.8999938964844</v>
      </c>
      <c r="D7019">
        <v>225.21000671386719</v>
      </c>
      <c r="E7019">
        <v>233.46000671386719</v>
      </c>
      <c r="F7019">
        <v>204160000</v>
      </c>
      <c r="G7019">
        <v>-3.5296596025237381E-2</v>
      </c>
      <c r="H7019">
        <v>45978874970.703117</v>
      </c>
      <c r="I7019">
        <v>7.676698494194934E-13</v>
      </c>
      <c r="J7019">
        <f t="shared" si="109"/>
        <v>7.676698494194934E-13</v>
      </c>
    </row>
    <row r="7020" spans="1:10">
      <c r="A7020" s="44">
        <v>32115</v>
      </c>
      <c r="B7020">
        <v>223.91999816894531</v>
      </c>
      <c r="C7020">
        <v>225.77000427246091</v>
      </c>
      <c r="D7020">
        <v>221.24000549316409</v>
      </c>
      <c r="E7020">
        <v>225.19999694824219</v>
      </c>
      <c r="F7020">
        <v>184800000</v>
      </c>
      <c r="G7020">
        <v>-5.728024983192026E-3</v>
      </c>
      <c r="H7020">
        <v>41380415661.621094</v>
      </c>
      <c r="I7020">
        <v>1.384235728812307E-13</v>
      </c>
      <c r="J7020">
        <f t="shared" si="109"/>
        <v>1.384235728812307E-13</v>
      </c>
    </row>
    <row r="7021" spans="1:10">
      <c r="A7021" s="44">
        <v>32118</v>
      </c>
      <c r="B7021">
        <v>228.75999450683591</v>
      </c>
      <c r="C7021">
        <v>228.77000427246091</v>
      </c>
      <c r="D7021">
        <v>223.91999816894531</v>
      </c>
      <c r="E7021">
        <v>223.97999572753909</v>
      </c>
      <c r="F7021">
        <v>146660000</v>
      </c>
      <c r="G7021">
        <v>2.16148462730823E-2</v>
      </c>
      <c r="H7021">
        <v>33549940794.372559</v>
      </c>
      <c r="I7021">
        <v>6.442588499800819E-13</v>
      </c>
      <c r="J7021">
        <f t="shared" si="109"/>
        <v>6.442588499800819E-13</v>
      </c>
    </row>
    <row r="7022" spans="1:10">
      <c r="A7022" s="44">
        <v>32119</v>
      </c>
      <c r="B7022">
        <v>234.9100036621094</v>
      </c>
      <c r="C7022">
        <v>234.91999816894531</v>
      </c>
      <c r="D7022">
        <v>228.69000244140619</v>
      </c>
      <c r="E7022">
        <v>228.77000427246091</v>
      </c>
      <c r="F7022">
        <v>227310000</v>
      </c>
      <c r="G7022">
        <v>2.68841113085867E-2</v>
      </c>
      <c r="H7022">
        <v>53397392932.434082</v>
      </c>
      <c r="I7022">
        <v>5.0347235758502803E-13</v>
      </c>
      <c r="J7022">
        <f t="shared" si="109"/>
        <v>5.0347235758502803E-13</v>
      </c>
    </row>
    <row r="7023" spans="1:10">
      <c r="A7023" s="44">
        <v>32120</v>
      </c>
      <c r="B7023">
        <v>238.88999938964841</v>
      </c>
      <c r="C7023">
        <v>240.0899963378906</v>
      </c>
      <c r="D7023">
        <v>233.83000183105469</v>
      </c>
      <c r="E7023">
        <v>234.9100036621094</v>
      </c>
      <c r="F7023">
        <v>231430000</v>
      </c>
      <c r="G7023">
        <v>1.694264043886284E-2</v>
      </c>
      <c r="H7023">
        <v>55286312558.746338</v>
      </c>
      <c r="I7023">
        <v>3.0645271233924072E-13</v>
      </c>
      <c r="J7023">
        <f t="shared" si="109"/>
        <v>3.0645271233924072E-13</v>
      </c>
    </row>
    <row r="7024" spans="1:10">
      <c r="A7024" s="44">
        <v>32121</v>
      </c>
      <c r="B7024">
        <v>233.57000732421881</v>
      </c>
      <c r="C7024">
        <v>240.05000305175781</v>
      </c>
      <c r="D7024">
        <v>233.3999938964844</v>
      </c>
      <c r="E7024">
        <v>238.88999938964841</v>
      </c>
      <c r="F7024">
        <v>188960000</v>
      </c>
      <c r="G7024">
        <v>-2.2269630704600418E-2</v>
      </c>
      <c r="H7024">
        <v>44135388583.984383</v>
      </c>
      <c r="I7024">
        <v>5.0457538540130831E-13</v>
      </c>
      <c r="J7024">
        <f t="shared" si="109"/>
        <v>5.0457538540130831E-13</v>
      </c>
    </row>
    <row r="7025" spans="1:10">
      <c r="A7025" s="44">
        <v>32122</v>
      </c>
      <c r="B7025">
        <v>235.32000732421881</v>
      </c>
      <c r="C7025">
        <v>235.47999572753909</v>
      </c>
      <c r="D7025">
        <v>233.3500061035156</v>
      </c>
      <c r="E7025">
        <v>233.6000061035156</v>
      </c>
      <c r="F7025">
        <v>151680000</v>
      </c>
      <c r="G7025">
        <v>7.4924003301966016E-3</v>
      </c>
      <c r="H7025">
        <v>35693338710.9375</v>
      </c>
      <c r="I7025">
        <v>2.0991032502937889E-13</v>
      </c>
      <c r="J7025">
        <f t="shared" si="109"/>
        <v>2.0991032502937889E-13</v>
      </c>
    </row>
    <row r="7026" spans="1:10">
      <c r="A7026" s="44">
        <v>32125</v>
      </c>
      <c r="B7026">
        <v>242.19000244140619</v>
      </c>
      <c r="C7026">
        <v>242.3399963378906</v>
      </c>
      <c r="D7026">
        <v>235.03999328613281</v>
      </c>
      <c r="E7026">
        <v>235.30000305175781</v>
      </c>
      <c r="F7026">
        <v>187680000</v>
      </c>
      <c r="G7026">
        <v>2.9194266969923E-2</v>
      </c>
      <c r="H7026">
        <v>45454219658.203117</v>
      </c>
      <c r="I7026">
        <v>6.4227847688183356E-13</v>
      </c>
      <c r="J7026">
        <f t="shared" si="109"/>
        <v>6.4227847688183356E-13</v>
      </c>
    </row>
    <row r="7027" spans="1:10">
      <c r="A7027" s="44">
        <v>32126</v>
      </c>
      <c r="B7027">
        <v>242.80999755859381</v>
      </c>
      <c r="C7027">
        <v>245.5899963378906</v>
      </c>
      <c r="D7027">
        <v>241.30999755859381</v>
      </c>
      <c r="E7027">
        <v>242.19000244140619</v>
      </c>
      <c r="F7027">
        <v>214970000</v>
      </c>
      <c r="G7027">
        <v>2.5599533875784179E-3</v>
      </c>
      <c r="H7027">
        <v>52196865175.170898</v>
      </c>
      <c r="I7027">
        <v>4.9044197941529649E-14</v>
      </c>
      <c r="J7027">
        <f t="shared" si="109"/>
        <v>4.9044197941529649E-14</v>
      </c>
    </row>
    <row r="7028" spans="1:10">
      <c r="A7028" s="44">
        <v>32127</v>
      </c>
      <c r="B7028">
        <v>248.08000183105469</v>
      </c>
      <c r="C7028">
        <v>248.11000061035159</v>
      </c>
      <c r="D7028">
        <v>242.80000305175781</v>
      </c>
      <c r="E7028">
        <v>242.80999755859381</v>
      </c>
      <c r="F7028">
        <v>193820000</v>
      </c>
      <c r="G7028">
        <v>2.170423098492558E-2</v>
      </c>
      <c r="H7028">
        <v>48082865954.89502</v>
      </c>
      <c r="I7028">
        <v>4.513922070553285E-13</v>
      </c>
      <c r="J7028">
        <f t="shared" si="109"/>
        <v>4.513922070553285E-13</v>
      </c>
    </row>
    <row r="7029" spans="1:10">
      <c r="A7029" s="44">
        <v>32128</v>
      </c>
      <c r="B7029">
        <v>242.97999572753909</v>
      </c>
      <c r="C7029">
        <v>248.6000061035156</v>
      </c>
      <c r="D7029">
        <v>242.96000671386719</v>
      </c>
      <c r="E7029">
        <v>248.08000183105469</v>
      </c>
      <c r="F7029">
        <v>191780000</v>
      </c>
      <c r="G7029">
        <v>-2.0557909004647601E-2</v>
      </c>
      <c r="H7029">
        <v>46598703580.627441</v>
      </c>
      <c r="I7029">
        <v>4.4116911898798348E-13</v>
      </c>
      <c r="J7029">
        <f t="shared" si="109"/>
        <v>4.4116911898798348E-13</v>
      </c>
    </row>
    <row r="7030" spans="1:10">
      <c r="A7030" s="44">
        <v>32129</v>
      </c>
      <c r="B7030">
        <v>249.1600036621094</v>
      </c>
      <c r="C7030">
        <v>249.17999267578119</v>
      </c>
      <c r="D7030">
        <v>243.00999450683591</v>
      </c>
      <c r="E7030">
        <v>243.00999450683591</v>
      </c>
      <c r="F7030">
        <v>276220000</v>
      </c>
      <c r="G7030">
        <v>2.543422521704275E-2</v>
      </c>
      <c r="H7030">
        <v>68822976211.547852</v>
      </c>
      <c r="I7030">
        <v>3.6956008904443642E-13</v>
      </c>
      <c r="J7030">
        <f t="shared" si="109"/>
        <v>3.6956008904443642E-13</v>
      </c>
    </row>
    <row r="7031" spans="1:10">
      <c r="A7031" s="44">
        <v>32132</v>
      </c>
      <c r="B7031">
        <v>249.53999328613281</v>
      </c>
      <c r="C7031">
        <v>250.25</v>
      </c>
      <c r="D7031">
        <v>248.30000305175781</v>
      </c>
      <c r="E7031">
        <v>249.13999938964841</v>
      </c>
      <c r="F7031">
        <v>161790000</v>
      </c>
      <c r="G7031">
        <v>1.5250827517996331E-3</v>
      </c>
      <c r="H7031">
        <v>40373075513.763428</v>
      </c>
      <c r="I7031">
        <v>3.7774747957453068E-14</v>
      </c>
      <c r="J7031">
        <f t="shared" si="109"/>
        <v>3.7774747957453068E-14</v>
      </c>
    </row>
    <row r="7032" spans="1:10">
      <c r="A7032" s="44">
        <v>32133</v>
      </c>
      <c r="B7032">
        <v>249.94999694824219</v>
      </c>
      <c r="C7032">
        <v>249.9700012207031</v>
      </c>
      <c r="D7032">
        <v>247.00999450683591</v>
      </c>
      <c r="E7032">
        <v>249.55999755859381</v>
      </c>
      <c r="F7032">
        <v>192650000</v>
      </c>
      <c r="G7032">
        <v>1.6430378822653859E-3</v>
      </c>
      <c r="H7032">
        <v>48152866912.078857</v>
      </c>
      <c r="I7032">
        <v>3.4121288879130882E-14</v>
      </c>
      <c r="J7032">
        <f t="shared" si="109"/>
        <v>3.4121288879130882E-14</v>
      </c>
    </row>
    <row r="7033" spans="1:10">
      <c r="A7033" s="44">
        <v>32134</v>
      </c>
      <c r="B7033">
        <v>253.1600036621094</v>
      </c>
      <c r="C7033">
        <v>253.3500061035156</v>
      </c>
      <c r="D7033">
        <v>249.94999694824219</v>
      </c>
      <c r="E7033">
        <v>249.96000671386719</v>
      </c>
      <c r="F7033">
        <v>203110000</v>
      </c>
      <c r="G7033">
        <v>1.284259553134492E-2</v>
      </c>
      <c r="H7033">
        <v>51419328343.811043</v>
      </c>
      <c r="I7033">
        <v>2.497620242231479E-13</v>
      </c>
      <c r="J7033">
        <f t="shared" si="109"/>
        <v>2.497620242231479E-13</v>
      </c>
    </row>
    <row r="7034" spans="1:10">
      <c r="A7034" s="44">
        <v>32135</v>
      </c>
      <c r="B7034">
        <v>252.0299987792969</v>
      </c>
      <c r="C7034">
        <v>253.1600036621094</v>
      </c>
      <c r="D7034">
        <v>251.67999267578119</v>
      </c>
      <c r="E7034">
        <v>253.1300048828125</v>
      </c>
      <c r="F7034">
        <v>108800000</v>
      </c>
      <c r="G7034">
        <v>-4.4635995673341089E-3</v>
      </c>
      <c r="H7034">
        <v>27420863867.1875</v>
      </c>
      <c r="I7034">
        <v>1.627811431818297E-13</v>
      </c>
      <c r="J7034">
        <f t="shared" si="109"/>
        <v>1.627811431818297E-13</v>
      </c>
    </row>
    <row r="7035" spans="1:10">
      <c r="A7035" s="44">
        <v>32139</v>
      </c>
      <c r="B7035">
        <v>245.57000732421881</v>
      </c>
      <c r="C7035">
        <v>252.02000427246091</v>
      </c>
      <c r="D7035">
        <v>244.19000244140619</v>
      </c>
      <c r="E7035">
        <v>252.00999450683591</v>
      </c>
      <c r="F7035">
        <v>131220000</v>
      </c>
      <c r="G7035">
        <v>-2.5631835441681461E-2</v>
      </c>
      <c r="H7035">
        <v>32223696361.083981</v>
      </c>
      <c r="I7035">
        <v>7.9543436465087222E-13</v>
      </c>
      <c r="J7035">
        <f t="shared" si="109"/>
        <v>7.9543436465087222E-13</v>
      </c>
    </row>
    <row r="7036" spans="1:10">
      <c r="A7036" s="44">
        <v>32140</v>
      </c>
      <c r="B7036">
        <v>244.5899963378906</v>
      </c>
      <c r="C7036">
        <v>245.8800048828125</v>
      </c>
      <c r="D7036">
        <v>244.2799987792969</v>
      </c>
      <c r="E7036">
        <v>245.58000183105469</v>
      </c>
      <c r="F7036">
        <v>111580000</v>
      </c>
      <c r="G7036">
        <v>-3.9907600973202451E-3</v>
      </c>
      <c r="H7036">
        <v>27291351791.38184</v>
      </c>
      <c r="I7036">
        <v>1.4622801126987281E-13</v>
      </c>
      <c r="J7036">
        <f t="shared" si="109"/>
        <v>1.4622801126987281E-13</v>
      </c>
    </row>
    <row r="7037" spans="1:10">
      <c r="A7037" s="44">
        <v>32141</v>
      </c>
      <c r="B7037">
        <v>247.86000061035159</v>
      </c>
      <c r="C7037">
        <v>248.05999755859381</v>
      </c>
      <c r="D7037">
        <v>244.5899963378906</v>
      </c>
      <c r="E7037">
        <v>244.6300048828125</v>
      </c>
      <c r="F7037">
        <v>149230000</v>
      </c>
      <c r="G7037">
        <v>1.3369329577745949E-2</v>
      </c>
      <c r="H7037">
        <v>36988147891.082764</v>
      </c>
      <c r="I7037">
        <v>3.6144901380609741E-13</v>
      </c>
      <c r="J7037">
        <f t="shared" si="109"/>
        <v>3.6144901380609741E-13</v>
      </c>
    </row>
    <row r="7038" spans="1:10">
      <c r="A7038" s="44">
        <v>32142</v>
      </c>
      <c r="B7038">
        <v>247.08000183105469</v>
      </c>
      <c r="C7038">
        <v>247.86000061035159</v>
      </c>
      <c r="D7038">
        <v>245.2200012207031</v>
      </c>
      <c r="E7038">
        <v>247.8399963378906</v>
      </c>
      <c r="F7038">
        <v>170140000</v>
      </c>
      <c r="G7038">
        <v>-3.146932854741102E-3</v>
      </c>
      <c r="H7038">
        <v>42038191511.535637</v>
      </c>
      <c r="I7038">
        <v>7.4858901907746357E-14</v>
      </c>
      <c r="J7038">
        <f t="shared" si="109"/>
        <v>7.4858901907746357E-14</v>
      </c>
    </row>
    <row r="7039" spans="1:10">
      <c r="A7039" s="44">
        <v>32146</v>
      </c>
      <c r="B7039">
        <v>255.94000244140619</v>
      </c>
      <c r="C7039">
        <v>256.44000244140619</v>
      </c>
      <c r="D7039">
        <v>247.08000183105469</v>
      </c>
      <c r="E7039">
        <v>247.1000061035156</v>
      </c>
      <c r="F7039">
        <v>181810000</v>
      </c>
      <c r="G7039">
        <v>3.5858833352323538E-2</v>
      </c>
      <c r="H7039">
        <v>46532451843.87207</v>
      </c>
      <c r="I7039">
        <v>7.7061989926167713E-13</v>
      </c>
      <c r="J7039">
        <f t="shared" si="109"/>
        <v>7.7061989926167713E-13</v>
      </c>
    </row>
    <row r="7040" spans="1:10">
      <c r="A7040" s="44">
        <v>32147</v>
      </c>
      <c r="B7040">
        <v>258.6300048828125</v>
      </c>
      <c r="C7040">
        <v>261.77999877929688</v>
      </c>
      <c r="D7040">
        <v>255.94999694824219</v>
      </c>
      <c r="E7040">
        <v>255.94999694824219</v>
      </c>
      <c r="F7040">
        <v>209520000</v>
      </c>
      <c r="G7040">
        <v>1.051028528462283E-2</v>
      </c>
      <c r="H7040">
        <v>54188158623.046883</v>
      </c>
      <c r="I7040">
        <v>1.9395907799222909E-13</v>
      </c>
      <c r="J7040">
        <f t="shared" si="109"/>
        <v>1.9395907799222909E-13</v>
      </c>
    </row>
    <row r="7041" spans="1:10">
      <c r="A7041" s="44">
        <v>32148</v>
      </c>
      <c r="B7041">
        <v>258.8900146484375</v>
      </c>
      <c r="C7041">
        <v>259.79000854492188</v>
      </c>
      <c r="D7041">
        <v>257.17999267578119</v>
      </c>
      <c r="E7041">
        <v>258.6400146484375</v>
      </c>
      <c r="F7041">
        <v>169730000</v>
      </c>
      <c r="G7041">
        <v>1.00533488271326E-3</v>
      </c>
      <c r="H7041">
        <v>43941402186.279297</v>
      </c>
      <c r="I7041">
        <v>2.2878989579153121E-14</v>
      </c>
      <c r="J7041">
        <f t="shared" si="109"/>
        <v>2.2878989579153121E-14</v>
      </c>
    </row>
    <row r="7042" spans="1:10">
      <c r="A7042" s="44">
        <v>32149</v>
      </c>
      <c r="B7042">
        <v>261.07000732421881</v>
      </c>
      <c r="C7042">
        <v>261.32000732421881</v>
      </c>
      <c r="D7042">
        <v>256.17999267578119</v>
      </c>
      <c r="E7042">
        <v>258.8699951171875</v>
      </c>
      <c r="F7042">
        <v>175360000</v>
      </c>
      <c r="G7042">
        <v>8.4205359513058742E-3</v>
      </c>
      <c r="H7042">
        <v>45781236484.375</v>
      </c>
      <c r="I7042">
        <v>1.8392984982351399E-13</v>
      </c>
      <c r="J7042">
        <f t="shared" ref="J7042:J7105" si="110">IF(I7042=0,I7041,I7042)</f>
        <v>1.8392984982351399E-13</v>
      </c>
    </row>
    <row r="7043" spans="1:10">
      <c r="A7043" s="44">
        <v>32150</v>
      </c>
      <c r="B7043">
        <v>243.3999938964844</v>
      </c>
      <c r="C7043">
        <v>261.07000732421881</v>
      </c>
      <c r="D7043">
        <v>242.94999694824219</v>
      </c>
      <c r="E7043">
        <v>261.04998779296881</v>
      </c>
      <c r="F7043">
        <v>197300000</v>
      </c>
      <c r="G7043">
        <v>-6.7683046432025606E-2</v>
      </c>
      <c r="H7043">
        <v>48022818795.776367</v>
      </c>
      <c r="I7043">
        <v>1.4093934535550081E-12</v>
      </c>
      <c r="J7043">
        <f t="shared" si="110"/>
        <v>1.4093934535550081E-12</v>
      </c>
    </row>
    <row r="7044" spans="1:10">
      <c r="A7044" s="44">
        <v>32153</v>
      </c>
      <c r="B7044">
        <v>247.49000549316409</v>
      </c>
      <c r="C7044">
        <v>247.50999450683591</v>
      </c>
      <c r="D7044">
        <v>241.07000732421881</v>
      </c>
      <c r="E7044">
        <v>243.3800048828125</v>
      </c>
      <c r="F7044">
        <v>158980000</v>
      </c>
      <c r="G7044">
        <v>1.6803663513726749E-2</v>
      </c>
      <c r="H7044">
        <v>39345961073.303223</v>
      </c>
      <c r="I7044">
        <v>4.270746743845144E-13</v>
      </c>
      <c r="J7044">
        <f t="shared" si="110"/>
        <v>4.270746743845144E-13</v>
      </c>
    </row>
    <row r="7045" spans="1:10">
      <c r="A7045" s="44">
        <v>32154</v>
      </c>
      <c r="B7045">
        <v>245.41999816894531</v>
      </c>
      <c r="C7045">
        <v>247.49000549316409</v>
      </c>
      <c r="D7045">
        <v>240.46000671386719</v>
      </c>
      <c r="E7045">
        <v>247.44000244140619</v>
      </c>
      <c r="F7045">
        <v>165730000</v>
      </c>
      <c r="G7045">
        <v>-8.3640037103475118E-3</v>
      </c>
      <c r="H7045">
        <v>40673456296.539307</v>
      </c>
      <c r="I7045">
        <v>2.056378894718903E-13</v>
      </c>
      <c r="J7045">
        <f t="shared" si="110"/>
        <v>2.056378894718903E-13</v>
      </c>
    </row>
    <row r="7046" spans="1:10">
      <c r="A7046" s="44">
        <v>32155</v>
      </c>
      <c r="B7046">
        <v>245.80999755859381</v>
      </c>
      <c r="C7046">
        <v>249.25</v>
      </c>
      <c r="D7046">
        <v>241.4100036621094</v>
      </c>
      <c r="E7046">
        <v>245.4100036621094</v>
      </c>
      <c r="F7046">
        <v>154020000</v>
      </c>
      <c r="G7046">
        <v>1.589110066653854E-3</v>
      </c>
      <c r="H7046">
        <v>37859655823.974609</v>
      </c>
      <c r="I7046">
        <v>4.1973706101352103E-14</v>
      </c>
      <c r="J7046">
        <f t="shared" si="110"/>
        <v>4.1973706101352103E-14</v>
      </c>
    </row>
    <row r="7047" spans="1:10">
      <c r="A7047" s="44">
        <v>32156</v>
      </c>
      <c r="B7047">
        <v>245.8800048828125</v>
      </c>
      <c r="C7047">
        <v>247</v>
      </c>
      <c r="D7047">
        <v>243.9700012207031</v>
      </c>
      <c r="E7047">
        <v>245.83000183105469</v>
      </c>
      <c r="F7047">
        <v>140570000</v>
      </c>
      <c r="G7047">
        <v>2.8480259108287781E-4</v>
      </c>
      <c r="H7047">
        <v>34563352286.376953</v>
      </c>
      <c r="I7047">
        <v>8.2400164406255194E-15</v>
      </c>
      <c r="J7047">
        <f t="shared" si="110"/>
        <v>8.2400164406255194E-15</v>
      </c>
    </row>
    <row r="7048" spans="1:10">
      <c r="A7048" s="44">
        <v>32157</v>
      </c>
      <c r="B7048">
        <v>252.05000305175781</v>
      </c>
      <c r="C7048">
        <v>253.6499938964844</v>
      </c>
      <c r="D7048">
        <v>245.8800048828125</v>
      </c>
      <c r="E7048">
        <v>246.02000427246091</v>
      </c>
      <c r="F7048">
        <v>197940000</v>
      </c>
      <c r="G7048">
        <v>2.5093533619726219E-2</v>
      </c>
      <c r="H7048">
        <v>49890777604.064941</v>
      </c>
      <c r="I7048">
        <v>5.0296938281598707E-13</v>
      </c>
      <c r="J7048">
        <f t="shared" si="110"/>
        <v>5.0296938281598707E-13</v>
      </c>
    </row>
    <row r="7049" spans="1:10">
      <c r="A7049" s="44">
        <v>32160</v>
      </c>
      <c r="B7049">
        <v>251.8800048828125</v>
      </c>
      <c r="C7049">
        <v>252.86000061035159</v>
      </c>
      <c r="D7049">
        <v>249.97999572753909</v>
      </c>
      <c r="E7049">
        <v>252.05000305175781</v>
      </c>
      <c r="F7049">
        <v>135100000</v>
      </c>
      <c r="G7049">
        <v>-6.7446207850430095E-4</v>
      </c>
      <c r="H7049">
        <v>34028988659.667969</v>
      </c>
      <c r="I7049">
        <v>1.982022108413967E-14</v>
      </c>
      <c r="J7049">
        <f t="shared" si="110"/>
        <v>1.982022108413967E-14</v>
      </c>
    </row>
    <row r="7050" spans="1:10">
      <c r="A7050" s="44">
        <v>32161</v>
      </c>
      <c r="B7050">
        <v>249.32000732421881</v>
      </c>
      <c r="C7050">
        <v>253.33000183105469</v>
      </c>
      <c r="D7050">
        <v>248.75</v>
      </c>
      <c r="E7050">
        <v>251.8399963378906</v>
      </c>
      <c r="F7050">
        <v>153550000</v>
      </c>
      <c r="G7050">
        <v>-1.0163560064185281E-2</v>
      </c>
      <c r="H7050">
        <v>38283087124.633789</v>
      </c>
      <c r="I7050">
        <v>2.6548433858264788E-13</v>
      </c>
      <c r="J7050">
        <f t="shared" si="110"/>
        <v>2.6548433858264788E-13</v>
      </c>
    </row>
    <row r="7051" spans="1:10">
      <c r="A7051" s="44">
        <v>32162</v>
      </c>
      <c r="B7051">
        <v>242.6300048828125</v>
      </c>
      <c r="C7051">
        <v>249.32000732421881</v>
      </c>
      <c r="D7051">
        <v>241.13999938964841</v>
      </c>
      <c r="E7051">
        <v>249.30999755859381</v>
      </c>
      <c r="F7051">
        <v>181660000</v>
      </c>
      <c r="G7051">
        <v>-2.683299472515455E-2</v>
      </c>
      <c r="H7051">
        <v>44076166687.011719</v>
      </c>
      <c r="I7051">
        <v>6.0878694183406929E-13</v>
      </c>
      <c r="J7051">
        <f t="shared" si="110"/>
        <v>6.0878694183406929E-13</v>
      </c>
    </row>
    <row r="7052" spans="1:10">
      <c r="A7052" s="44">
        <v>32163</v>
      </c>
      <c r="B7052">
        <v>243.13999938964841</v>
      </c>
      <c r="C7052">
        <v>244.25</v>
      </c>
      <c r="D7052">
        <v>240.16999816894531</v>
      </c>
      <c r="E7052">
        <v>242.6499938964844</v>
      </c>
      <c r="F7052">
        <v>158080000</v>
      </c>
      <c r="G7052">
        <v>2.101943274007922E-3</v>
      </c>
      <c r="H7052">
        <v>38435571103.515617</v>
      </c>
      <c r="I7052">
        <v>5.4687447425899229E-14</v>
      </c>
      <c r="J7052">
        <f t="shared" si="110"/>
        <v>5.4687447425899229E-14</v>
      </c>
    </row>
    <row r="7053" spans="1:10">
      <c r="A7053" s="44">
        <v>32164</v>
      </c>
      <c r="B7053">
        <v>246.5</v>
      </c>
      <c r="C7053">
        <v>246.5</v>
      </c>
      <c r="D7053">
        <v>243.13999938964841</v>
      </c>
      <c r="E7053">
        <v>243.13999938964841</v>
      </c>
      <c r="F7053">
        <v>147050000</v>
      </c>
      <c r="G7053">
        <v>1.38192013604761E-2</v>
      </c>
      <c r="H7053">
        <v>36247825000</v>
      </c>
      <c r="I7053">
        <v>3.8124222240854722E-13</v>
      </c>
      <c r="J7053">
        <f t="shared" si="110"/>
        <v>3.8124222240854722E-13</v>
      </c>
    </row>
    <row r="7054" spans="1:10">
      <c r="A7054" s="44">
        <v>32167</v>
      </c>
      <c r="B7054">
        <v>252.16999816894531</v>
      </c>
      <c r="C7054">
        <v>252.8699951171875</v>
      </c>
      <c r="D7054">
        <v>246.5</v>
      </c>
      <c r="E7054">
        <v>246.5299987792969</v>
      </c>
      <c r="F7054">
        <v>275250000</v>
      </c>
      <c r="G7054">
        <v>2.3002020969352222E-2</v>
      </c>
      <c r="H7054">
        <v>69409791996.002197</v>
      </c>
      <c r="I7054">
        <v>3.3139446622570298E-13</v>
      </c>
      <c r="J7054">
        <f t="shared" si="110"/>
        <v>3.3139446622570298E-13</v>
      </c>
    </row>
    <row r="7055" spans="1:10">
      <c r="A7055" s="44">
        <v>32168</v>
      </c>
      <c r="B7055">
        <v>249.57000732421881</v>
      </c>
      <c r="C7055">
        <v>252.16999816894531</v>
      </c>
      <c r="D7055">
        <v>249.1000061035156</v>
      </c>
      <c r="E7055">
        <v>252.1300048828125</v>
      </c>
      <c r="F7055">
        <v>138380000</v>
      </c>
      <c r="G7055">
        <v>-1.0310468587086509E-2</v>
      </c>
      <c r="H7055">
        <v>34535497613.525391</v>
      </c>
      <c r="I7055">
        <v>2.9854698207818909E-13</v>
      </c>
      <c r="J7055">
        <f t="shared" si="110"/>
        <v>2.9854698207818909E-13</v>
      </c>
    </row>
    <row r="7056" spans="1:10">
      <c r="A7056" s="44">
        <v>32169</v>
      </c>
      <c r="B7056">
        <v>249.3800048828125</v>
      </c>
      <c r="C7056">
        <v>253.02000427246091</v>
      </c>
      <c r="D7056">
        <v>248.5</v>
      </c>
      <c r="E7056">
        <v>249.58000183105469</v>
      </c>
      <c r="F7056">
        <v>176360000</v>
      </c>
      <c r="G7056">
        <v>-7.613192123659962E-4</v>
      </c>
      <c r="H7056">
        <v>43980657661.132812</v>
      </c>
      <c r="I7056">
        <v>1.7310318964120438E-14</v>
      </c>
      <c r="J7056">
        <f t="shared" si="110"/>
        <v>1.7310318964120438E-14</v>
      </c>
    </row>
    <row r="7057" spans="1:10">
      <c r="A7057" s="44">
        <v>32170</v>
      </c>
      <c r="B7057">
        <v>253.28999328613281</v>
      </c>
      <c r="C7057">
        <v>253.6600036621094</v>
      </c>
      <c r="D7057">
        <v>249.3800048828125</v>
      </c>
      <c r="E7057">
        <v>249.38999938964841</v>
      </c>
      <c r="F7057">
        <v>166430000</v>
      </c>
      <c r="G7057">
        <v>1.567883682237348E-2</v>
      </c>
      <c r="H7057">
        <v>42155053582.611076</v>
      </c>
      <c r="I7057">
        <v>3.7193255588319258E-13</v>
      </c>
      <c r="J7057">
        <f t="shared" si="110"/>
        <v>3.7193255588319258E-13</v>
      </c>
    </row>
    <row r="7058" spans="1:10">
      <c r="A7058" s="44">
        <v>32171</v>
      </c>
      <c r="B7058">
        <v>257.07000732421881</v>
      </c>
      <c r="C7058">
        <v>257.07000732421881</v>
      </c>
      <c r="D7058">
        <v>252.69999694824219</v>
      </c>
      <c r="E7058">
        <v>253.30999755859381</v>
      </c>
      <c r="F7058">
        <v>211880000</v>
      </c>
      <c r="G7058">
        <v>1.492366117210087E-2</v>
      </c>
      <c r="H7058">
        <v>54467993151.855469</v>
      </c>
      <c r="I7058">
        <v>2.7398955438828182E-13</v>
      </c>
      <c r="J7058">
        <f t="shared" si="110"/>
        <v>2.7398955438828182E-13</v>
      </c>
    </row>
    <row r="7059" spans="1:10">
      <c r="A7059" s="44">
        <v>32174</v>
      </c>
      <c r="B7059">
        <v>255.03999328613281</v>
      </c>
      <c r="C7059">
        <v>258.26998901367188</v>
      </c>
      <c r="D7059">
        <v>254.92999267578119</v>
      </c>
      <c r="E7059">
        <v>257.04998779296881</v>
      </c>
      <c r="F7059">
        <v>210660000</v>
      </c>
      <c r="G7059">
        <v>-7.8967362206734393E-3</v>
      </c>
      <c r="H7059">
        <v>53726724985.656738</v>
      </c>
      <c r="I7059">
        <v>1.4697966836395869E-13</v>
      </c>
      <c r="J7059">
        <f t="shared" si="110"/>
        <v>1.4697966836395869E-13</v>
      </c>
    </row>
    <row r="7060" spans="1:10">
      <c r="A7060" s="44">
        <v>32175</v>
      </c>
      <c r="B7060">
        <v>255.57000732421881</v>
      </c>
      <c r="C7060">
        <v>256.07998657226562</v>
      </c>
      <c r="D7060">
        <v>252.80000305175781</v>
      </c>
      <c r="E7060">
        <v>255.05000305175781</v>
      </c>
      <c r="F7060">
        <v>164920000</v>
      </c>
      <c r="G7060">
        <v>2.078160492622549E-3</v>
      </c>
      <c r="H7060">
        <v>42148605607.910156</v>
      </c>
      <c r="I7060">
        <v>4.9305557387942032E-14</v>
      </c>
      <c r="J7060">
        <f t="shared" si="110"/>
        <v>4.9305557387942032E-14</v>
      </c>
    </row>
    <row r="7061" spans="1:10">
      <c r="A7061" s="44">
        <v>32176</v>
      </c>
      <c r="B7061">
        <v>252.21000671386719</v>
      </c>
      <c r="C7061">
        <v>256.98001098632812</v>
      </c>
      <c r="D7061">
        <v>250.55999755859381</v>
      </c>
      <c r="E7061">
        <v>255.55999755859381</v>
      </c>
      <c r="F7061">
        <v>237270000</v>
      </c>
      <c r="G7061">
        <v>-1.3147085002384601E-2</v>
      </c>
      <c r="H7061">
        <v>59841868292.999268</v>
      </c>
      <c r="I7061">
        <v>2.1969710133402761E-13</v>
      </c>
      <c r="J7061">
        <f t="shared" si="110"/>
        <v>2.1969710133402761E-13</v>
      </c>
    </row>
    <row r="7062" spans="1:10">
      <c r="A7062" s="44">
        <v>32177</v>
      </c>
      <c r="B7062">
        <v>252.21000671386719</v>
      </c>
      <c r="C7062">
        <v>253.0299987792969</v>
      </c>
      <c r="D7062">
        <v>250.3399963378906</v>
      </c>
      <c r="E7062">
        <v>252.19999694824219</v>
      </c>
      <c r="F7062">
        <v>186490000</v>
      </c>
      <c r="G7062">
        <v>0</v>
      </c>
      <c r="H7062">
        <v>47034644152.069092</v>
      </c>
      <c r="I7062">
        <v>0</v>
      </c>
      <c r="J7062">
        <f t="shared" si="110"/>
        <v>2.1969710133402761E-13</v>
      </c>
    </row>
    <row r="7063" spans="1:10">
      <c r="A7063" s="44">
        <v>32178</v>
      </c>
      <c r="B7063">
        <v>250.96000671386719</v>
      </c>
      <c r="C7063">
        <v>253.8500061035156</v>
      </c>
      <c r="D7063">
        <v>250.8999938964844</v>
      </c>
      <c r="E7063">
        <v>252.2200012207031</v>
      </c>
      <c r="F7063">
        <v>161310000</v>
      </c>
      <c r="G7063">
        <v>-4.9561871722961781E-3</v>
      </c>
      <c r="H7063">
        <v>40482358683.013924</v>
      </c>
      <c r="I7063">
        <v>1.224283202247243E-13</v>
      </c>
      <c r="J7063">
        <f t="shared" si="110"/>
        <v>1.224283202247243E-13</v>
      </c>
    </row>
    <row r="7064" spans="1:10">
      <c r="A7064" s="44">
        <v>32181</v>
      </c>
      <c r="B7064">
        <v>249.1000061035156</v>
      </c>
      <c r="C7064">
        <v>250.96000671386719</v>
      </c>
      <c r="D7064">
        <v>247.82000732421881</v>
      </c>
      <c r="E7064">
        <v>250.94999694824219</v>
      </c>
      <c r="F7064">
        <v>168850000</v>
      </c>
      <c r="G7064">
        <v>-7.4115419213877098E-3</v>
      </c>
      <c r="H7064">
        <v>42060536030.578613</v>
      </c>
      <c r="I7064">
        <v>1.7621130448740389E-13</v>
      </c>
      <c r="J7064">
        <f t="shared" si="110"/>
        <v>1.7621130448740389E-13</v>
      </c>
    </row>
    <row r="7065" spans="1:10">
      <c r="A7065" s="44">
        <v>32182</v>
      </c>
      <c r="B7065">
        <v>251.7200012207031</v>
      </c>
      <c r="C7065">
        <v>251.7200012207031</v>
      </c>
      <c r="D7065">
        <v>248.6600036621094</v>
      </c>
      <c r="E7065">
        <v>249.11000061035159</v>
      </c>
      <c r="F7065">
        <v>162350000</v>
      </c>
      <c r="G7065">
        <v>1.0517844451993771E-2</v>
      </c>
      <c r="H7065">
        <v>40866742198.181152</v>
      </c>
      <c r="I7065">
        <v>2.5736929068111261E-13</v>
      </c>
      <c r="J7065">
        <f t="shared" si="110"/>
        <v>2.5736929068111261E-13</v>
      </c>
    </row>
    <row r="7066" spans="1:10">
      <c r="A7066" s="44">
        <v>32183</v>
      </c>
      <c r="B7066">
        <v>256.66000366210938</v>
      </c>
      <c r="C7066">
        <v>256.92001342773438</v>
      </c>
      <c r="D7066">
        <v>251.7200012207031</v>
      </c>
      <c r="E7066">
        <v>251.74000549316409</v>
      </c>
      <c r="F7066">
        <v>187980000</v>
      </c>
      <c r="G7066">
        <v>1.962498974038596E-2</v>
      </c>
      <c r="H7066">
        <v>48246947488.40332</v>
      </c>
      <c r="I7066">
        <v>4.0676127220490042E-13</v>
      </c>
      <c r="J7066">
        <f t="shared" si="110"/>
        <v>4.0676127220490042E-13</v>
      </c>
    </row>
    <row r="7067" spans="1:10">
      <c r="A7067" s="44">
        <v>32184</v>
      </c>
      <c r="B7067">
        <v>255.94999694824219</v>
      </c>
      <c r="C7067">
        <v>257.76998901367188</v>
      </c>
      <c r="D7067">
        <v>255.1199951171875</v>
      </c>
      <c r="E7067">
        <v>256.6300048828125</v>
      </c>
      <c r="F7067">
        <v>200760000</v>
      </c>
      <c r="G7067">
        <v>-2.7663317374603258E-3</v>
      </c>
      <c r="H7067">
        <v>51384521387.329102</v>
      </c>
      <c r="I7067">
        <v>5.3835895767289852E-14</v>
      </c>
      <c r="J7067">
        <f t="shared" si="110"/>
        <v>5.3835895767289852E-14</v>
      </c>
    </row>
    <row r="7068" spans="1:10">
      <c r="A7068" s="44">
        <v>32185</v>
      </c>
      <c r="B7068">
        <v>257.6300048828125</v>
      </c>
      <c r="C7068">
        <v>258.8599853515625</v>
      </c>
      <c r="D7068">
        <v>255.8500061035156</v>
      </c>
      <c r="E7068">
        <v>255.94999694824219</v>
      </c>
      <c r="F7068">
        <v>177190000</v>
      </c>
      <c r="G7068">
        <v>6.5638130674017248E-3</v>
      </c>
      <c r="H7068">
        <v>45649460565.185547</v>
      </c>
      <c r="I7068">
        <v>1.437873084618135E-13</v>
      </c>
      <c r="J7068">
        <f t="shared" si="110"/>
        <v>1.437873084618135E-13</v>
      </c>
    </row>
    <row r="7069" spans="1:10">
      <c r="A7069" s="44">
        <v>32189</v>
      </c>
      <c r="B7069">
        <v>259.82998657226562</v>
      </c>
      <c r="C7069">
        <v>259.83999633789062</v>
      </c>
      <c r="D7069">
        <v>256.57000732421881</v>
      </c>
      <c r="E7069">
        <v>257.6099853515625</v>
      </c>
      <c r="F7069">
        <v>135380000</v>
      </c>
      <c r="G7069">
        <v>8.5393069431249913E-3</v>
      </c>
      <c r="H7069">
        <v>35175783582.15332</v>
      </c>
      <c r="I7069">
        <v>2.4276095863454962E-13</v>
      </c>
      <c r="J7069">
        <f t="shared" si="110"/>
        <v>2.4276095863454962E-13</v>
      </c>
    </row>
    <row r="7070" spans="1:10">
      <c r="A7070" s="44">
        <v>32190</v>
      </c>
      <c r="B7070">
        <v>259.20999145507812</v>
      </c>
      <c r="C7070">
        <v>261.47000122070312</v>
      </c>
      <c r="D7070">
        <v>257.82998657226562</v>
      </c>
      <c r="E7070">
        <v>259.94000244140619</v>
      </c>
      <c r="F7070">
        <v>176830000</v>
      </c>
      <c r="G7070">
        <v>-2.386156907317027E-3</v>
      </c>
      <c r="H7070">
        <v>45836102789.001457</v>
      </c>
      <c r="I7070">
        <v>5.2058459644819417E-14</v>
      </c>
      <c r="J7070">
        <f t="shared" si="110"/>
        <v>5.2058459644819417E-14</v>
      </c>
    </row>
    <row r="7071" spans="1:10">
      <c r="A7071" s="44">
        <v>32191</v>
      </c>
      <c r="B7071">
        <v>257.91000366210938</v>
      </c>
      <c r="C7071">
        <v>259.60000610351562</v>
      </c>
      <c r="D7071">
        <v>256.89999389648438</v>
      </c>
      <c r="E7071">
        <v>258.82000732421881</v>
      </c>
      <c r="F7071">
        <v>151430000</v>
      </c>
      <c r="G7071">
        <v>-5.0151916817374742E-3</v>
      </c>
      <c r="H7071">
        <v>39055311854.553223</v>
      </c>
      <c r="I7071">
        <v>1.284125370811188E-13</v>
      </c>
      <c r="J7071">
        <f t="shared" si="110"/>
        <v>1.284125370811188E-13</v>
      </c>
    </row>
    <row r="7072" spans="1:10">
      <c r="A7072" s="44">
        <v>32192</v>
      </c>
      <c r="B7072">
        <v>261.6099853515625</v>
      </c>
      <c r="C7072">
        <v>261.6099853515625</v>
      </c>
      <c r="D7072">
        <v>257.6199951171875</v>
      </c>
      <c r="E7072">
        <v>257.89999389648438</v>
      </c>
      <c r="F7072">
        <v>180300000</v>
      </c>
      <c r="G7072">
        <v>1.434601852164108E-2</v>
      </c>
      <c r="H7072">
        <v>47168280358.886719</v>
      </c>
      <c r="I7072">
        <v>3.0414546412307829E-13</v>
      </c>
      <c r="J7072">
        <f t="shared" si="110"/>
        <v>3.0414546412307829E-13</v>
      </c>
    </row>
    <row r="7073" spans="1:10">
      <c r="A7073" s="44">
        <v>32195</v>
      </c>
      <c r="B7073">
        <v>265.6400146484375</v>
      </c>
      <c r="C7073">
        <v>266.05999755859381</v>
      </c>
      <c r="D7073">
        <v>260.8800048828125</v>
      </c>
      <c r="E7073">
        <v>261.60000610351562</v>
      </c>
      <c r="F7073">
        <v>178930000</v>
      </c>
      <c r="G7073">
        <v>1.540472276491767E-2</v>
      </c>
      <c r="H7073">
        <v>47530967821.044922</v>
      </c>
      <c r="I7073">
        <v>3.2409865548954883E-13</v>
      </c>
      <c r="J7073">
        <f t="shared" si="110"/>
        <v>3.2409865548954883E-13</v>
      </c>
    </row>
    <row r="7074" spans="1:10">
      <c r="A7074" s="44">
        <v>32196</v>
      </c>
      <c r="B7074">
        <v>265.01998901367188</v>
      </c>
      <c r="C7074">
        <v>266.1199951171875</v>
      </c>
      <c r="D7074">
        <v>263.1099853515625</v>
      </c>
      <c r="E7074">
        <v>265.6199951171875</v>
      </c>
      <c r="F7074">
        <v>192260000</v>
      </c>
      <c r="G7074">
        <v>-2.3340822186981298E-3</v>
      </c>
      <c r="H7074">
        <v>50952743087.768547</v>
      </c>
      <c r="I7074">
        <v>4.5808764695505418E-14</v>
      </c>
      <c r="J7074">
        <f t="shared" si="110"/>
        <v>4.5808764695505418E-14</v>
      </c>
    </row>
    <row r="7075" spans="1:10">
      <c r="A7075" s="44">
        <v>32197</v>
      </c>
      <c r="B7075">
        <v>264.42999267578119</v>
      </c>
      <c r="C7075">
        <v>266.25</v>
      </c>
      <c r="D7075">
        <v>263.8699951171875</v>
      </c>
      <c r="E7075">
        <v>265.010009765625</v>
      </c>
      <c r="F7075">
        <v>212730000</v>
      </c>
      <c r="G7075">
        <v>-2.2262333497424791E-3</v>
      </c>
      <c r="H7075">
        <v>56252192341.918953</v>
      </c>
      <c r="I7075">
        <v>3.9575939302253601E-14</v>
      </c>
      <c r="J7075">
        <f t="shared" si="110"/>
        <v>3.9575939302253601E-14</v>
      </c>
    </row>
    <row r="7076" spans="1:10">
      <c r="A7076" s="44">
        <v>32198</v>
      </c>
      <c r="B7076">
        <v>261.57998657226562</v>
      </c>
      <c r="C7076">
        <v>267.75</v>
      </c>
      <c r="D7076">
        <v>261.04998779296881</v>
      </c>
      <c r="E7076">
        <v>264.3900146484375</v>
      </c>
      <c r="F7076">
        <v>213490000</v>
      </c>
      <c r="G7076">
        <v>-1.0777923013483679E-2</v>
      </c>
      <c r="H7076">
        <v>55844711333.312988</v>
      </c>
      <c r="I7076">
        <v>1.929980969756457E-13</v>
      </c>
      <c r="J7076">
        <f t="shared" si="110"/>
        <v>1.929980969756457E-13</v>
      </c>
    </row>
    <row r="7077" spans="1:10">
      <c r="A7077" s="44">
        <v>32199</v>
      </c>
      <c r="B7077">
        <v>262.45999145507812</v>
      </c>
      <c r="C7077">
        <v>263</v>
      </c>
      <c r="D7077">
        <v>261.3800048828125</v>
      </c>
      <c r="E7077">
        <v>261.55999755859381</v>
      </c>
      <c r="F7077">
        <v>158060000</v>
      </c>
      <c r="G7077">
        <v>3.3641904120573769E-3</v>
      </c>
      <c r="H7077">
        <v>41484426249.389648</v>
      </c>
      <c r="I7077">
        <v>8.1095261914267743E-14</v>
      </c>
      <c r="J7077">
        <f t="shared" si="110"/>
        <v>8.1095261914267743E-14</v>
      </c>
    </row>
    <row r="7078" spans="1:10">
      <c r="A7078" s="44">
        <v>32202</v>
      </c>
      <c r="B7078">
        <v>267.82000732421881</v>
      </c>
      <c r="C7078">
        <v>267.82000732421881</v>
      </c>
      <c r="D7078">
        <v>262.45999145507812</v>
      </c>
      <c r="E7078">
        <v>262.45999145507812</v>
      </c>
      <c r="F7078">
        <v>236050000</v>
      </c>
      <c r="G7078">
        <v>2.0422220695141661E-2</v>
      </c>
      <c r="H7078">
        <v>63218912728.881844</v>
      </c>
      <c r="I7078">
        <v>3.2303973310524328E-13</v>
      </c>
      <c r="J7078">
        <f t="shared" si="110"/>
        <v>3.2303973310524328E-13</v>
      </c>
    </row>
    <row r="7079" spans="1:10">
      <c r="A7079" s="44">
        <v>32203</v>
      </c>
      <c r="B7079">
        <v>267.22000122070312</v>
      </c>
      <c r="C7079">
        <v>267.95001220703119</v>
      </c>
      <c r="D7079">
        <v>265.3900146484375</v>
      </c>
      <c r="E7079">
        <v>267.82000732421881</v>
      </c>
      <c r="F7079">
        <v>199990000</v>
      </c>
      <c r="G7079">
        <v>-2.2403333847619282E-3</v>
      </c>
      <c r="H7079">
        <v>53441328044.128418</v>
      </c>
      <c r="I7079">
        <v>4.1921364358909719E-14</v>
      </c>
      <c r="J7079">
        <f t="shared" si="110"/>
        <v>4.1921364358909719E-14</v>
      </c>
    </row>
    <row r="7080" spans="1:10">
      <c r="A7080" s="44">
        <v>32204</v>
      </c>
      <c r="B7080">
        <v>267.98001098632812</v>
      </c>
      <c r="C7080">
        <v>268.75</v>
      </c>
      <c r="D7080">
        <v>267</v>
      </c>
      <c r="E7080">
        <v>267.23001098632812</v>
      </c>
      <c r="F7080">
        <v>199630000</v>
      </c>
      <c r="G7080">
        <v>2.8441350278913809E-3</v>
      </c>
      <c r="H7080">
        <v>53496849593.200684</v>
      </c>
      <c r="I7080">
        <v>5.3164533042948827E-14</v>
      </c>
      <c r="J7080">
        <f t="shared" si="110"/>
        <v>5.3164533042948827E-14</v>
      </c>
    </row>
    <row r="7081" spans="1:10">
      <c r="A7081" s="44">
        <v>32205</v>
      </c>
      <c r="B7081">
        <v>267.8800048828125</v>
      </c>
      <c r="C7081">
        <v>268.39999389648438</v>
      </c>
      <c r="D7081">
        <v>266.82000732421881</v>
      </c>
      <c r="E7081">
        <v>267.98001098632812</v>
      </c>
      <c r="F7081">
        <v>203310000</v>
      </c>
      <c r="G7081">
        <v>-3.7318493699411981E-4</v>
      </c>
      <c r="H7081">
        <v>54462683792.724609</v>
      </c>
      <c r="I7081">
        <v>6.8521216915125961E-15</v>
      </c>
      <c r="J7081">
        <f t="shared" si="110"/>
        <v>6.8521216915125961E-15</v>
      </c>
    </row>
    <row r="7082" spans="1:10">
      <c r="A7082" s="44">
        <v>32206</v>
      </c>
      <c r="B7082">
        <v>267.29998779296881</v>
      </c>
      <c r="C7082">
        <v>268.39999389648438</v>
      </c>
      <c r="D7082">
        <v>264.72000122070312</v>
      </c>
      <c r="E7082">
        <v>267.8699951171875</v>
      </c>
      <c r="F7082">
        <v>201410000</v>
      </c>
      <c r="G7082">
        <v>-2.16521233116107E-3</v>
      </c>
      <c r="H7082">
        <v>53836890541.381844</v>
      </c>
      <c r="I7082">
        <v>4.0218004966255911E-14</v>
      </c>
      <c r="J7082">
        <f t="shared" si="110"/>
        <v>4.0218004966255911E-14</v>
      </c>
    </row>
    <row r="7083" spans="1:10">
      <c r="A7083" s="44">
        <v>32209</v>
      </c>
      <c r="B7083">
        <v>267.3800048828125</v>
      </c>
      <c r="C7083">
        <v>267.69000244140619</v>
      </c>
      <c r="D7083">
        <v>265.94000244140619</v>
      </c>
      <c r="E7083">
        <v>267.27999877929688</v>
      </c>
      <c r="F7083">
        <v>152980000</v>
      </c>
      <c r="G7083">
        <v>2.9935313691709098E-4</v>
      </c>
      <c r="H7083">
        <v>40903793146.972656</v>
      </c>
      <c r="I7083">
        <v>7.3184688725927241E-15</v>
      </c>
      <c r="J7083">
        <f t="shared" si="110"/>
        <v>7.3184688725927241E-15</v>
      </c>
    </row>
    <row r="7084" spans="1:10">
      <c r="A7084" s="44">
        <v>32210</v>
      </c>
      <c r="B7084">
        <v>269.42999267578119</v>
      </c>
      <c r="C7084">
        <v>270.05999755859381</v>
      </c>
      <c r="D7084">
        <v>267.3800048828125</v>
      </c>
      <c r="E7084">
        <v>267.3800048828125</v>
      </c>
      <c r="F7084">
        <v>237680000</v>
      </c>
      <c r="G7084">
        <v>7.6669450053574728E-3</v>
      </c>
      <c r="H7084">
        <v>64038120659.179688</v>
      </c>
      <c r="I7084">
        <v>1.1972470344909219E-13</v>
      </c>
      <c r="J7084">
        <f t="shared" si="110"/>
        <v>1.1972470344909219E-13</v>
      </c>
    </row>
    <row r="7085" spans="1:10">
      <c r="A7085" s="44">
        <v>32211</v>
      </c>
      <c r="B7085">
        <v>269.05999755859381</v>
      </c>
      <c r="C7085">
        <v>270.760009765625</v>
      </c>
      <c r="D7085">
        <v>268.64999389648438</v>
      </c>
      <c r="E7085">
        <v>269.45999145507812</v>
      </c>
      <c r="F7085">
        <v>210900000</v>
      </c>
      <c r="G7085">
        <v>-1.3732514094402239E-3</v>
      </c>
      <c r="H7085">
        <v>56744753485.107422</v>
      </c>
      <c r="I7085">
        <v>2.4200500048002349E-14</v>
      </c>
      <c r="J7085">
        <f t="shared" si="110"/>
        <v>2.4200500048002349E-14</v>
      </c>
    </row>
    <row r="7086" spans="1:10">
      <c r="A7086" s="44">
        <v>32212</v>
      </c>
      <c r="B7086">
        <v>263.83999633789062</v>
      </c>
      <c r="C7086">
        <v>269.35000610351562</v>
      </c>
      <c r="D7086">
        <v>263.79998779296881</v>
      </c>
      <c r="E7086">
        <v>269.07000732421881</v>
      </c>
      <c r="F7086">
        <v>197260000</v>
      </c>
      <c r="G7086">
        <v>-1.940088184073652E-2</v>
      </c>
      <c r="H7086">
        <v>52045077677.612297</v>
      </c>
      <c r="I7086">
        <v>3.7277073464878301E-13</v>
      </c>
      <c r="J7086">
        <f t="shared" si="110"/>
        <v>3.7277073464878301E-13</v>
      </c>
    </row>
    <row r="7087" spans="1:10">
      <c r="A7087" s="44">
        <v>32213</v>
      </c>
      <c r="B7087">
        <v>264.94000244140619</v>
      </c>
      <c r="C7087">
        <v>264.94000244140619</v>
      </c>
      <c r="D7087">
        <v>261.26998901367188</v>
      </c>
      <c r="E7087">
        <v>263.85000610351562</v>
      </c>
      <c r="F7087">
        <v>200020000</v>
      </c>
      <c r="G7087">
        <v>4.1692166418425547E-3</v>
      </c>
      <c r="H7087">
        <v>52993299288.330078</v>
      </c>
      <c r="I7087">
        <v>7.8674411630012985E-14</v>
      </c>
      <c r="J7087">
        <f t="shared" si="110"/>
        <v>7.8674411630012985E-14</v>
      </c>
    </row>
    <row r="7088" spans="1:10">
      <c r="A7088" s="44">
        <v>32216</v>
      </c>
      <c r="B7088">
        <v>266.3699951171875</v>
      </c>
      <c r="C7088">
        <v>266.54998779296881</v>
      </c>
      <c r="D7088">
        <v>264.51998901367188</v>
      </c>
      <c r="E7088">
        <v>264.92999267578119</v>
      </c>
      <c r="F7088">
        <v>131890000</v>
      </c>
      <c r="G7088">
        <v>5.3974207843434652E-3</v>
      </c>
      <c r="H7088">
        <v>35131538656.005859</v>
      </c>
      <c r="I7088">
        <v>1.5363462549115421E-13</v>
      </c>
      <c r="J7088">
        <f t="shared" si="110"/>
        <v>1.5363462549115421E-13</v>
      </c>
    </row>
    <row r="7089" spans="1:10">
      <c r="A7089" s="44">
        <v>32217</v>
      </c>
      <c r="B7089">
        <v>266.1300048828125</v>
      </c>
      <c r="C7089">
        <v>266.41000366210938</v>
      </c>
      <c r="D7089">
        <v>264.92001342773438</v>
      </c>
      <c r="E7089">
        <v>266.33999633789062</v>
      </c>
      <c r="F7089">
        <v>133170000</v>
      </c>
      <c r="G7089">
        <v>-9.00965719766611E-4</v>
      </c>
      <c r="H7089">
        <v>35440532750.244141</v>
      </c>
      <c r="I7089">
        <v>2.5421901135512829E-14</v>
      </c>
      <c r="J7089">
        <f t="shared" si="110"/>
        <v>2.5421901135512829E-14</v>
      </c>
    </row>
    <row r="7090" spans="1:10">
      <c r="A7090" s="44">
        <v>32218</v>
      </c>
      <c r="B7090">
        <v>268.64999389648438</v>
      </c>
      <c r="C7090">
        <v>268.67999267578119</v>
      </c>
      <c r="D7090">
        <v>264.80999755859381</v>
      </c>
      <c r="E7090">
        <v>266.1099853515625</v>
      </c>
      <c r="F7090">
        <v>153590000</v>
      </c>
      <c r="G7090">
        <v>9.4690150206155899E-3</v>
      </c>
      <c r="H7090">
        <v>41261952562.561043</v>
      </c>
      <c r="I7090">
        <v>2.2948538381112109E-13</v>
      </c>
      <c r="J7090">
        <f t="shared" si="110"/>
        <v>2.2948538381112109E-13</v>
      </c>
    </row>
    <row r="7091" spans="1:10">
      <c r="A7091" s="44">
        <v>32219</v>
      </c>
      <c r="B7091">
        <v>271.22000122070312</v>
      </c>
      <c r="C7091">
        <v>271.22000122070312</v>
      </c>
      <c r="D7091">
        <v>268.64999389648438</v>
      </c>
      <c r="E7091">
        <v>268.66000366210938</v>
      </c>
      <c r="F7091">
        <v>211920000</v>
      </c>
      <c r="G7091">
        <v>9.5663777502597025E-3</v>
      </c>
      <c r="H7091">
        <v>57476942658.691406</v>
      </c>
      <c r="I7091">
        <v>1.6643852835156179E-13</v>
      </c>
      <c r="J7091">
        <f t="shared" si="110"/>
        <v>1.6643852835156179E-13</v>
      </c>
    </row>
    <row r="7092" spans="1:10">
      <c r="A7092" s="44">
        <v>32220</v>
      </c>
      <c r="B7092">
        <v>271.1199951171875</v>
      </c>
      <c r="C7092">
        <v>272.6400146484375</v>
      </c>
      <c r="D7092">
        <v>269.760009765625</v>
      </c>
      <c r="E7092">
        <v>271.22000122070312</v>
      </c>
      <c r="F7092">
        <v>245750000</v>
      </c>
      <c r="G7092">
        <v>-3.6872687510325353E-4</v>
      </c>
      <c r="H7092">
        <v>66627738800.048828</v>
      </c>
      <c r="I7092">
        <v>5.5341346073564078E-15</v>
      </c>
      <c r="J7092">
        <f t="shared" si="110"/>
        <v>5.5341346073564078E-15</v>
      </c>
    </row>
    <row r="7093" spans="1:10">
      <c r="A7093" s="44">
        <v>32223</v>
      </c>
      <c r="B7093">
        <v>268.739990234375</v>
      </c>
      <c r="C7093">
        <v>271.1199951171875</v>
      </c>
      <c r="D7093">
        <v>267.42001342773438</v>
      </c>
      <c r="E7093">
        <v>271.10000610351562</v>
      </c>
      <c r="F7093">
        <v>128830000</v>
      </c>
      <c r="G7093">
        <v>-8.7784188760544613E-3</v>
      </c>
      <c r="H7093">
        <v>34621772941.894531</v>
      </c>
      <c r="I7093">
        <v>2.5355197409408288E-13</v>
      </c>
      <c r="J7093">
        <f t="shared" si="110"/>
        <v>2.5355197409408288E-13</v>
      </c>
    </row>
    <row r="7094" spans="1:10">
      <c r="A7094" s="44">
        <v>32224</v>
      </c>
      <c r="B7094">
        <v>268.83999633789062</v>
      </c>
      <c r="C7094">
        <v>269.6099853515625</v>
      </c>
      <c r="D7094">
        <v>267.89999389648438</v>
      </c>
      <c r="E7094">
        <v>268.73001098632812</v>
      </c>
      <c r="F7094">
        <v>142000000</v>
      </c>
      <c r="G7094">
        <v>3.7212959421628611E-4</v>
      </c>
      <c r="H7094">
        <v>38175279479.980469</v>
      </c>
      <c r="I7094">
        <v>9.7479206252159829E-15</v>
      </c>
      <c r="J7094">
        <f t="shared" si="110"/>
        <v>9.7479206252159829E-15</v>
      </c>
    </row>
    <row r="7095" spans="1:10">
      <c r="A7095" s="44">
        <v>32225</v>
      </c>
      <c r="B7095">
        <v>268.91000366210938</v>
      </c>
      <c r="C7095">
        <v>269.79000854492188</v>
      </c>
      <c r="D7095">
        <v>268.010009765625</v>
      </c>
      <c r="E7095">
        <v>268.80999755859381</v>
      </c>
      <c r="F7095">
        <v>167370000</v>
      </c>
      <c r="G7095">
        <v>2.6040516728298441E-4</v>
      </c>
      <c r="H7095">
        <v>45007467312.927254</v>
      </c>
      <c r="I7095">
        <v>5.7858213943131534E-15</v>
      </c>
      <c r="J7095">
        <f t="shared" si="110"/>
        <v>5.7858213943131534E-15</v>
      </c>
    </row>
    <row r="7096" spans="1:10">
      <c r="A7096" s="44">
        <v>32226</v>
      </c>
      <c r="B7096">
        <v>263.35000610351562</v>
      </c>
      <c r="C7096">
        <v>268.91000366210938</v>
      </c>
      <c r="D7096">
        <v>262.48001098632812</v>
      </c>
      <c r="E7096">
        <v>268.91000366210938</v>
      </c>
      <c r="F7096">
        <v>184910000</v>
      </c>
      <c r="G7096">
        <v>-2.0676053262711599E-2</v>
      </c>
      <c r="H7096">
        <v>48696049628.601067</v>
      </c>
      <c r="I7096">
        <v>4.2459405681580702E-13</v>
      </c>
      <c r="J7096">
        <f t="shared" si="110"/>
        <v>4.2459405681580702E-13</v>
      </c>
    </row>
    <row r="7097" spans="1:10">
      <c r="A7097" s="44">
        <v>32227</v>
      </c>
      <c r="B7097">
        <v>258.510009765625</v>
      </c>
      <c r="C7097">
        <v>263.44000244140619</v>
      </c>
      <c r="D7097">
        <v>258.1199951171875</v>
      </c>
      <c r="E7097">
        <v>263.33999633789062</v>
      </c>
      <c r="F7097">
        <v>163170000</v>
      </c>
      <c r="G7097">
        <v>-1.8378569302133111E-2</v>
      </c>
      <c r="H7097">
        <v>42181078293.457031</v>
      </c>
      <c r="I7097">
        <v>4.3570648370513381E-13</v>
      </c>
      <c r="J7097">
        <f t="shared" si="110"/>
        <v>4.3570648370513381E-13</v>
      </c>
    </row>
    <row r="7098" spans="1:10">
      <c r="A7098" s="44">
        <v>32230</v>
      </c>
      <c r="B7098">
        <v>258.05999755859381</v>
      </c>
      <c r="C7098">
        <v>258.510009765625</v>
      </c>
      <c r="D7098">
        <v>256.07000732421881</v>
      </c>
      <c r="E7098">
        <v>258.5</v>
      </c>
      <c r="F7098">
        <v>142820000</v>
      </c>
      <c r="G7098">
        <v>-1.740792193846707E-3</v>
      </c>
      <c r="H7098">
        <v>36856128851.318359</v>
      </c>
      <c r="I7098">
        <v>4.7232095396379058E-14</v>
      </c>
      <c r="J7098">
        <f t="shared" si="110"/>
        <v>4.7232095396379058E-14</v>
      </c>
    </row>
    <row r="7099" spans="1:10">
      <c r="A7099" s="44">
        <v>32231</v>
      </c>
      <c r="B7099">
        <v>260.07000732421881</v>
      </c>
      <c r="C7099">
        <v>260.8599853515625</v>
      </c>
      <c r="D7099">
        <v>258.05999755859381</v>
      </c>
      <c r="E7099">
        <v>258.1099853515625</v>
      </c>
      <c r="F7099">
        <v>152690000</v>
      </c>
      <c r="G7099">
        <v>7.788924221657556E-3</v>
      </c>
      <c r="H7099">
        <v>39710089418.334961</v>
      </c>
      <c r="I7099">
        <v>1.961447162609825E-13</v>
      </c>
      <c r="J7099">
        <f t="shared" si="110"/>
        <v>1.961447162609825E-13</v>
      </c>
    </row>
    <row r="7100" spans="1:10">
      <c r="A7100" s="44">
        <v>32232</v>
      </c>
      <c r="B7100">
        <v>258.07000732421881</v>
      </c>
      <c r="C7100">
        <v>261.58999633789062</v>
      </c>
      <c r="D7100">
        <v>257.92001342773438</v>
      </c>
      <c r="E7100">
        <v>260.05999755859381</v>
      </c>
      <c r="F7100">
        <v>151810000</v>
      </c>
      <c r="G7100">
        <v>-7.6902370272426968E-3</v>
      </c>
      <c r="H7100">
        <v>39177607811.889648</v>
      </c>
      <c r="I7100">
        <v>1.9629164353697111E-13</v>
      </c>
      <c r="J7100">
        <f t="shared" si="110"/>
        <v>1.9629164353697111E-13</v>
      </c>
    </row>
    <row r="7101" spans="1:10">
      <c r="A7101" s="44">
        <v>32233</v>
      </c>
      <c r="B7101">
        <v>258.8900146484375</v>
      </c>
      <c r="C7101">
        <v>259.02999877929688</v>
      </c>
      <c r="D7101">
        <v>256.16000366210938</v>
      </c>
      <c r="E7101">
        <v>258.02999877929688</v>
      </c>
      <c r="F7101">
        <v>139870000</v>
      </c>
      <c r="G7101">
        <v>3.1774607701255948E-3</v>
      </c>
      <c r="H7101">
        <v>36210946348.876953</v>
      </c>
      <c r="I7101">
        <v>8.774862549882354E-14</v>
      </c>
      <c r="J7101">
        <f t="shared" si="110"/>
        <v>8.774862549882354E-14</v>
      </c>
    </row>
    <row r="7102" spans="1:10">
      <c r="A7102" s="44">
        <v>32237</v>
      </c>
      <c r="B7102">
        <v>256.08999633789062</v>
      </c>
      <c r="C7102">
        <v>259.05999755859381</v>
      </c>
      <c r="D7102">
        <v>255.67999267578119</v>
      </c>
      <c r="E7102">
        <v>258.8900146484375</v>
      </c>
      <c r="F7102">
        <v>182240000</v>
      </c>
      <c r="G7102">
        <v>-1.0815474340905681E-2</v>
      </c>
      <c r="H7102">
        <v>46669840932.617188</v>
      </c>
      <c r="I7102">
        <v>2.3174440119736579E-13</v>
      </c>
      <c r="J7102">
        <f t="shared" si="110"/>
        <v>2.3174440119736579E-13</v>
      </c>
    </row>
    <row r="7103" spans="1:10">
      <c r="A7103" s="44">
        <v>32238</v>
      </c>
      <c r="B7103">
        <v>258.510009765625</v>
      </c>
      <c r="C7103">
        <v>258.51998901367188</v>
      </c>
      <c r="D7103">
        <v>256.02999877929688</v>
      </c>
      <c r="E7103">
        <v>256.10000610351562</v>
      </c>
      <c r="F7103">
        <v>135290000</v>
      </c>
      <c r="G7103">
        <v>9.4498553724893242E-3</v>
      </c>
      <c r="H7103">
        <v>34973819221.191406</v>
      </c>
      <c r="I7103">
        <v>2.7019798188821911E-13</v>
      </c>
      <c r="J7103">
        <f t="shared" si="110"/>
        <v>2.7019798188821911E-13</v>
      </c>
    </row>
    <row r="7104" spans="1:10">
      <c r="A7104" s="44">
        <v>32239</v>
      </c>
      <c r="B7104">
        <v>265.489990234375</v>
      </c>
      <c r="C7104">
        <v>265.5</v>
      </c>
      <c r="D7104">
        <v>258.22000122070312</v>
      </c>
      <c r="E7104">
        <v>258.51998901367188</v>
      </c>
      <c r="F7104">
        <v>189760000</v>
      </c>
      <c r="G7104">
        <v>2.700081314096248E-2</v>
      </c>
      <c r="H7104">
        <v>50379380546.875</v>
      </c>
      <c r="I7104">
        <v>5.3594968512643449E-13</v>
      </c>
      <c r="J7104">
        <f t="shared" si="110"/>
        <v>5.3594968512643449E-13</v>
      </c>
    </row>
    <row r="7105" spans="1:10">
      <c r="A7105" s="44">
        <v>32240</v>
      </c>
      <c r="B7105">
        <v>266.16000366210938</v>
      </c>
      <c r="C7105">
        <v>267.32000732421881</v>
      </c>
      <c r="D7105">
        <v>265.22000122070312</v>
      </c>
      <c r="E7105">
        <v>265.510009765625</v>
      </c>
      <c r="F7105">
        <v>177840000</v>
      </c>
      <c r="G7105">
        <v>2.5236862118338528E-3</v>
      </c>
      <c r="H7105">
        <v>47333895051.269531</v>
      </c>
      <c r="I7105">
        <v>5.331668161051044E-14</v>
      </c>
      <c r="J7105">
        <f t="shared" si="110"/>
        <v>5.331668161051044E-14</v>
      </c>
    </row>
    <row r="7106" spans="1:10">
      <c r="A7106" s="44">
        <v>32241</v>
      </c>
      <c r="B7106">
        <v>269.42999267578119</v>
      </c>
      <c r="C7106">
        <v>270.22000122070312</v>
      </c>
      <c r="D7106">
        <v>266.1099853515625</v>
      </c>
      <c r="E7106">
        <v>266.14999389648438</v>
      </c>
      <c r="F7106">
        <v>169300000</v>
      </c>
      <c r="G7106">
        <v>1.228580165569548E-2</v>
      </c>
      <c r="H7106">
        <v>45614497760.009773</v>
      </c>
      <c r="I7106">
        <v>2.6933984279152678E-13</v>
      </c>
      <c r="J7106">
        <f t="shared" ref="J7106:J7169" si="111">IF(I7106=0,I7105,I7106)</f>
        <v>2.6933984279152678E-13</v>
      </c>
    </row>
    <row r="7107" spans="1:10">
      <c r="A7107" s="44">
        <v>32244</v>
      </c>
      <c r="B7107">
        <v>270.16000366210938</v>
      </c>
      <c r="C7107">
        <v>270.41000366210938</v>
      </c>
      <c r="D7107">
        <v>268.6099853515625</v>
      </c>
      <c r="E7107">
        <v>269.42999267578119</v>
      </c>
      <c r="F7107">
        <v>146370000</v>
      </c>
      <c r="G7107">
        <v>2.7094644478076191E-3</v>
      </c>
      <c r="H7107">
        <v>39543319736.022949</v>
      </c>
      <c r="I7107">
        <v>6.8518891835461316E-14</v>
      </c>
      <c r="J7107">
        <f t="shared" si="111"/>
        <v>6.8518891835461316E-14</v>
      </c>
    </row>
    <row r="7108" spans="1:10">
      <c r="A7108" s="44">
        <v>32245</v>
      </c>
      <c r="B7108">
        <v>271.3699951171875</v>
      </c>
      <c r="C7108">
        <v>272.04998779296881</v>
      </c>
      <c r="D7108">
        <v>269.66000366210938</v>
      </c>
      <c r="E7108">
        <v>269.8800048828125</v>
      </c>
      <c r="F7108">
        <v>146400000</v>
      </c>
      <c r="G7108">
        <v>4.4787956717362576E-3</v>
      </c>
      <c r="H7108">
        <v>39728567285.15625</v>
      </c>
      <c r="I7108">
        <v>1.1273489022619921E-13</v>
      </c>
      <c r="J7108">
        <f t="shared" si="111"/>
        <v>1.1273489022619921E-13</v>
      </c>
    </row>
    <row r="7109" spans="1:10">
      <c r="A7109" s="44">
        <v>32246</v>
      </c>
      <c r="B7109">
        <v>271.57998657226562</v>
      </c>
      <c r="C7109">
        <v>271.70001220703119</v>
      </c>
      <c r="D7109">
        <v>269.23001098632812</v>
      </c>
      <c r="E7109">
        <v>271.32998657226562</v>
      </c>
      <c r="F7109">
        <v>185120000</v>
      </c>
      <c r="G7109">
        <v>7.7381972530687904E-4</v>
      </c>
      <c r="H7109">
        <v>50274887114.257812</v>
      </c>
      <c r="I7109">
        <v>1.5391774496643789E-14</v>
      </c>
      <c r="J7109">
        <f t="shared" si="111"/>
        <v>1.5391774496643789E-14</v>
      </c>
    </row>
    <row r="7110" spans="1:10">
      <c r="A7110" s="44">
        <v>32247</v>
      </c>
      <c r="B7110">
        <v>259.75</v>
      </c>
      <c r="C7110">
        <v>271.57000732421881</v>
      </c>
      <c r="D7110">
        <v>259.3699951171875</v>
      </c>
      <c r="E7110">
        <v>271.54998779296881</v>
      </c>
      <c r="F7110">
        <v>211810000</v>
      </c>
      <c r="G7110">
        <v>-4.3559861393239092E-2</v>
      </c>
      <c r="H7110">
        <v>55017647500</v>
      </c>
      <c r="I7110">
        <v>7.9174343819842688E-13</v>
      </c>
      <c r="J7110">
        <f t="shared" si="111"/>
        <v>7.9174343819842688E-13</v>
      </c>
    </row>
    <row r="7111" spans="1:10">
      <c r="A7111" s="44">
        <v>32248</v>
      </c>
      <c r="B7111">
        <v>259.76998901367188</v>
      </c>
      <c r="C7111">
        <v>260.3900146484375</v>
      </c>
      <c r="D7111">
        <v>255.9700012207031</v>
      </c>
      <c r="E7111">
        <v>259.739990234375</v>
      </c>
      <c r="F7111">
        <v>234160000</v>
      </c>
      <c r="G7111">
        <v>7.6954816831120709E-5</v>
      </c>
      <c r="H7111">
        <v>60827740627.441406</v>
      </c>
      <c r="I7111">
        <v>1.2651269969479E-15</v>
      </c>
      <c r="J7111">
        <f t="shared" si="111"/>
        <v>1.2651269969479E-15</v>
      </c>
    </row>
    <row r="7112" spans="1:10">
      <c r="A7112" s="44">
        <v>32251</v>
      </c>
      <c r="B7112">
        <v>259.20999145507812</v>
      </c>
      <c r="C7112">
        <v>259.80999755859381</v>
      </c>
      <c r="D7112">
        <v>258.02999877929688</v>
      </c>
      <c r="E7112">
        <v>259.75</v>
      </c>
      <c r="F7112">
        <v>144650000</v>
      </c>
      <c r="G7112">
        <v>-2.1557438590963369E-3</v>
      </c>
      <c r="H7112">
        <v>37494725263.977051</v>
      </c>
      <c r="I7112">
        <v>5.7494590076846409E-14</v>
      </c>
      <c r="J7112">
        <f t="shared" si="111"/>
        <v>5.7494590076846409E-14</v>
      </c>
    </row>
    <row r="7113" spans="1:10">
      <c r="A7113" s="44">
        <v>32252</v>
      </c>
      <c r="B7113">
        <v>257.92001342773438</v>
      </c>
      <c r="C7113">
        <v>262.3800048828125</v>
      </c>
      <c r="D7113">
        <v>257.91000366210938</v>
      </c>
      <c r="E7113">
        <v>259.239990234375</v>
      </c>
      <c r="F7113">
        <v>161910000</v>
      </c>
      <c r="G7113">
        <v>-4.97657524736006E-3</v>
      </c>
      <c r="H7113">
        <v>41759829374.084473</v>
      </c>
      <c r="I7113">
        <v>1.1917135012166619E-13</v>
      </c>
      <c r="J7113">
        <f t="shared" si="111"/>
        <v>1.1917135012166619E-13</v>
      </c>
    </row>
    <row r="7114" spans="1:10">
      <c r="A7114" s="44">
        <v>32253</v>
      </c>
      <c r="B7114">
        <v>256.1300048828125</v>
      </c>
      <c r="C7114">
        <v>258.54000854492188</v>
      </c>
      <c r="D7114">
        <v>256.1199951171875</v>
      </c>
      <c r="E7114">
        <v>257.91000366210938</v>
      </c>
      <c r="F7114">
        <v>147590000</v>
      </c>
      <c r="G7114">
        <v>-6.9401692452354391E-3</v>
      </c>
      <c r="H7114">
        <v>37802227420.654297</v>
      </c>
      <c r="I7114">
        <v>1.8359154258310941E-13</v>
      </c>
      <c r="J7114">
        <f t="shared" si="111"/>
        <v>1.8359154258310941E-13</v>
      </c>
    </row>
    <row r="7115" spans="1:10">
      <c r="A7115" s="44">
        <v>32254</v>
      </c>
      <c r="B7115">
        <v>256.42001342773438</v>
      </c>
      <c r="C7115">
        <v>260.44000244140619</v>
      </c>
      <c r="D7115">
        <v>254.71000671386719</v>
      </c>
      <c r="E7115">
        <v>256.14999389648438</v>
      </c>
      <c r="F7115">
        <v>168440000</v>
      </c>
      <c r="G7115">
        <v>1.132270875700669E-3</v>
      </c>
      <c r="H7115">
        <v>43191387061.767578</v>
      </c>
      <c r="I7115">
        <v>2.6215200592688071E-14</v>
      </c>
      <c r="J7115">
        <f t="shared" si="111"/>
        <v>2.6215200592688071E-14</v>
      </c>
    </row>
    <row r="7116" spans="1:10">
      <c r="A7116" s="44">
        <v>32255</v>
      </c>
      <c r="B7116">
        <v>260.1400146484375</v>
      </c>
      <c r="C7116">
        <v>261.16000366210938</v>
      </c>
      <c r="D7116">
        <v>256.42001342773438</v>
      </c>
      <c r="E7116">
        <v>256.45001220703119</v>
      </c>
      <c r="F7116">
        <v>152520000</v>
      </c>
      <c r="G7116">
        <v>1.450745271781018E-2</v>
      </c>
      <c r="H7116">
        <v>39676555034.179688</v>
      </c>
      <c r="I7116">
        <v>3.6564295225007852E-13</v>
      </c>
      <c r="J7116">
        <f t="shared" si="111"/>
        <v>3.6564295225007852E-13</v>
      </c>
    </row>
    <row r="7117" spans="1:10">
      <c r="A7117" s="44">
        <v>32258</v>
      </c>
      <c r="B7117">
        <v>262.510009765625</v>
      </c>
      <c r="C7117">
        <v>263.29000854492188</v>
      </c>
      <c r="D7117">
        <v>260.1400146484375</v>
      </c>
      <c r="E7117">
        <v>260.14999389648438</v>
      </c>
      <c r="F7117">
        <v>156950000</v>
      </c>
      <c r="G7117">
        <v>9.1104596899111989E-3</v>
      </c>
      <c r="H7117">
        <v>41200946032.714844</v>
      </c>
      <c r="I7117">
        <v>2.211225849687337E-13</v>
      </c>
      <c r="J7117">
        <f t="shared" si="111"/>
        <v>2.211225849687337E-13</v>
      </c>
    </row>
    <row r="7118" spans="1:10">
      <c r="A7118" s="44">
        <v>32259</v>
      </c>
      <c r="B7118">
        <v>263.92999267578119</v>
      </c>
      <c r="C7118">
        <v>265.05999755859381</v>
      </c>
      <c r="D7118">
        <v>262.17999267578119</v>
      </c>
      <c r="E7118">
        <v>262.45001220703119</v>
      </c>
      <c r="F7118">
        <v>152300000</v>
      </c>
      <c r="G7118">
        <v>5.4092524373605677E-3</v>
      </c>
      <c r="H7118">
        <v>40196537884.521477</v>
      </c>
      <c r="I7118">
        <v>1.345701078262144E-13</v>
      </c>
      <c r="J7118">
        <f t="shared" si="111"/>
        <v>1.345701078262144E-13</v>
      </c>
    </row>
    <row r="7119" spans="1:10">
      <c r="A7119" s="44">
        <v>32260</v>
      </c>
      <c r="B7119">
        <v>263.79998779296881</v>
      </c>
      <c r="C7119">
        <v>265.08999633789062</v>
      </c>
      <c r="D7119">
        <v>263.45001220703119</v>
      </c>
      <c r="E7119">
        <v>263.94000244140619</v>
      </c>
      <c r="F7119">
        <v>133810000</v>
      </c>
      <c r="G7119">
        <v>-4.9257335816399461E-4</v>
      </c>
      <c r="H7119">
        <v>35299076366.577148</v>
      </c>
      <c r="I7119">
        <v>1.3954284612114849E-14</v>
      </c>
      <c r="J7119">
        <f t="shared" si="111"/>
        <v>1.3954284612114849E-14</v>
      </c>
    </row>
    <row r="7120" spans="1:10">
      <c r="A7120" s="44">
        <v>32261</v>
      </c>
      <c r="B7120">
        <v>262.6099853515625</v>
      </c>
      <c r="C7120">
        <v>263.79998779296881</v>
      </c>
      <c r="D7120">
        <v>262.22000122070312</v>
      </c>
      <c r="E7120">
        <v>263.79000854492188</v>
      </c>
      <c r="F7120">
        <v>128680000</v>
      </c>
      <c r="G7120">
        <v>-4.5110026401523617E-3</v>
      </c>
      <c r="H7120">
        <v>33792652915.039059</v>
      </c>
      <c r="I7120">
        <v>1.334906333484338E-13</v>
      </c>
      <c r="J7120">
        <f t="shared" si="111"/>
        <v>1.334906333484338E-13</v>
      </c>
    </row>
    <row r="7121" spans="1:10">
      <c r="A7121" s="44">
        <v>32262</v>
      </c>
      <c r="B7121">
        <v>261.32998657226562</v>
      </c>
      <c r="C7121">
        <v>262.6099853515625</v>
      </c>
      <c r="D7121">
        <v>259.97000122070312</v>
      </c>
      <c r="E7121">
        <v>262.58999633789062</v>
      </c>
      <c r="F7121">
        <v>135620000</v>
      </c>
      <c r="G7121">
        <v>-4.8741435996171312E-3</v>
      </c>
      <c r="H7121">
        <v>35441572778.930656</v>
      </c>
      <c r="I7121">
        <v>1.375261653883124E-13</v>
      </c>
      <c r="J7121">
        <f t="shared" si="111"/>
        <v>1.375261653883124E-13</v>
      </c>
    </row>
    <row r="7122" spans="1:10">
      <c r="A7122" s="44">
        <v>32265</v>
      </c>
      <c r="B7122">
        <v>261.55999755859381</v>
      </c>
      <c r="C7122">
        <v>261.55999755859381</v>
      </c>
      <c r="D7122">
        <v>259.989990234375</v>
      </c>
      <c r="E7122">
        <v>261.3599853515625</v>
      </c>
      <c r="F7122">
        <v>136470000</v>
      </c>
      <c r="G7122">
        <v>8.801553520323413E-4</v>
      </c>
      <c r="H7122">
        <v>35695092866.821289</v>
      </c>
      <c r="I7122">
        <v>2.4657600844917499E-14</v>
      </c>
      <c r="J7122">
        <f t="shared" si="111"/>
        <v>2.4657600844917499E-14</v>
      </c>
    </row>
    <row r="7123" spans="1:10">
      <c r="A7123" s="44">
        <v>32266</v>
      </c>
      <c r="B7123">
        <v>263</v>
      </c>
      <c r="C7123">
        <v>263.70001220703119</v>
      </c>
      <c r="D7123">
        <v>261.54998779296881</v>
      </c>
      <c r="E7123">
        <v>261.54998779296881</v>
      </c>
      <c r="F7123">
        <v>176920000</v>
      </c>
      <c r="G7123">
        <v>5.5054383500812154E-3</v>
      </c>
      <c r="H7123">
        <v>46529960000</v>
      </c>
      <c r="I7123">
        <v>1.1832028976773709E-13</v>
      </c>
      <c r="J7123">
        <f t="shared" si="111"/>
        <v>1.1832028976773709E-13</v>
      </c>
    </row>
    <row r="7124" spans="1:10">
      <c r="A7124" s="44">
        <v>32267</v>
      </c>
      <c r="B7124">
        <v>260.32000732421881</v>
      </c>
      <c r="C7124">
        <v>263.23001098632812</v>
      </c>
      <c r="D7124">
        <v>260.30999755859381</v>
      </c>
      <c r="E7124">
        <v>263.04998779296881</v>
      </c>
      <c r="F7124">
        <v>141320000</v>
      </c>
      <c r="G7124">
        <v>-1.0190086219700519E-2</v>
      </c>
      <c r="H7124">
        <v>36788423435.058594</v>
      </c>
      <c r="I7124">
        <v>2.769916530315237E-13</v>
      </c>
      <c r="J7124">
        <f t="shared" si="111"/>
        <v>2.769916530315237E-13</v>
      </c>
    </row>
    <row r="7125" spans="1:10">
      <c r="A7125" s="44">
        <v>32268</v>
      </c>
      <c r="B7125">
        <v>258.79000854492188</v>
      </c>
      <c r="C7125">
        <v>260.32000732421881</v>
      </c>
      <c r="D7125">
        <v>258.1300048828125</v>
      </c>
      <c r="E7125">
        <v>260.29998779296881</v>
      </c>
      <c r="F7125">
        <v>171840000</v>
      </c>
      <c r="G7125">
        <v>-5.877376829477865E-3</v>
      </c>
      <c r="H7125">
        <v>44470475068.359383</v>
      </c>
      <c r="I7125">
        <v>1.3216357190795119E-13</v>
      </c>
      <c r="J7125">
        <f t="shared" si="111"/>
        <v>1.3216357190795119E-13</v>
      </c>
    </row>
    <row r="7126" spans="1:10">
      <c r="A7126" s="44">
        <v>32269</v>
      </c>
      <c r="B7126">
        <v>257.48001098632812</v>
      </c>
      <c r="C7126">
        <v>260.30999755859381</v>
      </c>
      <c r="D7126">
        <v>257.02999877929688</v>
      </c>
      <c r="E7126">
        <v>258.79998779296881</v>
      </c>
      <c r="F7126">
        <v>129080000</v>
      </c>
      <c r="G7126">
        <v>-5.0620097968981934E-3</v>
      </c>
      <c r="H7126">
        <v>33235519818.115231</v>
      </c>
      <c r="I7126">
        <v>1.523072250592305E-13</v>
      </c>
      <c r="J7126">
        <f t="shared" si="111"/>
        <v>1.523072250592305E-13</v>
      </c>
    </row>
    <row r="7127" spans="1:10">
      <c r="A7127" s="44">
        <v>32272</v>
      </c>
      <c r="B7127">
        <v>256.54000854492188</v>
      </c>
      <c r="C7127">
        <v>258.22000122070312</v>
      </c>
      <c r="D7127">
        <v>255.44999694824219</v>
      </c>
      <c r="E7127">
        <v>257.47000122070312</v>
      </c>
      <c r="F7127">
        <v>166320000</v>
      </c>
      <c r="G7127">
        <v>-3.650778317918268E-3</v>
      </c>
      <c r="H7127">
        <v>42667734221.191406</v>
      </c>
      <c r="I7127">
        <v>8.5562975971315311E-14</v>
      </c>
      <c r="J7127">
        <f t="shared" si="111"/>
        <v>8.5562975971315311E-14</v>
      </c>
    </row>
    <row r="7128" spans="1:10">
      <c r="A7128" s="44">
        <v>32273</v>
      </c>
      <c r="B7128">
        <v>257.6199951171875</v>
      </c>
      <c r="C7128">
        <v>258.29998779296881</v>
      </c>
      <c r="D7128">
        <v>255.92999267578119</v>
      </c>
      <c r="E7128">
        <v>256.52999877929688</v>
      </c>
      <c r="F7128">
        <v>131200000</v>
      </c>
      <c r="G7128">
        <v>4.209817323977072E-3</v>
      </c>
      <c r="H7128">
        <v>33799743359.375</v>
      </c>
      <c r="I7128">
        <v>1.245517541129317E-13</v>
      </c>
      <c r="J7128">
        <f t="shared" si="111"/>
        <v>1.245517541129317E-13</v>
      </c>
    </row>
    <row r="7129" spans="1:10">
      <c r="A7129" s="44">
        <v>32274</v>
      </c>
      <c r="B7129">
        <v>253.30999755859381</v>
      </c>
      <c r="C7129">
        <v>257.6199951171875</v>
      </c>
      <c r="D7129">
        <v>252.32000732421881</v>
      </c>
      <c r="E7129">
        <v>257.60000610351562</v>
      </c>
      <c r="F7129">
        <v>176720000</v>
      </c>
      <c r="G7129">
        <v>-1.6730058381660969E-2</v>
      </c>
      <c r="H7129">
        <v>44764942768.554688</v>
      </c>
      <c r="I7129">
        <v>3.737312581445557E-13</v>
      </c>
      <c r="J7129">
        <f t="shared" si="111"/>
        <v>3.737312581445557E-13</v>
      </c>
    </row>
    <row r="7130" spans="1:10">
      <c r="A7130" s="44">
        <v>32275</v>
      </c>
      <c r="B7130">
        <v>253.8500061035156</v>
      </c>
      <c r="C7130">
        <v>254.8699951171875</v>
      </c>
      <c r="D7130">
        <v>253.30999755859381</v>
      </c>
      <c r="E7130">
        <v>253.32000732421881</v>
      </c>
      <c r="F7130">
        <v>143880000</v>
      </c>
      <c r="G7130">
        <v>2.1318090487012502E-3</v>
      </c>
      <c r="H7130">
        <v>36523938878.173828</v>
      </c>
      <c r="I7130">
        <v>5.8367446507123247E-14</v>
      </c>
      <c r="J7130">
        <f t="shared" si="111"/>
        <v>5.8367446507123247E-14</v>
      </c>
    </row>
    <row r="7131" spans="1:10">
      <c r="A7131" s="44">
        <v>32276</v>
      </c>
      <c r="B7131">
        <v>256.77999877929688</v>
      </c>
      <c r="C7131">
        <v>256.82998657226562</v>
      </c>
      <c r="D7131">
        <v>253.8500061035156</v>
      </c>
      <c r="E7131">
        <v>253.8800048828125</v>
      </c>
      <c r="F7131">
        <v>147240000</v>
      </c>
      <c r="G7131">
        <v>1.1542220229793679E-2</v>
      </c>
      <c r="H7131">
        <v>37808287020.263672</v>
      </c>
      <c r="I7131">
        <v>3.0528281335802191E-13</v>
      </c>
      <c r="J7131">
        <f t="shared" si="111"/>
        <v>3.0528281335802191E-13</v>
      </c>
    </row>
    <row r="7132" spans="1:10">
      <c r="A7132" s="44">
        <v>32279</v>
      </c>
      <c r="B7132">
        <v>258.70999145507812</v>
      </c>
      <c r="C7132">
        <v>258.70999145507812</v>
      </c>
      <c r="D7132">
        <v>256.27999877929688</v>
      </c>
      <c r="E7132">
        <v>256.75</v>
      </c>
      <c r="F7132">
        <v>155010000</v>
      </c>
      <c r="G7132">
        <v>7.5161332072444242E-3</v>
      </c>
      <c r="H7132">
        <v>40102635775.45166</v>
      </c>
      <c r="I7132">
        <v>1.87422424035413E-13</v>
      </c>
      <c r="J7132">
        <f t="shared" si="111"/>
        <v>1.87422424035413E-13</v>
      </c>
    </row>
    <row r="7133" spans="1:10">
      <c r="A7133" s="44">
        <v>32280</v>
      </c>
      <c r="B7133">
        <v>255.38999938964841</v>
      </c>
      <c r="C7133">
        <v>260.20001220703119</v>
      </c>
      <c r="D7133">
        <v>255.3500061035156</v>
      </c>
      <c r="E7133">
        <v>258.72000122070312</v>
      </c>
      <c r="F7133">
        <v>133850000</v>
      </c>
      <c r="G7133">
        <v>-1.283287145872047E-2</v>
      </c>
      <c r="H7133">
        <v>34183951418.30444</v>
      </c>
      <c r="I7133">
        <v>3.7540632157138131E-13</v>
      </c>
      <c r="J7133">
        <f t="shared" si="111"/>
        <v>3.7540632157138131E-13</v>
      </c>
    </row>
    <row r="7134" spans="1:10">
      <c r="A7134" s="44">
        <v>32281</v>
      </c>
      <c r="B7134">
        <v>251.3500061035156</v>
      </c>
      <c r="C7134">
        <v>255.66999816894531</v>
      </c>
      <c r="D7134">
        <v>250.72999572753909</v>
      </c>
      <c r="E7134">
        <v>255.3999938964844</v>
      </c>
      <c r="F7134">
        <v>209420000</v>
      </c>
      <c r="G7134">
        <v>-1.581891732561147E-2</v>
      </c>
      <c r="H7134">
        <v>52637718278.198242</v>
      </c>
      <c r="I7134">
        <v>3.0052437383410348E-13</v>
      </c>
      <c r="J7134">
        <f t="shared" si="111"/>
        <v>3.0052437383410348E-13</v>
      </c>
    </row>
    <row r="7135" spans="1:10">
      <c r="A7135" s="44">
        <v>32282</v>
      </c>
      <c r="B7135">
        <v>252.57000732421881</v>
      </c>
      <c r="C7135">
        <v>252.57000732421881</v>
      </c>
      <c r="D7135">
        <v>248.8500061035156</v>
      </c>
      <c r="E7135">
        <v>251.36000061035159</v>
      </c>
      <c r="F7135">
        <v>165160000</v>
      </c>
      <c r="G7135">
        <v>4.8537942752253649E-3</v>
      </c>
      <c r="H7135">
        <v>41714462409.667969</v>
      </c>
      <c r="I7135">
        <v>1.1635758906724929E-13</v>
      </c>
      <c r="J7135">
        <f t="shared" si="111"/>
        <v>1.1635758906724929E-13</v>
      </c>
    </row>
    <row r="7136" spans="1:10">
      <c r="A7136" s="44">
        <v>32283</v>
      </c>
      <c r="B7136">
        <v>253.02000427246091</v>
      </c>
      <c r="C7136">
        <v>253.69999694824219</v>
      </c>
      <c r="D7136">
        <v>251.78999328613281</v>
      </c>
      <c r="E7136">
        <v>252.61000061035159</v>
      </c>
      <c r="F7136">
        <v>120600000</v>
      </c>
      <c r="G7136">
        <v>1.7816721510583999E-3</v>
      </c>
      <c r="H7136">
        <v>30514212515.258789</v>
      </c>
      <c r="I7136">
        <v>5.8388272355626599E-14</v>
      </c>
      <c r="J7136">
        <f t="shared" si="111"/>
        <v>5.8388272355626599E-14</v>
      </c>
    </row>
    <row r="7137" spans="1:10">
      <c r="A7137" s="44">
        <v>32286</v>
      </c>
      <c r="B7137">
        <v>250.83000183105469</v>
      </c>
      <c r="C7137">
        <v>253.02000427246091</v>
      </c>
      <c r="D7137">
        <v>249.82000732421881</v>
      </c>
      <c r="E7137">
        <v>253</v>
      </c>
      <c r="F7137">
        <v>102640000</v>
      </c>
      <c r="G7137">
        <v>-8.6554517604385817E-3</v>
      </c>
      <c r="H7137">
        <v>25745191387.939449</v>
      </c>
      <c r="I7137">
        <v>3.361968310903021E-13</v>
      </c>
      <c r="J7137">
        <f t="shared" si="111"/>
        <v>3.361968310903021E-13</v>
      </c>
    </row>
    <row r="7138" spans="1:10">
      <c r="A7138" s="44">
        <v>32287</v>
      </c>
      <c r="B7138">
        <v>253.50999450683591</v>
      </c>
      <c r="C7138">
        <v>253.50999450683591</v>
      </c>
      <c r="D7138">
        <v>250.83000183105469</v>
      </c>
      <c r="E7138">
        <v>250.8399963378906</v>
      </c>
      <c r="F7138">
        <v>139930000</v>
      </c>
      <c r="G7138">
        <v>1.068449809120664E-2</v>
      </c>
      <c r="H7138">
        <v>35473653531.341553</v>
      </c>
      <c r="I7138">
        <v>3.011953105356546E-13</v>
      </c>
      <c r="J7138">
        <f t="shared" si="111"/>
        <v>3.011953105356546E-13</v>
      </c>
    </row>
    <row r="7139" spans="1:10">
      <c r="A7139" s="44">
        <v>32288</v>
      </c>
      <c r="B7139">
        <v>253.75999450683591</v>
      </c>
      <c r="C7139">
        <v>255.3399963378906</v>
      </c>
      <c r="D7139">
        <v>253.50999450683591</v>
      </c>
      <c r="E7139">
        <v>253.52000427246091</v>
      </c>
      <c r="F7139">
        <v>138310000</v>
      </c>
      <c r="G7139">
        <v>9.8615441369998003E-4</v>
      </c>
      <c r="H7139">
        <v>35097544840.240479</v>
      </c>
      <c r="I7139">
        <v>2.8097532696056898E-14</v>
      </c>
      <c r="J7139">
        <f t="shared" si="111"/>
        <v>2.8097532696056898E-14</v>
      </c>
    </row>
    <row r="7140" spans="1:10">
      <c r="A7140" s="44">
        <v>32289</v>
      </c>
      <c r="B7140">
        <v>254.6300048828125</v>
      </c>
      <c r="C7140">
        <v>254.97999572753909</v>
      </c>
      <c r="D7140">
        <v>253.52000427246091</v>
      </c>
      <c r="E7140">
        <v>253.75</v>
      </c>
      <c r="F7140">
        <v>164260000</v>
      </c>
      <c r="G7140">
        <v>3.428477280933651E-3</v>
      </c>
      <c r="H7140">
        <v>41825524602.050781</v>
      </c>
      <c r="I7140">
        <v>8.1970933145583213E-14</v>
      </c>
      <c r="J7140">
        <f t="shared" si="111"/>
        <v>8.1970933145583213E-14</v>
      </c>
    </row>
    <row r="7141" spans="1:10">
      <c r="A7141" s="44">
        <v>32290</v>
      </c>
      <c r="B7141">
        <v>253.41999816894531</v>
      </c>
      <c r="C7141">
        <v>254.6300048828125</v>
      </c>
      <c r="D7141">
        <v>252.74000549316409</v>
      </c>
      <c r="E7141">
        <v>254.6199951171875</v>
      </c>
      <c r="F7141">
        <v>133590000</v>
      </c>
      <c r="G7141">
        <v>-4.7520193640339103E-3</v>
      </c>
      <c r="H7141">
        <v>33854377555.3894</v>
      </c>
      <c r="I7141">
        <v>1.4036646682571831E-13</v>
      </c>
      <c r="J7141">
        <f t="shared" si="111"/>
        <v>1.4036646682571831E-13</v>
      </c>
    </row>
    <row r="7142" spans="1:10">
      <c r="A7142" s="44">
        <v>32294</v>
      </c>
      <c r="B7142">
        <v>262.16000366210938</v>
      </c>
      <c r="C7142">
        <v>262.16000366210938</v>
      </c>
      <c r="D7142">
        <v>253.41999816894531</v>
      </c>
      <c r="E7142">
        <v>253.44000244140619</v>
      </c>
      <c r="F7142">
        <v>247610000</v>
      </c>
      <c r="G7142">
        <v>3.4488223330099821E-2</v>
      </c>
      <c r="H7142">
        <v>64913438506.774902</v>
      </c>
      <c r="I7142">
        <v>5.3129558568215958E-13</v>
      </c>
      <c r="J7142">
        <f t="shared" si="111"/>
        <v>5.3129558568215958E-13</v>
      </c>
    </row>
    <row r="7143" spans="1:10">
      <c r="A7143" s="44">
        <v>32295</v>
      </c>
      <c r="B7143">
        <v>266.69000244140619</v>
      </c>
      <c r="C7143">
        <v>267.42999267578119</v>
      </c>
      <c r="D7143">
        <v>262.10000610351562</v>
      </c>
      <c r="E7143">
        <v>262.16000366210938</v>
      </c>
      <c r="F7143">
        <v>234560000</v>
      </c>
      <c r="G7143">
        <v>1.7279519057130651E-2</v>
      </c>
      <c r="H7143">
        <v>62554806972.65625</v>
      </c>
      <c r="I7143">
        <v>2.762300755669156E-13</v>
      </c>
      <c r="J7143">
        <f t="shared" si="111"/>
        <v>2.762300755669156E-13</v>
      </c>
    </row>
    <row r="7144" spans="1:10">
      <c r="A7144" s="44">
        <v>32296</v>
      </c>
      <c r="B7144">
        <v>265.32998657226562</v>
      </c>
      <c r="C7144">
        <v>266.70999145507812</v>
      </c>
      <c r="D7144">
        <v>264.1199951171875</v>
      </c>
      <c r="E7144">
        <v>266.64999389648438</v>
      </c>
      <c r="F7144">
        <v>193540000</v>
      </c>
      <c r="G7144">
        <v>-5.0996132464299349E-3</v>
      </c>
      <c r="H7144">
        <v>51351965601.196289</v>
      </c>
      <c r="I7144">
        <v>9.9307070074667886E-14</v>
      </c>
      <c r="J7144">
        <f t="shared" si="111"/>
        <v>9.9307070074667886E-14</v>
      </c>
    </row>
    <row r="7145" spans="1:10">
      <c r="A7145" s="44">
        <v>32297</v>
      </c>
      <c r="B7145">
        <v>266.45001220703119</v>
      </c>
      <c r="C7145">
        <v>267.1099853515625</v>
      </c>
      <c r="D7145">
        <v>264.42001342773438</v>
      </c>
      <c r="E7145">
        <v>265.33999633789062</v>
      </c>
      <c r="F7145">
        <v>189600000</v>
      </c>
      <c r="G7145">
        <v>4.2212553855482948E-3</v>
      </c>
      <c r="H7145">
        <v>50518922314.453117</v>
      </c>
      <c r="I7145">
        <v>8.3557906466675001E-14</v>
      </c>
      <c r="J7145">
        <f t="shared" si="111"/>
        <v>8.3557906466675001E-14</v>
      </c>
    </row>
    <row r="7146" spans="1:10">
      <c r="A7146" s="44">
        <v>32300</v>
      </c>
      <c r="B7146">
        <v>267.04998779296881</v>
      </c>
      <c r="C7146">
        <v>267.04998779296881</v>
      </c>
      <c r="D7146">
        <v>264.97000122070312</v>
      </c>
      <c r="E7146">
        <v>266.45999145507812</v>
      </c>
      <c r="F7146">
        <v>152460000</v>
      </c>
      <c r="G7146">
        <v>2.2517378812176858E-3</v>
      </c>
      <c r="H7146">
        <v>40714441138.916023</v>
      </c>
      <c r="I7146">
        <v>5.5305631570254097E-14</v>
      </c>
      <c r="J7146">
        <f t="shared" si="111"/>
        <v>5.5305631570254097E-14</v>
      </c>
    </row>
    <row r="7147" spans="1:10">
      <c r="A7147" s="44">
        <v>32301</v>
      </c>
      <c r="B7147">
        <v>265.17001342773438</v>
      </c>
      <c r="C7147">
        <v>267.27999877929688</v>
      </c>
      <c r="D7147">
        <v>264.5</v>
      </c>
      <c r="E7147">
        <v>267.01998901367188</v>
      </c>
      <c r="F7147">
        <v>168710000</v>
      </c>
      <c r="G7147">
        <v>-7.0397845016635374E-3</v>
      </c>
      <c r="H7147">
        <v>44736832965.393066</v>
      </c>
      <c r="I7147">
        <v>1.573599210098149E-13</v>
      </c>
      <c r="J7147">
        <f t="shared" si="111"/>
        <v>1.573599210098149E-13</v>
      </c>
    </row>
    <row r="7148" spans="1:10">
      <c r="A7148" s="44">
        <v>32302</v>
      </c>
      <c r="B7148">
        <v>271.51998901367188</v>
      </c>
      <c r="C7148">
        <v>272.010009765625</v>
      </c>
      <c r="D7148">
        <v>265.17001342773438</v>
      </c>
      <c r="E7148">
        <v>265.32000732421881</v>
      </c>
      <c r="F7148">
        <v>310030000</v>
      </c>
      <c r="G7148">
        <v>2.3946808705306522E-2</v>
      </c>
      <c r="H7148">
        <v>84179342193.908691</v>
      </c>
      <c r="I7148">
        <v>2.8447369724206918E-13</v>
      </c>
      <c r="J7148">
        <f t="shared" si="111"/>
        <v>2.8447369724206918E-13</v>
      </c>
    </row>
    <row r="7149" spans="1:10">
      <c r="A7149" s="44">
        <v>32303</v>
      </c>
      <c r="B7149">
        <v>270.20001220703119</v>
      </c>
      <c r="C7149">
        <v>272.29000854492188</v>
      </c>
      <c r="D7149">
        <v>270.19000244140619</v>
      </c>
      <c r="E7149">
        <v>271.5</v>
      </c>
      <c r="F7149">
        <v>235160000</v>
      </c>
      <c r="G7149">
        <v>-4.8614351062534764E-3</v>
      </c>
      <c r="H7149">
        <v>63540234870.605469</v>
      </c>
      <c r="I7149">
        <v>7.6509555184260709E-14</v>
      </c>
      <c r="J7149">
        <f t="shared" si="111"/>
        <v>7.6509555184260709E-14</v>
      </c>
    </row>
    <row r="7150" spans="1:10">
      <c r="A7150" s="44">
        <v>32304</v>
      </c>
      <c r="B7150">
        <v>271.260009765625</v>
      </c>
      <c r="C7150">
        <v>273.20999145507812</v>
      </c>
      <c r="D7150">
        <v>270.20001220703119</v>
      </c>
      <c r="E7150">
        <v>270.22000122070312</v>
      </c>
      <c r="F7150">
        <v>155710000</v>
      </c>
      <c r="G7150">
        <v>3.923010772410862E-3</v>
      </c>
      <c r="H7150">
        <v>42237896120.605469</v>
      </c>
      <c r="I7150">
        <v>9.2878934149777594E-14</v>
      </c>
      <c r="J7150">
        <f t="shared" si="111"/>
        <v>9.2878934149777594E-14</v>
      </c>
    </row>
    <row r="7151" spans="1:10">
      <c r="A7151" s="44">
        <v>32307</v>
      </c>
      <c r="B7151">
        <v>271.42999267578119</v>
      </c>
      <c r="C7151">
        <v>271.94000244140619</v>
      </c>
      <c r="D7151">
        <v>270.52999877929688</v>
      </c>
      <c r="E7151">
        <v>271.27999877929688</v>
      </c>
      <c r="F7151">
        <v>125310000</v>
      </c>
      <c r="G7151">
        <v>6.2664198199779975E-4</v>
      </c>
      <c r="H7151">
        <v>34012892382.202148</v>
      </c>
      <c r="I7151">
        <v>1.842366050367717E-14</v>
      </c>
      <c r="J7151">
        <f t="shared" si="111"/>
        <v>1.842366050367717E-14</v>
      </c>
    </row>
    <row r="7152" spans="1:10">
      <c r="A7152" s="44">
        <v>32308</v>
      </c>
      <c r="B7152">
        <v>274.29998779296881</v>
      </c>
      <c r="C7152">
        <v>276.1400146484375</v>
      </c>
      <c r="D7152">
        <v>271.44000244140619</v>
      </c>
      <c r="E7152">
        <v>271.57998657226562</v>
      </c>
      <c r="F7152">
        <v>227150000</v>
      </c>
      <c r="G7152">
        <v>1.0573610855951539E-2</v>
      </c>
      <c r="H7152">
        <v>62307242227.172852</v>
      </c>
      <c r="I7152">
        <v>1.6970115315648301E-13</v>
      </c>
      <c r="J7152">
        <f t="shared" si="111"/>
        <v>1.6970115315648301E-13</v>
      </c>
    </row>
    <row r="7153" spans="1:10">
      <c r="A7153" s="44">
        <v>32309</v>
      </c>
      <c r="B7153">
        <v>274.45001220703119</v>
      </c>
      <c r="C7153">
        <v>274.45001220703119</v>
      </c>
      <c r="D7153">
        <v>272.75</v>
      </c>
      <c r="E7153">
        <v>274.29000854492188</v>
      </c>
      <c r="F7153">
        <v>150260000</v>
      </c>
      <c r="G7153">
        <v>5.4693554771767516E-4</v>
      </c>
      <c r="H7153">
        <v>41238858834.228523</v>
      </c>
      <c r="I7153">
        <v>1.3262625668577311E-14</v>
      </c>
      <c r="J7153">
        <f t="shared" si="111"/>
        <v>1.3262625668577311E-14</v>
      </c>
    </row>
    <row r="7154" spans="1:10">
      <c r="A7154" s="44">
        <v>32310</v>
      </c>
      <c r="B7154">
        <v>269.76998901367188</v>
      </c>
      <c r="C7154">
        <v>274.45001220703119</v>
      </c>
      <c r="D7154">
        <v>268.760009765625</v>
      </c>
      <c r="E7154">
        <v>274.44000244140619</v>
      </c>
      <c r="F7154">
        <v>161550000</v>
      </c>
      <c r="G7154">
        <v>-1.7052370141011349E-2</v>
      </c>
      <c r="H7154">
        <v>43581341725.158691</v>
      </c>
      <c r="I7154">
        <v>3.912768507346652E-13</v>
      </c>
      <c r="J7154">
        <f t="shared" si="111"/>
        <v>3.912768507346652E-13</v>
      </c>
    </row>
    <row r="7155" spans="1:10">
      <c r="A7155" s="44">
        <v>32311</v>
      </c>
      <c r="B7155">
        <v>270.67999267578119</v>
      </c>
      <c r="C7155">
        <v>270.76998901367188</v>
      </c>
      <c r="D7155">
        <v>268.08999633789062</v>
      </c>
      <c r="E7155">
        <v>269.79000854492188</v>
      </c>
      <c r="F7155">
        <v>343920000</v>
      </c>
      <c r="G7155">
        <v>3.373257586718692E-3</v>
      </c>
      <c r="H7155">
        <v>93092263081.054688</v>
      </c>
      <c r="I7155">
        <v>3.6235638441635298E-14</v>
      </c>
      <c r="J7155">
        <f t="shared" si="111"/>
        <v>3.6235638441635298E-14</v>
      </c>
    </row>
    <row r="7156" spans="1:10">
      <c r="A7156" s="44">
        <v>32314</v>
      </c>
      <c r="B7156">
        <v>268.94000244140619</v>
      </c>
      <c r="C7156">
        <v>270.67999267578119</v>
      </c>
      <c r="D7156">
        <v>268.58999633789062</v>
      </c>
      <c r="E7156">
        <v>270.67001342773438</v>
      </c>
      <c r="F7156">
        <v>116750000</v>
      </c>
      <c r="G7156">
        <v>-6.4282188615955027E-3</v>
      </c>
      <c r="H7156">
        <v>31398745285.03418</v>
      </c>
      <c r="I7156">
        <v>2.047285266733073E-13</v>
      </c>
      <c r="J7156">
        <f t="shared" si="111"/>
        <v>2.047285266733073E-13</v>
      </c>
    </row>
    <row r="7157" spans="1:10">
      <c r="A7157" s="44">
        <v>32315</v>
      </c>
      <c r="B7157">
        <v>271.67001342773438</v>
      </c>
      <c r="C7157">
        <v>271.67001342773438</v>
      </c>
      <c r="D7157">
        <v>267.51998901367188</v>
      </c>
      <c r="E7157">
        <v>268.95001220703119</v>
      </c>
      <c r="F7157">
        <v>155060000</v>
      </c>
      <c r="G7157">
        <v>1.015100379841383E-2</v>
      </c>
      <c r="H7157">
        <v>42125152282.104492</v>
      </c>
      <c r="I7157">
        <v>2.4097251282166049E-13</v>
      </c>
      <c r="J7157">
        <f t="shared" si="111"/>
        <v>2.4097251282166049E-13</v>
      </c>
    </row>
    <row r="7158" spans="1:10">
      <c r="A7158" s="44">
        <v>32316</v>
      </c>
      <c r="B7158">
        <v>275.66000366210938</v>
      </c>
      <c r="C7158">
        <v>276.8800048828125</v>
      </c>
      <c r="D7158">
        <v>271.67001342773438</v>
      </c>
      <c r="E7158">
        <v>271.69000244140619</v>
      </c>
      <c r="F7158">
        <v>217510000</v>
      </c>
      <c r="G7158">
        <v>1.468689968404013E-2</v>
      </c>
      <c r="H7158">
        <v>59958807396.54541</v>
      </c>
      <c r="I7158">
        <v>2.4494983008761998E-13</v>
      </c>
      <c r="J7158">
        <f t="shared" si="111"/>
        <v>2.4494983008761998E-13</v>
      </c>
    </row>
    <row r="7159" spans="1:10">
      <c r="A7159" s="44">
        <v>32317</v>
      </c>
      <c r="B7159">
        <v>274.82000732421881</v>
      </c>
      <c r="C7159">
        <v>275.8900146484375</v>
      </c>
      <c r="D7159">
        <v>274.260009765625</v>
      </c>
      <c r="E7159">
        <v>275.6199951171875</v>
      </c>
      <c r="F7159">
        <v>185770000</v>
      </c>
      <c r="G7159">
        <v>-3.0472187721518611E-3</v>
      </c>
      <c r="H7159">
        <v>51053312760.620117</v>
      </c>
      <c r="I7159">
        <v>5.9686993994684069E-14</v>
      </c>
      <c r="J7159">
        <f t="shared" si="111"/>
        <v>5.9686993994684069E-14</v>
      </c>
    </row>
    <row r="7160" spans="1:10">
      <c r="A7160" s="44">
        <v>32318</v>
      </c>
      <c r="B7160">
        <v>273.77999877929688</v>
      </c>
      <c r="C7160">
        <v>275.19000244140619</v>
      </c>
      <c r="D7160">
        <v>273.52999877929688</v>
      </c>
      <c r="E7160">
        <v>274.80999755859381</v>
      </c>
      <c r="F7160">
        <v>179880000</v>
      </c>
      <c r="G7160">
        <v>-3.784326166962559E-3</v>
      </c>
      <c r="H7160">
        <v>49247546180.419922</v>
      </c>
      <c r="I7160">
        <v>7.6842938592281581E-14</v>
      </c>
      <c r="J7160">
        <f t="shared" si="111"/>
        <v>7.6842938592281581E-14</v>
      </c>
    </row>
    <row r="7161" spans="1:10">
      <c r="A7161" s="44">
        <v>32321</v>
      </c>
      <c r="B7161">
        <v>269.05999755859381</v>
      </c>
      <c r="C7161">
        <v>273.79000854492188</v>
      </c>
      <c r="D7161">
        <v>268.85000610351562</v>
      </c>
      <c r="E7161">
        <v>273.77999877929688</v>
      </c>
      <c r="F7161">
        <v>264410000</v>
      </c>
      <c r="G7161">
        <v>-1.7240124339791829E-2</v>
      </c>
      <c r="H7161">
        <v>71142153954.467773</v>
      </c>
      <c r="I7161">
        <v>2.423334602832775E-13</v>
      </c>
      <c r="J7161">
        <f t="shared" si="111"/>
        <v>2.423334602832775E-13</v>
      </c>
    </row>
    <row r="7162" spans="1:10">
      <c r="A7162" s="44">
        <v>32322</v>
      </c>
      <c r="B7162">
        <v>272.30999755859381</v>
      </c>
      <c r="C7162">
        <v>272.79998779296881</v>
      </c>
      <c r="D7162">
        <v>269.05999755859381</v>
      </c>
      <c r="E7162">
        <v>269.07000732421881</v>
      </c>
      <c r="F7162">
        <v>152370000</v>
      </c>
      <c r="G7162">
        <v>1.2079090275366021E-2</v>
      </c>
      <c r="H7162">
        <v>41491874328.00293</v>
      </c>
      <c r="I7162">
        <v>2.9111941725934101E-13</v>
      </c>
      <c r="J7162">
        <f t="shared" si="111"/>
        <v>2.9111941725934101E-13</v>
      </c>
    </row>
    <row r="7163" spans="1:10">
      <c r="A7163" s="44">
        <v>32323</v>
      </c>
      <c r="B7163">
        <v>270.98001098632812</v>
      </c>
      <c r="C7163">
        <v>273.010009765625</v>
      </c>
      <c r="D7163">
        <v>269.489990234375</v>
      </c>
      <c r="E7163">
        <v>272.32000732421881</v>
      </c>
      <c r="F7163">
        <v>159590000</v>
      </c>
      <c r="G7163">
        <v>-4.8840901332660716E-3</v>
      </c>
      <c r="H7163">
        <v>43245699953.308113</v>
      </c>
      <c r="I7163">
        <v>1.129381681540447E-13</v>
      </c>
      <c r="J7163">
        <f t="shared" si="111"/>
        <v>1.129381681540447E-13</v>
      </c>
    </row>
    <row r="7164" spans="1:10">
      <c r="A7164" s="44">
        <v>32324</v>
      </c>
      <c r="B7164">
        <v>273.5</v>
      </c>
      <c r="C7164">
        <v>273.510009765625</v>
      </c>
      <c r="D7164">
        <v>270.97000122070312</v>
      </c>
      <c r="E7164">
        <v>271</v>
      </c>
      <c r="F7164">
        <v>227410000</v>
      </c>
      <c r="G7164">
        <v>9.2995383847667146E-3</v>
      </c>
      <c r="H7164">
        <v>62196635000</v>
      </c>
      <c r="I7164">
        <v>1.4951835231547029E-13</v>
      </c>
      <c r="J7164">
        <f t="shared" si="111"/>
        <v>1.4951835231547029E-13</v>
      </c>
    </row>
    <row r="7165" spans="1:10">
      <c r="A7165" s="44">
        <v>32325</v>
      </c>
      <c r="B7165">
        <v>271.77999877929688</v>
      </c>
      <c r="C7165">
        <v>273.79998779296881</v>
      </c>
      <c r="D7165">
        <v>270.77999877929688</v>
      </c>
      <c r="E7165">
        <v>273.5</v>
      </c>
      <c r="F7165">
        <v>238330000</v>
      </c>
      <c r="G7165">
        <v>-6.2888527265196892E-3</v>
      </c>
      <c r="H7165">
        <v>64773327109.069817</v>
      </c>
      <c r="I7165">
        <v>9.7090160521322026E-14</v>
      </c>
      <c r="J7165">
        <f t="shared" si="111"/>
        <v>9.7090160521322026E-14</v>
      </c>
    </row>
    <row r="7166" spans="1:10">
      <c r="A7166" s="44">
        <v>32329</v>
      </c>
      <c r="B7166">
        <v>275.80999755859381</v>
      </c>
      <c r="C7166">
        <v>275.80999755859381</v>
      </c>
      <c r="D7166">
        <v>270.510009765625</v>
      </c>
      <c r="E7166">
        <v>271.77999877929688</v>
      </c>
      <c r="F7166">
        <v>171790000</v>
      </c>
      <c r="G7166">
        <v>1.4828165418344421E-2</v>
      </c>
      <c r="H7166">
        <v>47381399480.59082</v>
      </c>
      <c r="I7166">
        <v>3.1295330194749909E-13</v>
      </c>
      <c r="J7166">
        <f t="shared" si="111"/>
        <v>3.1295330194749909E-13</v>
      </c>
    </row>
    <row r="7167" spans="1:10">
      <c r="A7167" s="44">
        <v>32330</v>
      </c>
      <c r="B7167">
        <v>272.01998901367188</v>
      </c>
      <c r="C7167">
        <v>276.3599853515625</v>
      </c>
      <c r="D7167">
        <v>269.92001342773438</v>
      </c>
      <c r="E7167">
        <v>275.79998779296881</v>
      </c>
      <c r="F7167">
        <v>189630000</v>
      </c>
      <c r="G7167">
        <v>-1.374137478144433E-2</v>
      </c>
      <c r="H7167">
        <v>51583150516.662598</v>
      </c>
      <c r="I7167">
        <v>2.6639270079103698E-13</v>
      </c>
      <c r="J7167">
        <f t="shared" si="111"/>
        <v>2.6639270079103698E-13</v>
      </c>
    </row>
    <row r="7168" spans="1:10">
      <c r="A7168" s="44">
        <v>32331</v>
      </c>
      <c r="B7168">
        <v>271.77999877929688</v>
      </c>
      <c r="C7168">
        <v>272.04998779296881</v>
      </c>
      <c r="D7168">
        <v>269.30999755859381</v>
      </c>
      <c r="E7168">
        <v>272</v>
      </c>
      <c r="F7168">
        <v>156100000</v>
      </c>
      <c r="G7168">
        <v>-8.8225220229287693E-4</v>
      </c>
      <c r="H7168">
        <v>42424857809.448242</v>
      </c>
      <c r="I7168">
        <v>2.0795643116955709E-14</v>
      </c>
      <c r="J7168">
        <f t="shared" si="111"/>
        <v>2.0795643116955709E-14</v>
      </c>
    </row>
    <row r="7169" spans="1:10">
      <c r="A7169" s="44">
        <v>32332</v>
      </c>
      <c r="B7169">
        <v>270.01998901367188</v>
      </c>
      <c r="C7169">
        <v>272.30999755859381</v>
      </c>
      <c r="D7169">
        <v>269.8599853515625</v>
      </c>
      <c r="E7169">
        <v>271.760009765625</v>
      </c>
      <c r="F7169">
        <v>136070000</v>
      </c>
      <c r="G7169">
        <v>-6.475861996946497E-3</v>
      </c>
      <c r="H7169">
        <v>36741619905.090332</v>
      </c>
      <c r="I7169">
        <v>1.762541230809833E-13</v>
      </c>
      <c r="J7169">
        <f t="shared" si="111"/>
        <v>1.762541230809833E-13</v>
      </c>
    </row>
    <row r="7170" spans="1:10">
      <c r="A7170" s="44">
        <v>32335</v>
      </c>
      <c r="B7170">
        <v>270.54998779296881</v>
      </c>
      <c r="C7170">
        <v>271.6400146484375</v>
      </c>
      <c r="D7170">
        <v>270.01998901367188</v>
      </c>
      <c r="E7170">
        <v>270.02999877929688</v>
      </c>
      <c r="F7170">
        <v>123300000</v>
      </c>
      <c r="G7170">
        <v>1.9628131281423928E-3</v>
      </c>
      <c r="H7170">
        <v>33358813494.873051</v>
      </c>
      <c r="I7170">
        <v>5.883941670899237E-14</v>
      </c>
      <c r="J7170">
        <f t="shared" ref="J7170:J7233" si="112">IF(I7170=0,I7169,I7170)</f>
        <v>5.883941670899237E-14</v>
      </c>
    </row>
    <row r="7171" spans="1:10">
      <c r="A7171" s="44">
        <v>32336</v>
      </c>
      <c r="B7171">
        <v>267.85000610351562</v>
      </c>
      <c r="C7171">
        <v>270.70001220703119</v>
      </c>
      <c r="D7171">
        <v>266.95999145507812</v>
      </c>
      <c r="E7171">
        <v>270.54000854492188</v>
      </c>
      <c r="F7171">
        <v>161650000</v>
      </c>
      <c r="G7171">
        <v>-9.9796038117703212E-3</v>
      </c>
      <c r="H7171">
        <v>43297953486.633301</v>
      </c>
      <c r="I7171">
        <v>2.3048673223899988E-13</v>
      </c>
      <c r="J7171">
        <f t="shared" si="112"/>
        <v>2.3048673223899988E-13</v>
      </c>
    </row>
    <row r="7172" spans="1:10">
      <c r="A7172" s="44">
        <v>32337</v>
      </c>
      <c r="B7172">
        <v>269.32000732421881</v>
      </c>
      <c r="C7172">
        <v>269.45999145507812</v>
      </c>
      <c r="D7172">
        <v>266.1199951171875</v>
      </c>
      <c r="E7172">
        <v>267.8699951171875</v>
      </c>
      <c r="F7172">
        <v>218930000</v>
      </c>
      <c r="G7172">
        <v>5.4881507829236398E-3</v>
      </c>
      <c r="H7172">
        <v>58962229203.491211</v>
      </c>
      <c r="I7172">
        <v>9.3079092447181107E-14</v>
      </c>
      <c r="J7172">
        <f t="shared" si="112"/>
        <v>9.3079092447181107E-14</v>
      </c>
    </row>
    <row r="7173" spans="1:10">
      <c r="A7173" s="44">
        <v>32338</v>
      </c>
      <c r="B7173">
        <v>270.260009765625</v>
      </c>
      <c r="C7173">
        <v>270.69000244140619</v>
      </c>
      <c r="D7173">
        <v>268.57998657226562</v>
      </c>
      <c r="E7173">
        <v>269.32998657226562</v>
      </c>
      <c r="F7173">
        <v>172410000</v>
      </c>
      <c r="G7173">
        <v>3.4902807657903878E-3</v>
      </c>
      <c r="H7173">
        <v>46595528283.691406</v>
      </c>
      <c r="I7173">
        <v>7.4905916819747659E-14</v>
      </c>
      <c r="J7173">
        <f t="shared" si="112"/>
        <v>7.4905916819747659E-14</v>
      </c>
    </row>
    <row r="7174" spans="1:10">
      <c r="A7174" s="44">
        <v>32339</v>
      </c>
      <c r="B7174">
        <v>272.04998779296881</v>
      </c>
      <c r="C7174">
        <v>272.05999755859381</v>
      </c>
      <c r="D7174">
        <v>269.52999877929688</v>
      </c>
      <c r="E7174">
        <v>270.23001098632812</v>
      </c>
      <c r="F7174">
        <v>199710000</v>
      </c>
      <c r="G7174">
        <v>6.6231701423236089E-3</v>
      </c>
      <c r="H7174">
        <v>54331103062.133789</v>
      </c>
      <c r="I7174">
        <v>1.219038408763625E-13</v>
      </c>
      <c r="J7174">
        <f t="shared" si="112"/>
        <v>1.219038408763625E-13</v>
      </c>
    </row>
    <row r="7175" spans="1:10">
      <c r="A7175" s="44">
        <v>32342</v>
      </c>
      <c r="B7175">
        <v>270.510009765625</v>
      </c>
      <c r="C7175">
        <v>272.04998779296881</v>
      </c>
      <c r="D7175">
        <v>268.66000366210938</v>
      </c>
      <c r="E7175">
        <v>271.989990234375</v>
      </c>
      <c r="F7175">
        <v>156210000</v>
      </c>
      <c r="G7175">
        <v>-5.6606436186120712E-3</v>
      </c>
      <c r="H7175">
        <v>42256368625.488281</v>
      </c>
      <c r="I7175">
        <v>1.339595379996206E-13</v>
      </c>
      <c r="J7175">
        <f t="shared" si="112"/>
        <v>1.339595379996206E-13</v>
      </c>
    </row>
    <row r="7176" spans="1:10">
      <c r="A7176" s="44">
        <v>32343</v>
      </c>
      <c r="B7176">
        <v>268.47000122070312</v>
      </c>
      <c r="C7176">
        <v>271.20999145507812</v>
      </c>
      <c r="D7176">
        <v>267.010009765625</v>
      </c>
      <c r="E7176">
        <v>270.489990234375</v>
      </c>
      <c r="F7176">
        <v>144110000</v>
      </c>
      <c r="G7176">
        <v>-7.541342173213339E-3</v>
      </c>
      <c r="H7176">
        <v>38689211875.915527</v>
      </c>
      <c r="I7176">
        <v>1.9492105958115699E-13</v>
      </c>
      <c r="J7176">
        <f t="shared" si="112"/>
        <v>1.9492105958115699E-13</v>
      </c>
    </row>
    <row r="7177" spans="1:10">
      <c r="A7177" s="44">
        <v>32344</v>
      </c>
      <c r="B7177">
        <v>270</v>
      </c>
      <c r="C7177">
        <v>270.239990234375</v>
      </c>
      <c r="D7177">
        <v>268.47000122070312</v>
      </c>
      <c r="E7177">
        <v>268.51998901367188</v>
      </c>
      <c r="F7177">
        <v>151990000</v>
      </c>
      <c r="G7177">
        <v>5.6989562049396536E-3</v>
      </c>
      <c r="H7177">
        <v>41037300000</v>
      </c>
      <c r="I7177">
        <v>1.3887259164076709E-13</v>
      </c>
      <c r="J7177">
        <f t="shared" si="112"/>
        <v>1.3887259164076709E-13</v>
      </c>
    </row>
    <row r="7178" spans="1:10">
      <c r="A7178" s="44">
        <v>32345</v>
      </c>
      <c r="B7178">
        <v>266.66000366210938</v>
      </c>
      <c r="C7178">
        <v>270</v>
      </c>
      <c r="D7178">
        <v>266.66000366210938</v>
      </c>
      <c r="E7178">
        <v>269.989990234375</v>
      </c>
      <c r="F7178">
        <v>149460000</v>
      </c>
      <c r="G7178">
        <v>-1.237035680700227E-2</v>
      </c>
      <c r="H7178">
        <v>39855004147.338867</v>
      </c>
      <c r="I7178">
        <v>3.103840301024844E-13</v>
      </c>
      <c r="J7178">
        <f t="shared" si="112"/>
        <v>3.103840301024844E-13</v>
      </c>
    </row>
    <row r="7179" spans="1:10">
      <c r="A7179" s="44">
        <v>32346</v>
      </c>
      <c r="B7179">
        <v>263.5</v>
      </c>
      <c r="C7179">
        <v>266.66000366210938</v>
      </c>
      <c r="D7179">
        <v>263.29000854492188</v>
      </c>
      <c r="E7179">
        <v>266.64999389648438</v>
      </c>
      <c r="F7179">
        <v>148880000</v>
      </c>
      <c r="G7179">
        <v>-1.185030982791657E-2</v>
      </c>
      <c r="H7179">
        <v>39229880000</v>
      </c>
      <c r="I7179">
        <v>3.020735681046328E-13</v>
      </c>
      <c r="J7179">
        <f t="shared" si="112"/>
        <v>3.020735681046328E-13</v>
      </c>
    </row>
    <row r="7180" spans="1:10">
      <c r="A7180" s="44">
        <v>32349</v>
      </c>
      <c r="B7180">
        <v>264.67999267578119</v>
      </c>
      <c r="C7180">
        <v>265.17001342773438</v>
      </c>
      <c r="D7180">
        <v>263.02999877929688</v>
      </c>
      <c r="E7180">
        <v>263.489990234375</v>
      </c>
      <c r="F7180">
        <v>215140000</v>
      </c>
      <c r="G7180">
        <v>4.4781505722248927E-3</v>
      </c>
      <c r="H7180">
        <v>56943253624.267578</v>
      </c>
      <c r="I7180">
        <v>7.8642337541394604E-14</v>
      </c>
      <c r="J7180">
        <f t="shared" si="112"/>
        <v>7.8642337541394604E-14</v>
      </c>
    </row>
    <row r="7181" spans="1:10">
      <c r="A7181" s="44">
        <v>32350</v>
      </c>
      <c r="B7181">
        <v>265.19000244140619</v>
      </c>
      <c r="C7181">
        <v>266.08999633789062</v>
      </c>
      <c r="D7181">
        <v>264.32000732421881</v>
      </c>
      <c r="E7181">
        <v>264.70001220703119</v>
      </c>
      <c r="F7181">
        <v>121960000</v>
      </c>
      <c r="G7181">
        <v>1.926892019563198E-3</v>
      </c>
      <c r="H7181">
        <v>32342572697.75391</v>
      </c>
      <c r="I7181">
        <v>5.9577574040577621E-14</v>
      </c>
      <c r="J7181">
        <f t="shared" si="112"/>
        <v>5.9577574040577621E-14</v>
      </c>
    </row>
    <row r="7182" spans="1:10">
      <c r="A7182" s="44">
        <v>32351</v>
      </c>
      <c r="B7182">
        <v>262.5</v>
      </c>
      <c r="C7182">
        <v>265.82998657226562</v>
      </c>
      <c r="D7182">
        <v>262.48001098632812</v>
      </c>
      <c r="E7182">
        <v>265.17999267578119</v>
      </c>
      <c r="F7182">
        <v>135890000</v>
      </c>
      <c r="G7182">
        <v>-1.0143679688681351E-2</v>
      </c>
      <c r="H7182">
        <v>35671125000</v>
      </c>
      <c r="I7182">
        <v>2.843666884260407E-13</v>
      </c>
      <c r="J7182">
        <f t="shared" si="112"/>
        <v>2.843666884260407E-13</v>
      </c>
    </row>
    <row r="7183" spans="1:10">
      <c r="A7183" s="44">
        <v>32352</v>
      </c>
      <c r="B7183">
        <v>266.01998901367188</v>
      </c>
      <c r="C7183">
        <v>266.54998779296881</v>
      </c>
      <c r="D7183">
        <v>262.5</v>
      </c>
      <c r="E7183">
        <v>262.51998901367188</v>
      </c>
      <c r="F7183">
        <v>154570000</v>
      </c>
      <c r="G7183">
        <v>1.340948195684533E-2</v>
      </c>
      <c r="H7183">
        <v>41118709701.843262</v>
      </c>
      <c r="I7183">
        <v>3.2611631187065699E-13</v>
      </c>
      <c r="J7183">
        <f t="shared" si="112"/>
        <v>3.2611631187065699E-13</v>
      </c>
    </row>
    <row r="7184" spans="1:10">
      <c r="A7184" s="44">
        <v>32353</v>
      </c>
      <c r="B7184">
        <v>272.01998901367188</v>
      </c>
      <c r="C7184">
        <v>272.01998901367188</v>
      </c>
      <c r="D7184">
        <v>266.01998901367188</v>
      </c>
      <c r="E7184">
        <v>266.04000854492188</v>
      </c>
      <c r="F7184">
        <v>192340000</v>
      </c>
      <c r="G7184">
        <v>2.2554696067187852E-2</v>
      </c>
      <c r="H7184">
        <v>52320324686.889648</v>
      </c>
      <c r="I7184">
        <v>4.3108861044280888E-13</v>
      </c>
      <c r="J7184">
        <f t="shared" si="112"/>
        <v>4.3108861044280888E-13</v>
      </c>
    </row>
    <row r="7185" spans="1:10">
      <c r="A7185" s="44">
        <v>32356</v>
      </c>
      <c r="B7185">
        <v>272.20999145507812</v>
      </c>
      <c r="C7185">
        <v>272.79998779296881</v>
      </c>
      <c r="D7185">
        <v>271.20999145507812</v>
      </c>
      <c r="E7185">
        <v>272.02999877929688</v>
      </c>
      <c r="F7185">
        <v>138170000</v>
      </c>
      <c r="G7185">
        <v>6.9848705639308228E-4</v>
      </c>
      <c r="H7185">
        <v>37611254519.348137</v>
      </c>
      <c r="I7185">
        <v>1.8571224632609999E-14</v>
      </c>
      <c r="J7185">
        <f t="shared" si="112"/>
        <v>1.8571224632609999E-14</v>
      </c>
    </row>
    <row r="7186" spans="1:10">
      <c r="A7186" s="44">
        <v>32357</v>
      </c>
      <c r="B7186">
        <v>272.05999755859381</v>
      </c>
      <c r="C7186">
        <v>273.67999267578119</v>
      </c>
      <c r="D7186">
        <v>270.3699951171875</v>
      </c>
      <c r="E7186">
        <v>272.19000244140619</v>
      </c>
      <c r="F7186">
        <v>166660000</v>
      </c>
      <c r="G7186">
        <v>-5.5102274417850872E-4</v>
      </c>
      <c r="H7186">
        <v>45341519193.115227</v>
      </c>
      <c r="I7186">
        <v>1.215271905274355E-14</v>
      </c>
      <c r="J7186">
        <f t="shared" si="112"/>
        <v>1.215271905274355E-14</v>
      </c>
    </row>
    <row r="7187" spans="1:10">
      <c r="A7187" s="44">
        <v>32358</v>
      </c>
      <c r="B7187">
        <v>272.98001098632812</v>
      </c>
      <c r="C7187">
        <v>273.42001342773438</v>
      </c>
      <c r="D7187">
        <v>271.14999389648438</v>
      </c>
      <c r="E7187">
        <v>272.02999877929688</v>
      </c>
      <c r="F7187">
        <v>203590000</v>
      </c>
      <c r="G7187">
        <v>3.3816563845856522E-3</v>
      </c>
      <c r="H7187">
        <v>55576000436.706543</v>
      </c>
      <c r="I7187">
        <v>6.0847422592723198E-14</v>
      </c>
      <c r="J7187">
        <f t="shared" si="112"/>
        <v>6.0847422592723198E-14</v>
      </c>
    </row>
    <row r="7188" spans="1:10">
      <c r="A7188" s="44">
        <v>32359</v>
      </c>
      <c r="B7188">
        <v>271.92999267578119</v>
      </c>
      <c r="C7188">
        <v>274.20001220703119</v>
      </c>
      <c r="D7188">
        <v>271.76998901367188</v>
      </c>
      <c r="E7188">
        <v>273</v>
      </c>
      <c r="F7188">
        <v>157240000</v>
      </c>
      <c r="G7188">
        <v>-3.8465025580186611E-3</v>
      </c>
      <c r="H7188">
        <v>42758272048.339844</v>
      </c>
      <c r="I7188">
        <v>8.9959261068128391E-14</v>
      </c>
      <c r="J7188">
        <f t="shared" si="112"/>
        <v>8.9959261068128391E-14</v>
      </c>
    </row>
    <row r="7189" spans="1:10">
      <c r="A7189" s="44">
        <v>32360</v>
      </c>
      <c r="B7189">
        <v>271.14999389648438</v>
      </c>
      <c r="C7189">
        <v>271.92999267578119</v>
      </c>
      <c r="D7189">
        <v>270.07998657226562</v>
      </c>
      <c r="E7189">
        <v>271.70001220703119</v>
      </c>
      <c r="F7189">
        <v>113400000</v>
      </c>
      <c r="G7189">
        <v>-2.8683808344261989E-3</v>
      </c>
      <c r="H7189">
        <v>30748409307.861328</v>
      </c>
      <c r="I7189">
        <v>9.3285503185130642E-14</v>
      </c>
      <c r="J7189">
        <f t="shared" si="112"/>
        <v>9.3285503185130642E-14</v>
      </c>
    </row>
    <row r="7190" spans="1:10">
      <c r="A7190" s="44">
        <v>32363</v>
      </c>
      <c r="B7190">
        <v>269.98001098632812</v>
      </c>
      <c r="C7190">
        <v>272.47000122070312</v>
      </c>
      <c r="D7190">
        <v>269.92999267578119</v>
      </c>
      <c r="E7190">
        <v>271.1300048828125</v>
      </c>
      <c r="F7190">
        <v>148800000</v>
      </c>
      <c r="G7190">
        <v>-4.3148918919131418E-3</v>
      </c>
      <c r="H7190">
        <v>40173025634.765617</v>
      </c>
      <c r="I7190">
        <v>1.074076902034246E-13</v>
      </c>
      <c r="J7190">
        <f t="shared" si="112"/>
        <v>1.074076902034246E-13</v>
      </c>
    </row>
    <row r="7191" spans="1:10">
      <c r="A7191" s="44">
        <v>32364</v>
      </c>
      <c r="B7191">
        <v>266.489990234375</v>
      </c>
      <c r="C7191">
        <v>270.20001220703119</v>
      </c>
      <c r="D7191">
        <v>265.05999755859381</v>
      </c>
      <c r="E7191">
        <v>270</v>
      </c>
      <c r="F7191">
        <v>200710000</v>
      </c>
      <c r="G7191">
        <v>-1.2926959811590869E-2</v>
      </c>
      <c r="H7191">
        <v>53487205939.941406</v>
      </c>
      <c r="I7191">
        <v>2.4168321347923869E-13</v>
      </c>
      <c r="J7191">
        <f t="shared" si="112"/>
        <v>2.4168321347923869E-13</v>
      </c>
    </row>
    <row r="7192" spans="1:10">
      <c r="A7192" s="44">
        <v>32365</v>
      </c>
      <c r="B7192">
        <v>261.89999389648438</v>
      </c>
      <c r="C7192">
        <v>266.489990234375</v>
      </c>
      <c r="D7192">
        <v>261.02999877929688</v>
      </c>
      <c r="E7192">
        <v>266.42999267578119</v>
      </c>
      <c r="F7192">
        <v>200950000</v>
      </c>
      <c r="G7192">
        <v>-1.7223897730094029E-2</v>
      </c>
      <c r="H7192">
        <v>52628803773.498543</v>
      </c>
      <c r="I7192">
        <v>3.2727131333293188E-13</v>
      </c>
      <c r="J7192">
        <f t="shared" si="112"/>
        <v>3.2727131333293188E-13</v>
      </c>
    </row>
    <row r="7193" spans="1:10">
      <c r="A7193" s="44">
        <v>32366</v>
      </c>
      <c r="B7193">
        <v>262.75</v>
      </c>
      <c r="C7193">
        <v>262.76998901367188</v>
      </c>
      <c r="D7193">
        <v>260.33999633789062</v>
      </c>
      <c r="E7193">
        <v>261.92001342773438</v>
      </c>
      <c r="F7193">
        <v>173000000</v>
      </c>
      <c r="G7193">
        <v>3.2455369351844792E-3</v>
      </c>
      <c r="H7193">
        <v>45455750000</v>
      </c>
      <c r="I7193">
        <v>7.1399920476165914E-14</v>
      </c>
      <c r="J7193">
        <f t="shared" si="112"/>
        <v>7.1399920476165914E-14</v>
      </c>
    </row>
    <row r="7194" spans="1:10">
      <c r="A7194" s="44">
        <v>32367</v>
      </c>
      <c r="B7194">
        <v>262.54998779296881</v>
      </c>
      <c r="C7194">
        <v>262.94000244140619</v>
      </c>
      <c r="D7194">
        <v>261.3699951171875</v>
      </c>
      <c r="E7194">
        <v>262.70001220703119</v>
      </c>
      <c r="F7194">
        <v>176960000</v>
      </c>
      <c r="G7194">
        <v>-7.6122628746433385E-4</v>
      </c>
      <c r="H7194">
        <v>46460845839.84375</v>
      </c>
      <c r="I7194">
        <v>1.638425374536603E-14</v>
      </c>
      <c r="J7194">
        <f t="shared" si="112"/>
        <v>1.638425374536603E-14</v>
      </c>
    </row>
    <row r="7195" spans="1:10">
      <c r="A7195" s="44">
        <v>32370</v>
      </c>
      <c r="B7195">
        <v>258.69000244140619</v>
      </c>
      <c r="C7195">
        <v>262.54998779296881</v>
      </c>
      <c r="D7195">
        <v>258.67999267578119</v>
      </c>
      <c r="E7195">
        <v>262.489990234375</v>
      </c>
      <c r="F7195">
        <v>128560000</v>
      </c>
      <c r="G7195">
        <v>-1.4701906421744961E-2</v>
      </c>
      <c r="H7195">
        <v>33257186713.867191</v>
      </c>
      <c r="I7195">
        <v>4.4206704999538439E-13</v>
      </c>
      <c r="J7195">
        <f t="shared" si="112"/>
        <v>4.4206704999538439E-13</v>
      </c>
    </row>
    <row r="7196" spans="1:10">
      <c r="A7196" s="44">
        <v>32371</v>
      </c>
      <c r="B7196">
        <v>260.55999755859381</v>
      </c>
      <c r="C7196">
        <v>262.6099853515625</v>
      </c>
      <c r="D7196">
        <v>257.5</v>
      </c>
      <c r="E7196">
        <v>258.67999267578119</v>
      </c>
      <c r="F7196">
        <v>162790000</v>
      </c>
      <c r="G7196">
        <v>7.2287104238248912E-3</v>
      </c>
      <c r="H7196">
        <v>42416562002.563477</v>
      </c>
      <c r="I7196">
        <v>1.704218843429135E-13</v>
      </c>
      <c r="J7196">
        <f t="shared" si="112"/>
        <v>1.704218843429135E-13</v>
      </c>
    </row>
    <row r="7197" spans="1:10">
      <c r="A7197" s="44">
        <v>32372</v>
      </c>
      <c r="B7197">
        <v>260.76998901367188</v>
      </c>
      <c r="C7197">
        <v>261.83999633789062</v>
      </c>
      <c r="D7197">
        <v>259.32998657226562</v>
      </c>
      <c r="E7197">
        <v>260.57000732421881</v>
      </c>
      <c r="F7197">
        <v>169500000</v>
      </c>
      <c r="G7197">
        <v>8.0592361469800089E-4</v>
      </c>
      <c r="H7197">
        <v>44200513137.817383</v>
      </c>
      <c r="I7197">
        <v>1.8233354264126469E-14</v>
      </c>
      <c r="J7197">
        <f t="shared" si="112"/>
        <v>1.8233354264126469E-14</v>
      </c>
    </row>
    <row r="7198" spans="1:10">
      <c r="A7198" s="44">
        <v>32373</v>
      </c>
      <c r="B7198">
        <v>261.02999877929688</v>
      </c>
      <c r="C7198">
        <v>262.760009765625</v>
      </c>
      <c r="D7198">
        <v>260.75</v>
      </c>
      <c r="E7198">
        <v>260.760009765625</v>
      </c>
      <c r="F7198">
        <v>139820000</v>
      </c>
      <c r="G7198">
        <v>9.9708469754689055E-4</v>
      </c>
      <c r="H7198">
        <v>36497214429.321289</v>
      </c>
      <c r="I7198">
        <v>2.7319473914311891E-14</v>
      </c>
      <c r="J7198">
        <f t="shared" si="112"/>
        <v>2.7319473914311891E-14</v>
      </c>
    </row>
    <row r="7199" spans="1:10">
      <c r="A7199" s="44">
        <v>32374</v>
      </c>
      <c r="B7199">
        <v>260.239990234375</v>
      </c>
      <c r="C7199">
        <v>262.26998901367188</v>
      </c>
      <c r="D7199">
        <v>260.23001098632812</v>
      </c>
      <c r="E7199">
        <v>261.04998779296881</v>
      </c>
      <c r="F7199">
        <v>122370000</v>
      </c>
      <c r="G7199">
        <v>-3.026504802575714E-3</v>
      </c>
      <c r="H7199">
        <v>31845567604.980469</v>
      </c>
      <c r="I7199">
        <v>9.5036924451061909E-14</v>
      </c>
      <c r="J7199">
        <f t="shared" si="112"/>
        <v>9.5036924451061909E-14</v>
      </c>
    </row>
    <row r="7200" spans="1:10">
      <c r="A7200" s="44">
        <v>32377</v>
      </c>
      <c r="B7200">
        <v>256.98001098632812</v>
      </c>
      <c r="C7200">
        <v>260.70999145507812</v>
      </c>
      <c r="D7200">
        <v>256.94000244140619</v>
      </c>
      <c r="E7200">
        <v>260.239990234375</v>
      </c>
      <c r="F7200">
        <v>122250000</v>
      </c>
      <c r="G7200">
        <v>-1.2526818976249189E-2</v>
      </c>
      <c r="H7200">
        <v>31415806343.078609</v>
      </c>
      <c r="I7200">
        <v>3.9874255778919509E-13</v>
      </c>
      <c r="J7200">
        <f t="shared" si="112"/>
        <v>3.9874255778919509E-13</v>
      </c>
    </row>
    <row r="7201" spans="1:10">
      <c r="A7201" s="44">
        <v>32378</v>
      </c>
      <c r="B7201">
        <v>257.08999633789062</v>
      </c>
      <c r="C7201">
        <v>257.8599853515625</v>
      </c>
      <c r="D7201">
        <v>256.52999877929688</v>
      </c>
      <c r="E7201">
        <v>256.989990234375</v>
      </c>
      <c r="F7201">
        <v>119540000</v>
      </c>
      <c r="G7201">
        <v>4.2799185485420388E-4</v>
      </c>
      <c r="H7201">
        <v>30732538162.231449</v>
      </c>
      <c r="I7201">
        <v>1.392634258175856E-14</v>
      </c>
      <c r="J7201">
        <f t="shared" si="112"/>
        <v>1.392634258175856E-14</v>
      </c>
    </row>
    <row r="7202" spans="1:10">
      <c r="A7202" s="44">
        <v>32379</v>
      </c>
      <c r="B7202">
        <v>261.1300048828125</v>
      </c>
      <c r="C7202">
        <v>261.1300048828125</v>
      </c>
      <c r="D7202">
        <v>257.08999633789062</v>
      </c>
      <c r="E7202">
        <v>257.16000366210938</v>
      </c>
      <c r="F7202">
        <v>127800000</v>
      </c>
      <c r="G7202">
        <v>1.5714374742189952E-2</v>
      </c>
      <c r="H7202">
        <v>33372414624.023441</v>
      </c>
      <c r="I7202">
        <v>4.70879165299529E-13</v>
      </c>
      <c r="J7202">
        <f t="shared" si="112"/>
        <v>4.70879165299529E-13</v>
      </c>
    </row>
    <row r="7203" spans="1:10">
      <c r="A7203" s="44">
        <v>32380</v>
      </c>
      <c r="B7203">
        <v>259.17999267578119</v>
      </c>
      <c r="C7203">
        <v>261.1300048828125</v>
      </c>
      <c r="D7203">
        <v>257.55999755859381</v>
      </c>
      <c r="E7203">
        <v>261.10000610351562</v>
      </c>
      <c r="F7203">
        <v>127640000</v>
      </c>
      <c r="G7203">
        <v>-7.4675915083231006E-3</v>
      </c>
      <c r="H7203">
        <v>33081734265.136719</v>
      </c>
      <c r="I7203">
        <v>2.2573156076018801E-13</v>
      </c>
      <c r="J7203">
        <f t="shared" si="112"/>
        <v>2.2573156076018801E-13</v>
      </c>
    </row>
    <row r="7204" spans="1:10">
      <c r="A7204" s="44">
        <v>32381</v>
      </c>
      <c r="B7204">
        <v>259.67999267578119</v>
      </c>
      <c r="C7204">
        <v>260.14999389648438</v>
      </c>
      <c r="D7204">
        <v>258.8699951171875</v>
      </c>
      <c r="E7204">
        <v>259.17999267578119</v>
      </c>
      <c r="F7204">
        <v>89240000</v>
      </c>
      <c r="G7204">
        <v>1.9291612552265751E-3</v>
      </c>
      <c r="H7204">
        <v>23173842546.386719</v>
      </c>
      <c r="I7204">
        <v>8.3247361820336986E-14</v>
      </c>
      <c r="J7204">
        <f t="shared" si="112"/>
        <v>8.3247361820336986E-14</v>
      </c>
    </row>
    <row r="7205" spans="1:10">
      <c r="A7205" s="44">
        <v>32384</v>
      </c>
      <c r="B7205">
        <v>262.32998657226562</v>
      </c>
      <c r="C7205">
        <v>262.55999755859381</v>
      </c>
      <c r="D7205">
        <v>259.67999267578119</v>
      </c>
      <c r="E7205">
        <v>259.67999267578119</v>
      </c>
      <c r="F7205">
        <v>99280000</v>
      </c>
      <c r="G7205">
        <v>1.02048443131042E-2</v>
      </c>
      <c r="H7205">
        <v>26044121066.894531</v>
      </c>
      <c r="I7205">
        <v>3.9182909213534131E-13</v>
      </c>
      <c r="J7205">
        <f t="shared" si="112"/>
        <v>3.9182909213534131E-13</v>
      </c>
    </row>
    <row r="7206" spans="1:10">
      <c r="A7206" s="44">
        <v>32385</v>
      </c>
      <c r="B7206">
        <v>262.510009765625</v>
      </c>
      <c r="C7206">
        <v>263.17999267578119</v>
      </c>
      <c r="D7206">
        <v>261.52999877929688</v>
      </c>
      <c r="E7206">
        <v>262.32998657226562</v>
      </c>
      <c r="F7206">
        <v>108720000</v>
      </c>
      <c r="G7206">
        <v>6.8624710316811388E-4</v>
      </c>
      <c r="H7206">
        <v>28540088261.71875</v>
      </c>
      <c r="I7206">
        <v>2.4045023858198342E-14</v>
      </c>
      <c r="J7206">
        <f t="shared" si="112"/>
        <v>2.4045023858198342E-14</v>
      </c>
    </row>
    <row r="7207" spans="1:10">
      <c r="A7207" s="44">
        <v>32386</v>
      </c>
      <c r="B7207">
        <v>261.51998901367188</v>
      </c>
      <c r="C7207">
        <v>263.79998779296881</v>
      </c>
      <c r="D7207">
        <v>261.20999145507812</v>
      </c>
      <c r="E7207">
        <v>262.510009765625</v>
      </c>
      <c r="F7207">
        <v>130480000</v>
      </c>
      <c r="G7207">
        <v>-3.77136381518195E-3</v>
      </c>
      <c r="H7207">
        <v>34123128166.50391</v>
      </c>
      <c r="I7207">
        <v>1.105222181500936E-13</v>
      </c>
      <c r="J7207">
        <f t="shared" si="112"/>
        <v>1.105222181500936E-13</v>
      </c>
    </row>
    <row r="7208" spans="1:10">
      <c r="A7208" s="44">
        <v>32387</v>
      </c>
      <c r="B7208">
        <v>258.35000610351562</v>
      </c>
      <c r="C7208">
        <v>261.51998901367188</v>
      </c>
      <c r="D7208">
        <v>256.98001098632812</v>
      </c>
      <c r="E7208">
        <v>261.51998901367188</v>
      </c>
      <c r="F7208">
        <v>144090000</v>
      </c>
      <c r="G7208">
        <v>-1.2121379027706051E-2</v>
      </c>
      <c r="H7208">
        <v>37225652379.455566</v>
      </c>
      <c r="I7208">
        <v>3.2561898188238892E-13</v>
      </c>
      <c r="J7208">
        <f t="shared" si="112"/>
        <v>3.2561898188238892E-13</v>
      </c>
    </row>
    <row r="7209" spans="1:10">
      <c r="A7209" s="44">
        <v>32388</v>
      </c>
      <c r="B7209">
        <v>264.48001098632812</v>
      </c>
      <c r="C7209">
        <v>264.89999389648438</v>
      </c>
      <c r="D7209">
        <v>258.35000610351562</v>
      </c>
      <c r="E7209">
        <v>258.35000610351562</v>
      </c>
      <c r="F7209">
        <v>159840000</v>
      </c>
      <c r="G7209">
        <v>2.372751979094723E-2</v>
      </c>
      <c r="H7209">
        <v>42274484956.054688</v>
      </c>
      <c r="I7209">
        <v>5.612728295947907E-13</v>
      </c>
      <c r="J7209">
        <f t="shared" si="112"/>
        <v>5.612728295947907E-13</v>
      </c>
    </row>
    <row r="7210" spans="1:10">
      <c r="A7210" s="44">
        <v>32392</v>
      </c>
      <c r="B7210">
        <v>265.58999633789062</v>
      </c>
      <c r="C7210">
        <v>265.94000244140619</v>
      </c>
      <c r="D7210">
        <v>264.39999389648438</v>
      </c>
      <c r="E7210">
        <v>264.42001342773438</v>
      </c>
      <c r="F7210">
        <v>122250000</v>
      </c>
      <c r="G7210">
        <v>4.1968591404053512E-3</v>
      </c>
      <c r="H7210">
        <v>32468377052.307129</v>
      </c>
      <c r="I7210">
        <v>1.2925989905944911E-13</v>
      </c>
      <c r="J7210">
        <f t="shared" si="112"/>
        <v>1.2925989905944911E-13</v>
      </c>
    </row>
    <row r="7211" spans="1:10">
      <c r="A7211" s="44">
        <v>32393</v>
      </c>
      <c r="B7211">
        <v>265.8699951171875</v>
      </c>
      <c r="C7211">
        <v>266.98001098632812</v>
      </c>
      <c r="D7211">
        <v>264.92999267578119</v>
      </c>
      <c r="E7211">
        <v>265.6199951171875</v>
      </c>
      <c r="F7211">
        <v>139590000</v>
      </c>
      <c r="G7211">
        <v>1.0542519792073881E-3</v>
      </c>
      <c r="H7211">
        <v>37112792618.408203</v>
      </c>
      <c r="I7211">
        <v>2.8406700353895539E-14</v>
      </c>
      <c r="J7211">
        <f t="shared" si="112"/>
        <v>2.8406700353895539E-14</v>
      </c>
    </row>
    <row r="7212" spans="1:10">
      <c r="A7212" s="44">
        <v>32394</v>
      </c>
      <c r="B7212">
        <v>265.8800048828125</v>
      </c>
      <c r="C7212">
        <v>266.54000854492188</v>
      </c>
      <c r="D7212">
        <v>264.8800048828125</v>
      </c>
      <c r="E7212">
        <v>265.8699951171875</v>
      </c>
      <c r="F7212">
        <v>149380000</v>
      </c>
      <c r="G7212">
        <v>3.7649098464820341E-5</v>
      </c>
      <c r="H7212">
        <v>39717155129.394531</v>
      </c>
      <c r="I7212">
        <v>9.479303928532477E-16</v>
      </c>
      <c r="J7212">
        <f t="shared" si="112"/>
        <v>9.479303928532477E-16</v>
      </c>
    </row>
    <row r="7213" spans="1:10">
      <c r="A7213" s="44">
        <v>32395</v>
      </c>
      <c r="B7213">
        <v>266.83999633789062</v>
      </c>
      <c r="C7213">
        <v>268.260009765625</v>
      </c>
      <c r="D7213">
        <v>263.66000366210938</v>
      </c>
      <c r="E7213">
        <v>265.8800048828125</v>
      </c>
      <c r="F7213">
        <v>141540000</v>
      </c>
      <c r="G7213">
        <v>3.610619217121025E-3</v>
      </c>
      <c r="H7213">
        <v>37768533081.665039</v>
      </c>
      <c r="I7213">
        <v>9.5598608749616011E-14</v>
      </c>
      <c r="J7213">
        <f t="shared" si="112"/>
        <v>9.5598608749616011E-14</v>
      </c>
    </row>
    <row r="7214" spans="1:10">
      <c r="A7214" s="44">
        <v>32398</v>
      </c>
      <c r="B7214">
        <v>266.47000122070312</v>
      </c>
      <c r="C7214">
        <v>267.6400146484375</v>
      </c>
      <c r="D7214">
        <v>266.22000122070312</v>
      </c>
      <c r="E7214">
        <v>266.85000610351562</v>
      </c>
      <c r="F7214">
        <v>114880000</v>
      </c>
      <c r="G7214">
        <v>-1.3865804312146459E-3</v>
      </c>
      <c r="H7214">
        <v>30612073740.234379</v>
      </c>
      <c r="I7214">
        <v>4.5295214005453708E-14</v>
      </c>
      <c r="J7214">
        <f t="shared" si="112"/>
        <v>4.5295214005453708E-14</v>
      </c>
    </row>
    <row r="7215" spans="1:10">
      <c r="A7215" s="44">
        <v>32399</v>
      </c>
      <c r="B7215">
        <v>267.42999267578119</v>
      </c>
      <c r="C7215">
        <v>267.42999267578119</v>
      </c>
      <c r="D7215">
        <v>265.22000122070312</v>
      </c>
      <c r="E7215">
        <v>266.45001220703119</v>
      </c>
      <c r="F7215">
        <v>162490000</v>
      </c>
      <c r="G7215">
        <v>3.6026248758973529E-3</v>
      </c>
      <c r="H7215">
        <v>43454699509.887703</v>
      </c>
      <c r="I7215">
        <v>8.2905299461974444E-14</v>
      </c>
      <c r="J7215">
        <f t="shared" si="112"/>
        <v>8.2905299461974444E-14</v>
      </c>
    </row>
    <row r="7216" spans="1:10">
      <c r="A7216" s="44">
        <v>32400</v>
      </c>
      <c r="B7216">
        <v>269.30999755859381</v>
      </c>
      <c r="C7216">
        <v>269.47000122070312</v>
      </c>
      <c r="D7216">
        <v>267.41000366210938</v>
      </c>
      <c r="E7216">
        <v>267.5</v>
      </c>
      <c r="F7216">
        <v>177220000</v>
      </c>
      <c r="G7216">
        <v>7.0298954279661707E-3</v>
      </c>
      <c r="H7216">
        <v>47727117767.333977</v>
      </c>
      <c r="I7216">
        <v>1.4729352529177159E-13</v>
      </c>
      <c r="J7216">
        <f t="shared" si="112"/>
        <v>1.4729352529177159E-13</v>
      </c>
    </row>
    <row r="7217" spans="1:10">
      <c r="A7217" s="44">
        <v>32401</v>
      </c>
      <c r="B7217">
        <v>268.1300048828125</v>
      </c>
      <c r="C7217">
        <v>269.77999877929688</v>
      </c>
      <c r="D7217">
        <v>268.02999877929688</v>
      </c>
      <c r="E7217">
        <v>269.29998779296881</v>
      </c>
      <c r="F7217">
        <v>161210000</v>
      </c>
      <c r="G7217">
        <v>-4.3815405535567731E-3</v>
      </c>
      <c r="H7217">
        <v>43225238087.158203</v>
      </c>
      <c r="I7217">
        <v>1.013653307061479E-13</v>
      </c>
      <c r="J7217">
        <f t="shared" si="112"/>
        <v>1.013653307061479E-13</v>
      </c>
    </row>
    <row r="7218" spans="1:10">
      <c r="A7218" s="44">
        <v>32402</v>
      </c>
      <c r="B7218">
        <v>270.64999389648438</v>
      </c>
      <c r="C7218">
        <v>270.80999755859381</v>
      </c>
      <c r="D7218">
        <v>267.32998657226562</v>
      </c>
      <c r="E7218">
        <v>268.1300048828125</v>
      </c>
      <c r="F7218">
        <v>211110000</v>
      </c>
      <c r="G7218">
        <v>9.3983849915388884E-3</v>
      </c>
      <c r="H7218">
        <v>57136920211.486816</v>
      </c>
      <c r="I7218">
        <v>1.6448882713229329E-13</v>
      </c>
      <c r="J7218">
        <f t="shared" si="112"/>
        <v>1.6448882713229329E-13</v>
      </c>
    </row>
    <row r="7219" spans="1:10">
      <c r="A7219" s="44">
        <v>32405</v>
      </c>
      <c r="B7219">
        <v>268.82000732421881</v>
      </c>
      <c r="C7219">
        <v>270.64999389648438</v>
      </c>
      <c r="D7219">
        <v>267.41000366210938</v>
      </c>
      <c r="E7219">
        <v>270.6400146484375</v>
      </c>
      <c r="F7219">
        <v>135770000</v>
      </c>
      <c r="G7219">
        <v>-6.7614506319387813E-3</v>
      </c>
      <c r="H7219">
        <v>36497692394.40918</v>
      </c>
      <c r="I7219">
        <v>1.8525693511994529E-13</v>
      </c>
      <c r="J7219">
        <f t="shared" si="112"/>
        <v>1.8525693511994529E-13</v>
      </c>
    </row>
    <row r="7220" spans="1:10">
      <c r="A7220" s="44">
        <v>32406</v>
      </c>
      <c r="B7220">
        <v>269.73001098632812</v>
      </c>
      <c r="C7220">
        <v>270.07000732421881</v>
      </c>
      <c r="D7220">
        <v>268.5</v>
      </c>
      <c r="E7220">
        <v>268.82998657226562</v>
      </c>
      <c r="F7220">
        <v>142220000</v>
      </c>
      <c r="G7220">
        <v>3.3851783249594369E-3</v>
      </c>
      <c r="H7220">
        <v>38361002162.475594</v>
      </c>
      <c r="I7220">
        <v>8.824530471393134E-14</v>
      </c>
      <c r="J7220">
        <f t="shared" si="112"/>
        <v>8.824530471393134E-14</v>
      </c>
    </row>
    <row r="7221" spans="1:10">
      <c r="A7221" s="44">
        <v>32407</v>
      </c>
      <c r="B7221">
        <v>270.16000366210938</v>
      </c>
      <c r="C7221">
        <v>270.6400146484375</v>
      </c>
      <c r="D7221">
        <v>269.48001098632812</v>
      </c>
      <c r="E7221">
        <v>269.760009765625</v>
      </c>
      <c r="F7221">
        <v>127400000</v>
      </c>
      <c r="G7221">
        <v>1.5941595605504231E-3</v>
      </c>
      <c r="H7221">
        <v>34418384466.552727</v>
      </c>
      <c r="I7221">
        <v>4.6317094345308492E-14</v>
      </c>
      <c r="J7221">
        <f t="shared" si="112"/>
        <v>4.6317094345308492E-14</v>
      </c>
    </row>
    <row r="7222" spans="1:10">
      <c r="A7222" s="44">
        <v>32408</v>
      </c>
      <c r="B7222">
        <v>269.17999267578119</v>
      </c>
      <c r="C7222">
        <v>270.57998657226562</v>
      </c>
      <c r="D7222">
        <v>268.260009765625</v>
      </c>
      <c r="E7222">
        <v>270.19000244140619</v>
      </c>
      <c r="F7222">
        <v>150670000</v>
      </c>
      <c r="G7222">
        <v>-3.6275206286783268E-3</v>
      </c>
      <c r="H7222">
        <v>40557349496.459961</v>
      </c>
      <c r="I7222">
        <v>8.9441757750835122E-14</v>
      </c>
      <c r="J7222">
        <f t="shared" si="112"/>
        <v>8.9441757750835122E-14</v>
      </c>
    </row>
    <row r="7223" spans="1:10">
      <c r="A7223" s="44">
        <v>32409</v>
      </c>
      <c r="B7223">
        <v>269.760009765625</v>
      </c>
      <c r="C7223">
        <v>270.30999755859381</v>
      </c>
      <c r="D7223">
        <v>268.27999877929688</v>
      </c>
      <c r="E7223">
        <v>269.16000366210938</v>
      </c>
      <c r="F7223">
        <v>145100000</v>
      </c>
      <c r="G7223">
        <v>2.1547555748036018E-3</v>
      </c>
      <c r="H7223">
        <v>39142177416.992188</v>
      </c>
      <c r="I7223">
        <v>5.5049456034303067E-14</v>
      </c>
      <c r="J7223">
        <f t="shared" si="112"/>
        <v>5.5049456034303067E-14</v>
      </c>
    </row>
    <row r="7224" spans="1:10">
      <c r="A7224" s="44">
        <v>32412</v>
      </c>
      <c r="B7224">
        <v>268.8800048828125</v>
      </c>
      <c r="C7224">
        <v>269.79998779296881</v>
      </c>
      <c r="D7224">
        <v>268.6099853515625</v>
      </c>
      <c r="E7224">
        <v>269.76998901367188</v>
      </c>
      <c r="F7224">
        <v>116420000</v>
      </c>
      <c r="G7224">
        <v>-3.262176938594652E-3</v>
      </c>
      <c r="H7224">
        <v>31303010168.457031</v>
      </c>
      <c r="I7224">
        <v>1.0421288307543781E-13</v>
      </c>
      <c r="J7224">
        <f t="shared" si="112"/>
        <v>1.0421288307543781E-13</v>
      </c>
    </row>
    <row r="7225" spans="1:10">
      <c r="A7225" s="44">
        <v>32413</v>
      </c>
      <c r="B7225">
        <v>268.260009765625</v>
      </c>
      <c r="C7225">
        <v>269.3599853515625</v>
      </c>
      <c r="D7225">
        <v>268.010009765625</v>
      </c>
      <c r="E7225">
        <v>268.8900146484375</v>
      </c>
      <c r="F7225">
        <v>113010000</v>
      </c>
      <c r="G7225">
        <v>-2.3058431490944331E-3</v>
      </c>
      <c r="H7225">
        <v>30316063703.613281</v>
      </c>
      <c r="I7225">
        <v>7.6060110297881664E-14</v>
      </c>
      <c r="J7225">
        <f t="shared" si="112"/>
        <v>7.6060110297881664E-14</v>
      </c>
    </row>
    <row r="7226" spans="1:10">
      <c r="A7226" s="44">
        <v>32414</v>
      </c>
      <c r="B7226">
        <v>269.07998657226562</v>
      </c>
      <c r="C7226">
        <v>269.07998657226562</v>
      </c>
      <c r="D7226">
        <v>267.76998901367188</v>
      </c>
      <c r="E7226">
        <v>268.22000122070312</v>
      </c>
      <c r="F7226">
        <v>113720000</v>
      </c>
      <c r="G7226">
        <v>3.0566494326047522E-3</v>
      </c>
      <c r="H7226">
        <v>30599776072.998051</v>
      </c>
      <c r="I7226">
        <v>9.989123532515033E-14</v>
      </c>
      <c r="J7226">
        <f t="shared" si="112"/>
        <v>9.989123532515033E-14</v>
      </c>
    </row>
    <row r="7227" spans="1:10">
      <c r="A7227" s="44">
        <v>32415</v>
      </c>
      <c r="B7227">
        <v>272.58999633789062</v>
      </c>
      <c r="C7227">
        <v>273.01998901367188</v>
      </c>
      <c r="D7227">
        <v>269.07998657226562</v>
      </c>
      <c r="E7227">
        <v>269.08999633789062</v>
      </c>
      <c r="F7227">
        <v>155790000</v>
      </c>
      <c r="G7227">
        <v>1.30444846914779E-2</v>
      </c>
      <c r="H7227">
        <v>42466795529.47998</v>
      </c>
      <c r="I7227">
        <v>3.0716903709917459E-13</v>
      </c>
      <c r="J7227">
        <f t="shared" si="112"/>
        <v>3.0716903709917459E-13</v>
      </c>
    </row>
    <row r="7228" spans="1:10">
      <c r="A7228" s="44">
        <v>32416</v>
      </c>
      <c r="B7228">
        <v>271.91000366210938</v>
      </c>
      <c r="C7228">
        <v>274.8699951171875</v>
      </c>
      <c r="D7228">
        <v>271.66000366210938</v>
      </c>
      <c r="E7228">
        <v>272.54998779296881</v>
      </c>
      <c r="F7228">
        <v>175750000</v>
      </c>
      <c r="G7228">
        <v>-2.4945621076217779E-3</v>
      </c>
      <c r="H7228">
        <v>47788183143.615723</v>
      </c>
      <c r="I7228">
        <v>5.220039648975523E-14</v>
      </c>
      <c r="J7228">
        <f t="shared" si="112"/>
        <v>5.220039648975523E-14</v>
      </c>
    </row>
    <row r="7229" spans="1:10">
      <c r="A7229" s="44">
        <v>32419</v>
      </c>
      <c r="B7229">
        <v>271.3800048828125</v>
      </c>
      <c r="C7229">
        <v>271.91000366210938</v>
      </c>
      <c r="D7229">
        <v>268.83999633789062</v>
      </c>
      <c r="E7229">
        <v>271.8900146484375</v>
      </c>
      <c r="F7229">
        <v>130380000</v>
      </c>
      <c r="G7229">
        <v>-1.949169843546761E-3</v>
      </c>
      <c r="H7229">
        <v>35382525036.621094</v>
      </c>
      <c r="I7229">
        <v>5.5088489064286972E-14</v>
      </c>
      <c r="J7229">
        <f t="shared" si="112"/>
        <v>5.5088489064286972E-14</v>
      </c>
    </row>
    <row r="7230" spans="1:10">
      <c r="A7230" s="44">
        <v>32420</v>
      </c>
      <c r="B7230">
        <v>270.6199951171875</v>
      </c>
      <c r="C7230">
        <v>271.79000854492188</v>
      </c>
      <c r="D7230">
        <v>270.33999633789062</v>
      </c>
      <c r="E7230">
        <v>271.3699951171875</v>
      </c>
      <c r="F7230">
        <v>157760000</v>
      </c>
      <c r="G7230">
        <v>-2.8005370769788041E-3</v>
      </c>
      <c r="H7230">
        <v>42693010429.6875</v>
      </c>
      <c r="I7230">
        <v>6.559708600523964E-14</v>
      </c>
      <c r="J7230">
        <f t="shared" si="112"/>
        <v>6.559708600523964E-14</v>
      </c>
    </row>
    <row r="7231" spans="1:10">
      <c r="A7231" s="44">
        <v>32421</v>
      </c>
      <c r="B7231">
        <v>271.8599853515625</v>
      </c>
      <c r="C7231">
        <v>272.45001220703119</v>
      </c>
      <c r="D7231">
        <v>270.07998657226562</v>
      </c>
      <c r="E7231">
        <v>270.6300048828125</v>
      </c>
      <c r="F7231">
        <v>175130000</v>
      </c>
      <c r="G7231">
        <v>4.5820347969411923E-3</v>
      </c>
      <c r="H7231">
        <v>47610839234.619141</v>
      </c>
      <c r="I7231">
        <v>9.6239320091830476E-14</v>
      </c>
      <c r="J7231">
        <f t="shared" si="112"/>
        <v>9.6239320091830476E-14</v>
      </c>
    </row>
    <row r="7232" spans="1:10">
      <c r="A7232" s="44">
        <v>32422</v>
      </c>
      <c r="B7232">
        <v>272.3900146484375</v>
      </c>
      <c r="C7232">
        <v>272.3900146484375</v>
      </c>
      <c r="D7232">
        <v>271.29998779296881</v>
      </c>
      <c r="E7232">
        <v>271.8699951171875</v>
      </c>
      <c r="F7232">
        <v>153570000</v>
      </c>
      <c r="G7232">
        <v>1.9496407174066639E-3</v>
      </c>
      <c r="H7232">
        <v>41830934549.560547</v>
      </c>
      <c r="I7232">
        <v>4.6607629937044912E-14</v>
      </c>
      <c r="J7232">
        <f t="shared" si="112"/>
        <v>4.6607629937044912E-14</v>
      </c>
    </row>
    <row r="7233" spans="1:10">
      <c r="A7233" s="44">
        <v>32423</v>
      </c>
      <c r="B7233">
        <v>278.07000732421881</v>
      </c>
      <c r="C7233">
        <v>278.07000732421881</v>
      </c>
      <c r="D7233">
        <v>272.3699951171875</v>
      </c>
      <c r="E7233">
        <v>272.3800048828125</v>
      </c>
      <c r="F7233">
        <v>216390000</v>
      </c>
      <c r="G7233">
        <v>2.085242619158478E-2</v>
      </c>
      <c r="H7233">
        <v>60171568884.887703</v>
      </c>
      <c r="I7233">
        <v>3.4654948471556221E-13</v>
      </c>
      <c r="J7233">
        <f t="shared" si="112"/>
        <v>3.4654948471556221E-13</v>
      </c>
    </row>
    <row r="7234" spans="1:10">
      <c r="A7234" s="44">
        <v>32426</v>
      </c>
      <c r="B7234">
        <v>278.239990234375</v>
      </c>
      <c r="C7234">
        <v>278.69000244140619</v>
      </c>
      <c r="D7234">
        <v>277.10000610351562</v>
      </c>
      <c r="E7234">
        <v>278.05999755859381</v>
      </c>
      <c r="F7234">
        <v>124660000</v>
      </c>
      <c r="G7234">
        <v>6.1129537770709952E-4</v>
      </c>
      <c r="H7234">
        <v>34685397182.617188</v>
      </c>
      <c r="I7234">
        <v>1.7623998205603779E-14</v>
      </c>
      <c r="J7234">
        <f t="shared" ref="J7234:J7297" si="113">IF(I7234=0,I7233,I7234)</f>
        <v>1.7623998205603779E-14</v>
      </c>
    </row>
    <row r="7235" spans="1:10">
      <c r="A7235" s="44">
        <v>32427</v>
      </c>
      <c r="B7235">
        <v>277.92999267578119</v>
      </c>
      <c r="C7235">
        <v>278.239990234375</v>
      </c>
      <c r="D7235">
        <v>276.32998657226562</v>
      </c>
      <c r="E7235">
        <v>278.14999389648438</v>
      </c>
      <c r="F7235">
        <v>140900000</v>
      </c>
      <c r="G7235">
        <v>-1.11413732559662E-3</v>
      </c>
      <c r="H7235">
        <v>39160335968.017578</v>
      </c>
      <c r="I7235">
        <v>2.8450657995032047E-14</v>
      </c>
      <c r="J7235">
        <f t="shared" si="113"/>
        <v>2.8450657995032047E-14</v>
      </c>
    </row>
    <row r="7236" spans="1:10">
      <c r="A7236" s="44">
        <v>32428</v>
      </c>
      <c r="B7236">
        <v>273.98001098632812</v>
      </c>
      <c r="C7236">
        <v>277.92999267578119</v>
      </c>
      <c r="D7236">
        <v>273.04998779296881</v>
      </c>
      <c r="E7236">
        <v>277.91000366210938</v>
      </c>
      <c r="F7236">
        <v>154840000</v>
      </c>
      <c r="G7236">
        <v>-1.4212146200647591E-2</v>
      </c>
      <c r="H7236">
        <v>42423064901.123047</v>
      </c>
      <c r="I7236">
        <v>3.3500988751690489E-13</v>
      </c>
      <c r="J7236">
        <f t="shared" si="113"/>
        <v>3.3500988751690489E-13</v>
      </c>
    </row>
    <row r="7237" spans="1:10">
      <c r="A7237" s="44">
        <v>32429</v>
      </c>
      <c r="B7237">
        <v>275.22000122070312</v>
      </c>
      <c r="C7237">
        <v>275.82998657226562</v>
      </c>
      <c r="D7237">
        <v>273.3900146484375</v>
      </c>
      <c r="E7237">
        <v>273.95001220703119</v>
      </c>
      <c r="F7237">
        <v>154530000</v>
      </c>
      <c r="G7237">
        <v>4.5258419762486124E-3</v>
      </c>
      <c r="H7237">
        <v>42529746788.635246</v>
      </c>
      <c r="I7237">
        <v>1.064159163406541E-13</v>
      </c>
      <c r="J7237">
        <f t="shared" si="113"/>
        <v>1.064159163406541E-13</v>
      </c>
    </row>
    <row r="7238" spans="1:10">
      <c r="A7238" s="44">
        <v>32430</v>
      </c>
      <c r="B7238">
        <v>275.5</v>
      </c>
      <c r="C7238">
        <v>277.010009765625</v>
      </c>
      <c r="D7238">
        <v>274.07998657226562</v>
      </c>
      <c r="E7238">
        <v>275.26998901367188</v>
      </c>
      <c r="F7238">
        <v>160240000</v>
      </c>
      <c r="G7238">
        <v>1.017363483958311E-3</v>
      </c>
      <c r="H7238">
        <v>44146120000</v>
      </c>
      <c r="I7238">
        <v>2.3045365797907299E-14</v>
      </c>
      <c r="J7238">
        <f t="shared" si="113"/>
        <v>2.3045365797907299E-14</v>
      </c>
    </row>
    <row r="7239" spans="1:10">
      <c r="A7239" s="44">
        <v>32433</v>
      </c>
      <c r="B7239">
        <v>276.41000366210938</v>
      </c>
      <c r="C7239">
        <v>276.64999389648438</v>
      </c>
      <c r="D7239">
        <v>275.010009765625</v>
      </c>
      <c r="E7239">
        <v>275.48001098632812</v>
      </c>
      <c r="F7239">
        <v>119290000</v>
      </c>
      <c r="G7239">
        <v>3.3030985920485811E-3</v>
      </c>
      <c r="H7239">
        <v>32972949336.853031</v>
      </c>
      <c r="I7239">
        <v>1.001760127158777E-13</v>
      </c>
      <c r="J7239">
        <f t="shared" si="113"/>
        <v>1.001760127158777E-13</v>
      </c>
    </row>
    <row r="7240" spans="1:10">
      <c r="A7240" s="44">
        <v>32434</v>
      </c>
      <c r="B7240">
        <v>279.3800048828125</v>
      </c>
      <c r="C7240">
        <v>279.3900146484375</v>
      </c>
      <c r="D7240">
        <v>276.41000366210938</v>
      </c>
      <c r="E7240">
        <v>276.42999267578119</v>
      </c>
      <c r="F7240">
        <v>162500000</v>
      </c>
      <c r="G7240">
        <v>1.074491220055029E-2</v>
      </c>
      <c r="H7240">
        <v>45399250793.457031</v>
      </c>
      <c r="I7240">
        <v>2.3667598061109099E-13</v>
      </c>
      <c r="J7240">
        <f t="shared" si="113"/>
        <v>2.3667598061109099E-13</v>
      </c>
    </row>
    <row r="7241" spans="1:10">
      <c r="A7241" s="44">
        <v>32435</v>
      </c>
      <c r="B7241">
        <v>276.97000122070312</v>
      </c>
      <c r="C7241">
        <v>280.52999877929688</v>
      </c>
      <c r="D7241">
        <v>274.41000366210938</v>
      </c>
      <c r="E7241">
        <v>279.39999389648438</v>
      </c>
      <c r="F7241">
        <v>186350000</v>
      </c>
      <c r="G7241">
        <v>-8.6262567828369052E-3</v>
      </c>
      <c r="H7241">
        <v>51613359727.478027</v>
      </c>
      <c r="I7241">
        <v>1.6713224692955689E-13</v>
      </c>
      <c r="J7241">
        <f t="shared" si="113"/>
        <v>1.6713224692955689E-13</v>
      </c>
    </row>
    <row r="7242" spans="1:10">
      <c r="A7242" s="44">
        <v>32436</v>
      </c>
      <c r="B7242">
        <v>282.8800048828125</v>
      </c>
      <c r="C7242">
        <v>282.8800048828125</v>
      </c>
      <c r="D7242">
        <v>276.92999267578119</v>
      </c>
      <c r="E7242">
        <v>276.97000122070312</v>
      </c>
      <c r="F7242">
        <v>189580000</v>
      </c>
      <c r="G7242">
        <v>2.1338064180459689E-2</v>
      </c>
      <c r="H7242">
        <v>53628391325.683594</v>
      </c>
      <c r="I7242">
        <v>3.9788745574847241E-13</v>
      </c>
      <c r="J7242">
        <f t="shared" si="113"/>
        <v>3.9788745574847241E-13</v>
      </c>
    </row>
    <row r="7243" spans="1:10">
      <c r="A7243" s="44">
        <v>32437</v>
      </c>
      <c r="B7243">
        <v>283.66000366210938</v>
      </c>
      <c r="C7243">
        <v>283.66000366210938</v>
      </c>
      <c r="D7243">
        <v>281.16000366210938</v>
      </c>
      <c r="E7243">
        <v>282.8800048828125</v>
      </c>
      <c r="F7243">
        <v>195410000</v>
      </c>
      <c r="G7243">
        <v>2.757348578313223E-3</v>
      </c>
      <c r="H7243">
        <v>55430001315.612793</v>
      </c>
      <c r="I7243">
        <v>4.9744696245146388E-14</v>
      </c>
      <c r="J7243">
        <f t="shared" si="113"/>
        <v>4.9744696245146388E-14</v>
      </c>
    </row>
    <row r="7244" spans="1:10">
      <c r="A7244" s="44">
        <v>32440</v>
      </c>
      <c r="B7244">
        <v>282.27999877929688</v>
      </c>
      <c r="C7244">
        <v>283.95001220703119</v>
      </c>
      <c r="D7244">
        <v>282.27999877929688</v>
      </c>
      <c r="E7244">
        <v>283.6300048828125</v>
      </c>
      <c r="F7244">
        <v>170590000</v>
      </c>
      <c r="G7244">
        <v>-4.8649963512527039E-3</v>
      </c>
      <c r="H7244">
        <v>48154144991.760246</v>
      </c>
      <c r="I7244">
        <v>1.010296486851789E-13</v>
      </c>
      <c r="J7244">
        <f t="shared" si="113"/>
        <v>1.010296486851789E-13</v>
      </c>
    </row>
    <row r="7245" spans="1:10">
      <c r="A7245" s="44">
        <v>32441</v>
      </c>
      <c r="B7245">
        <v>282.3800048828125</v>
      </c>
      <c r="C7245">
        <v>282.83999633789062</v>
      </c>
      <c r="D7245">
        <v>281.8699951171875</v>
      </c>
      <c r="E7245">
        <v>282.27999877929688</v>
      </c>
      <c r="F7245">
        <v>155190000</v>
      </c>
      <c r="G7245">
        <v>3.5427980709967782E-4</v>
      </c>
      <c r="H7245">
        <v>43822552957.763672</v>
      </c>
      <c r="I7245">
        <v>8.0844173419365559E-15</v>
      </c>
      <c r="J7245">
        <f t="shared" si="113"/>
        <v>8.0844173419365559E-15</v>
      </c>
    </row>
    <row r="7246" spans="1:10">
      <c r="A7246" s="44">
        <v>32442</v>
      </c>
      <c r="B7246">
        <v>281.3800048828125</v>
      </c>
      <c r="C7246">
        <v>282.51998901367188</v>
      </c>
      <c r="D7246">
        <v>280.54000854492188</v>
      </c>
      <c r="E7246">
        <v>282.3699951171875</v>
      </c>
      <c r="F7246">
        <v>181550000</v>
      </c>
      <c r="G7246">
        <v>-3.541327228232749E-3</v>
      </c>
      <c r="H7246">
        <v>51084539886.474609</v>
      </c>
      <c r="I7246">
        <v>6.9322876081543568E-14</v>
      </c>
      <c r="J7246">
        <f t="shared" si="113"/>
        <v>6.9322876081543568E-14</v>
      </c>
    </row>
    <row r="7247" spans="1:10">
      <c r="A7247" s="44">
        <v>32443</v>
      </c>
      <c r="B7247">
        <v>277.27999877929688</v>
      </c>
      <c r="C7247">
        <v>281.3800048828125</v>
      </c>
      <c r="D7247">
        <v>276</v>
      </c>
      <c r="E7247">
        <v>281.35000610351562</v>
      </c>
      <c r="F7247">
        <v>196540000</v>
      </c>
      <c r="G7247">
        <v>-1.4571064156542191E-2</v>
      </c>
      <c r="H7247">
        <v>54496610960.083008</v>
      </c>
      <c r="I7247">
        <v>2.6737560189229051E-13</v>
      </c>
      <c r="J7247">
        <f t="shared" si="113"/>
        <v>2.6737560189229051E-13</v>
      </c>
    </row>
    <row r="7248" spans="1:10">
      <c r="A7248" s="44">
        <v>32444</v>
      </c>
      <c r="B7248">
        <v>278.52999877929688</v>
      </c>
      <c r="C7248">
        <v>279.48001098632812</v>
      </c>
      <c r="D7248">
        <v>277.27999877929688</v>
      </c>
      <c r="E7248">
        <v>277.29000854492188</v>
      </c>
      <c r="F7248">
        <v>146300000</v>
      </c>
      <c r="G7248">
        <v>4.5080784964766094E-3</v>
      </c>
      <c r="H7248">
        <v>40748938821.411133</v>
      </c>
      <c r="I7248">
        <v>1.106305741171322E-13</v>
      </c>
      <c r="J7248">
        <f t="shared" si="113"/>
        <v>1.106305741171322E-13</v>
      </c>
    </row>
    <row r="7249" spans="1:10">
      <c r="A7249" s="44">
        <v>32447</v>
      </c>
      <c r="B7249">
        <v>278.97000122070312</v>
      </c>
      <c r="C7249">
        <v>279.3900146484375</v>
      </c>
      <c r="D7249">
        <v>277.1400146484375</v>
      </c>
      <c r="E7249">
        <v>278.54000854492188</v>
      </c>
      <c r="F7249">
        <v>143460000</v>
      </c>
      <c r="G7249">
        <v>1.5797308847687039E-3</v>
      </c>
      <c r="H7249">
        <v>40021036375.12207</v>
      </c>
      <c r="I7249">
        <v>3.9472513154374453E-14</v>
      </c>
      <c r="J7249">
        <f t="shared" si="113"/>
        <v>3.9472513154374453E-14</v>
      </c>
    </row>
    <row r="7250" spans="1:10">
      <c r="A7250" s="44">
        <v>32448</v>
      </c>
      <c r="B7250">
        <v>279.05999755859381</v>
      </c>
      <c r="C7250">
        <v>279.57000732421881</v>
      </c>
      <c r="D7250">
        <v>278.010009765625</v>
      </c>
      <c r="E7250">
        <v>278.97000122070312</v>
      </c>
      <c r="F7250">
        <v>151250000</v>
      </c>
      <c r="G7250">
        <v>3.2260220631896708E-4</v>
      </c>
      <c r="H7250">
        <v>42207824630.737297</v>
      </c>
      <c r="I7250">
        <v>7.643184863027415E-15</v>
      </c>
      <c r="J7250">
        <f t="shared" si="113"/>
        <v>7.643184863027415E-15</v>
      </c>
    </row>
    <row r="7251" spans="1:10">
      <c r="A7251" s="44">
        <v>32449</v>
      </c>
      <c r="B7251">
        <v>279.05999755859381</v>
      </c>
      <c r="C7251">
        <v>279.45001220703119</v>
      </c>
      <c r="D7251">
        <v>277.07998657226562</v>
      </c>
      <c r="E7251">
        <v>279.07000732421881</v>
      </c>
      <c r="F7251">
        <v>161300000</v>
      </c>
      <c r="G7251">
        <v>0</v>
      </c>
      <c r="H7251">
        <v>45012377606.201172</v>
      </c>
      <c r="I7251">
        <v>0</v>
      </c>
      <c r="J7251">
        <f t="shared" si="113"/>
        <v>7.643184863027415E-15</v>
      </c>
    </row>
    <row r="7252" spans="1:10">
      <c r="A7252" s="44">
        <v>32450</v>
      </c>
      <c r="B7252">
        <v>279.20001220703119</v>
      </c>
      <c r="C7252">
        <v>280.3699951171875</v>
      </c>
      <c r="D7252">
        <v>279.04000854492188</v>
      </c>
      <c r="E7252">
        <v>279.04000854492188</v>
      </c>
      <c r="F7252">
        <v>152980000</v>
      </c>
      <c r="G7252">
        <v>5.017367220756519E-4</v>
      </c>
      <c r="H7252">
        <v>42712017867.431641</v>
      </c>
      <c r="I7252">
        <v>1.174696835052205E-14</v>
      </c>
      <c r="J7252">
        <f t="shared" si="113"/>
        <v>1.174696835052205E-14</v>
      </c>
    </row>
    <row r="7253" spans="1:10">
      <c r="A7253" s="44">
        <v>32451</v>
      </c>
      <c r="B7253">
        <v>276.30999755859381</v>
      </c>
      <c r="C7253">
        <v>279.20001220703119</v>
      </c>
      <c r="D7253">
        <v>276.30999755859381</v>
      </c>
      <c r="E7253">
        <v>279.1099853515625</v>
      </c>
      <c r="F7253">
        <v>143580000</v>
      </c>
      <c r="G7253">
        <v>-1.0351054878516621E-2</v>
      </c>
      <c r="H7253">
        <v>39672589449.462891</v>
      </c>
      <c r="I7253">
        <v>2.609120055473656E-13</v>
      </c>
      <c r="J7253">
        <f t="shared" si="113"/>
        <v>2.609120055473656E-13</v>
      </c>
    </row>
    <row r="7254" spans="1:10">
      <c r="A7254" s="44">
        <v>32454</v>
      </c>
      <c r="B7254">
        <v>273.92999267578119</v>
      </c>
      <c r="C7254">
        <v>276.30999755859381</v>
      </c>
      <c r="D7254">
        <v>273.6199951171875</v>
      </c>
      <c r="E7254">
        <v>276.29998779296881</v>
      </c>
      <c r="F7254">
        <v>133870000</v>
      </c>
      <c r="G7254">
        <v>-8.6135315545642355E-3</v>
      </c>
      <c r="H7254">
        <v>36671008119.506844</v>
      </c>
      <c r="I7254">
        <v>2.3488668559352583E-13</v>
      </c>
      <c r="J7254">
        <f t="shared" si="113"/>
        <v>2.3488668559352583E-13</v>
      </c>
    </row>
    <row r="7255" spans="1:10">
      <c r="A7255" s="44">
        <v>32455</v>
      </c>
      <c r="B7255">
        <v>275.14999389648438</v>
      </c>
      <c r="C7255">
        <v>275.79998779296881</v>
      </c>
      <c r="D7255">
        <v>273.92999267578119</v>
      </c>
      <c r="E7255">
        <v>273.95001220703119</v>
      </c>
      <c r="F7255">
        <v>141660000</v>
      </c>
      <c r="G7255">
        <v>4.453697124531697E-3</v>
      </c>
      <c r="H7255">
        <v>38977748135.375977</v>
      </c>
      <c r="I7255">
        <v>1.1426255588350799E-13</v>
      </c>
      <c r="J7255">
        <f t="shared" si="113"/>
        <v>1.1426255588350799E-13</v>
      </c>
    </row>
    <row r="7256" spans="1:10">
      <c r="A7256" s="44">
        <v>32456</v>
      </c>
      <c r="B7256">
        <v>273.32998657226562</v>
      </c>
      <c r="C7256">
        <v>275.14999389648438</v>
      </c>
      <c r="D7256">
        <v>272.14999389648438</v>
      </c>
      <c r="E7256">
        <v>275.1400146484375</v>
      </c>
      <c r="F7256">
        <v>153140000</v>
      </c>
      <c r="G7256">
        <v>-6.6146006345304542E-3</v>
      </c>
      <c r="H7256">
        <v>41857754143.676758</v>
      </c>
      <c r="I7256">
        <v>1.5802569368212719E-13</v>
      </c>
      <c r="J7256">
        <f t="shared" si="113"/>
        <v>1.5802569368212719E-13</v>
      </c>
    </row>
    <row r="7257" spans="1:10">
      <c r="A7257" s="44">
        <v>32457</v>
      </c>
      <c r="B7257">
        <v>273.69000244140619</v>
      </c>
      <c r="C7257">
        <v>274.3699951171875</v>
      </c>
      <c r="D7257">
        <v>272.98001098632812</v>
      </c>
      <c r="E7257">
        <v>273.32000732421881</v>
      </c>
      <c r="F7257">
        <v>128920000</v>
      </c>
      <c r="G7257">
        <v>1.3171473560418261E-3</v>
      </c>
      <c r="H7257">
        <v>35284115114.746094</v>
      </c>
      <c r="I7257">
        <v>3.7329754530002583E-14</v>
      </c>
      <c r="J7257">
        <f t="shared" si="113"/>
        <v>3.7329754530002583E-14</v>
      </c>
    </row>
    <row r="7258" spans="1:10">
      <c r="A7258" s="44">
        <v>32458</v>
      </c>
      <c r="B7258">
        <v>267.92001342773438</v>
      </c>
      <c r="C7258">
        <v>273.69000244140619</v>
      </c>
      <c r="D7258">
        <v>267.92001342773438</v>
      </c>
      <c r="E7258">
        <v>273.64999389648438</v>
      </c>
      <c r="F7258">
        <v>135500000</v>
      </c>
      <c r="G7258">
        <v>-2.1082206007532741E-2</v>
      </c>
      <c r="H7258">
        <v>36303161819.458008</v>
      </c>
      <c r="I7258">
        <v>5.807264422966312E-13</v>
      </c>
      <c r="J7258">
        <f t="shared" si="113"/>
        <v>5.807264422966312E-13</v>
      </c>
    </row>
    <row r="7259" spans="1:10">
      <c r="A7259" s="44">
        <v>32461</v>
      </c>
      <c r="B7259">
        <v>267.72000122070312</v>
      </c>
      <c r="C7259">
        <v>269.25</v>
      </c>
      <c r="D7259">
        <v>266.79000854492188</v>
      </c>
      <c r="E7259">
        <v>267.92999267578119</v>
      </c>
      <c r="F7259">
        <v>142900000</v>
      </c>
      <c r="G7259">
        <v>-7.4653701480642543E-4</v>
      </c>
      <c r="H7259">
        <v>38257188174.438477</v>
      </c>
      <c r="I7259">
        <v>1.951364045372325E-14</v>
      </c>
      <c r="J7259">
        <f t="shared" si="113"/>
        <v>1.951364045372325E-14</v>
      </c>
    </row>
    <row r="7260" spans="1:10">
      <c r="A7260" s="44">
        <v>32462</v>
      </c>
      <c r="B7260">
        <v>268.33999633789062</v>
      </c>
      <c r="C7260">
        <v>268.75</v>
      </c>
      <c r="D7260">
        <v>267.72000122070312</v>
      </c>
      <c r="E7260">
        <v>267.73001098632812</v>
      </c>
      <c r="F7260">
        <v>115170000</v>
      </c>
      <c r="G7260">
        <v>2.315834134022587E-3</v>
      </c>
      <c r="H7260">
        <v>30904717378.234859</v>
      </c>
      <c r="I7260">
        <v>7.4934648509471577E-14</v>
      </c>
      <c r="J7260">
        <f t="shared" si="113"/>
        <v>7.4934648509471577E-14</v>
      </c>
    </row>
    <row r="7261" spans="1:10">
      <c r="A7261" s="44">
        <v>32463</v>
      </c>
      <c r="B7261">
        <v>263.82000732421881</v>
      </c>
      <c r="C7261">
        <v>268.41000366210938</v>
      </c>
      <c r="D7261">
        <v>262.85000610351562</v>
      </c>
      <c r="E7261">
        <v>268.41000366210938</v>
      </c>
      <c r="F7261">
        <v>161710000</v>
      </c>
      <c r="G7261">
        <v>-1.6844261292976781E-2</v>
      </c>
      <c r="H7261">
        <v>42662333384.399406</v>
      </c>
      <c r="I7261">
        <v>3.9482747324684118E-13</v>
      </c>
      <c r="J7261">
        <f t="shared" si="113"/>
        <v>3.9482747324684118E-13</v>
      </c>
    </row>
    <row r="7262" spans="1:10">
      <c r="A7262" s="44">
        <v>32464</v>
      </c>
      <c r="B7262">
        <v>264.60000610351562</v>
      </c>
      <c r="C7262">
        <v>265.6300048828125</v>
      </c>
      <c r="D7262">
        <v>263.45001220703119</v>
      </c>
      <c r="E7262">
        <v>264.6099853515625</v>
      </c>
      <c r="F7262">
        <v>141280000</v>
      </c>
      <c r="G7262">
        <v>2.9565565826792368E-3</v>
      </c>
      <c r="H7262">
        <v>37382688862.304688</v>
      </c>
      <c r="I7262">
        <v>7.9088922510882275E-14</v>
      </c>
      <c r="J7262">
        <f t="shared" si="113"/>
        <v>7.9088922510882275E-14</v>
      </c>
    </row>
    <row r="7263" spans="1:10">
      <c r="A7263" s="44">
        <v>32465</v>
      </c>
      <c r="B7263">
        <v>266.47000122070312</v>
      </c>
      <c r="C7263">
        <v>266.6199951171875</v>
      </c>
      <c r="D7263">
        <v>264.60000610351562</v>
      </c>
      <c r="E7263">
        <v>264.60000610351562</v>
      </c>
      <c r="F7263">
        <v>119320000</v>
      </c>
      <c r="G7263">
        <v>7.0672527364037396E-3</v>
      </c>
      <c r="H7263">
        <v>31795200545.654301</v>
      </c>
      <c r="I7263">
        <v>2.222741990966834E-13</v>
      </c>
      <c r="J7263">
        <f t="shared" si="113"/>
        <v>2.222741990966834E-13</v>
      </c>
    </row>
    <row r="7264" spans="1:10">
      <c r="A7264" s="44">
        <v>32468</v>
      </c>
      <c r="B7264">
        <v>266.22000122070312</v>
      </c>
      <c r="C7264">
        <v>266.47000122070312</v>
      </c>
      <c r="D7264">
        <v>263.41000366210938</v>
      </c>
      <c r="E7264">
        <v>266.35000610351562</v>
      </c>
      <c r="F7264">
        <v>120430000</v>
      </c>
      <c r="G7264">
        <v>-9.38191912240538E-4</v>
      </c>
      <c r="H7264">
        <v>32060874747.009281</v>
      </c>
      <c r="I7264">
        <v>2.9262829528007653E-14</v>
      </c>
      <c r="J7264">
        <f t="shared" si="113"/>
        <v>2.9262829528007653E-14</v>
      </c>
    </row>
    <row r="7265" spans="1:10">
      <c r="A7265" s="44">
        <v>32469</v>
      </c>
      <c r="B7265">
        <v>267.20999145507812</v>
      </c>
      <c r="C7265">
        <v>267.85000610351562</v>
      </c>
      <c r="D7265">
        <v>265.42001342773438</v>
      </c>
      <c r="E7265">
        <v>266.19000244140619</v>
      </c>
      <c r="F7265">
        <v>127000000</v>
      </c>
      <c r="G7265">
        <v>3.7186921712704102E-3</v>
      </c>
      <c r="H7265">
        <v>33935668914.794922</v>
      </c>
      <c r="I7265">
        <v>1.095806356611752E-13</v>
      </c>
      <c r="J7265">
        <f t="shared" si="113"/>
        <v>1.095806356611752E-13</v>
      </c>
    </row>
    <row r="7266" spans="1:10">
      <c r="A7266" s="44">
        <v>32470</v>
      </c>
      <c r="B7266">
        <v>269</v>
      </c>
      <c r="C7266">
        <v>269.55999755859381</v>
      </c>
      <c r="D7266">
        <v>267.20999145507812</v>
      </c>
      <c r="E7266">
        <v>267.22000122070312</v>
      </c>
      <c r="F7266">
        <v>112010000</v>
      </c>
      <c r="G7266">
        <v>6.6988832834224974E-3</v>
      </c>
      <c r="H7266">
        <v>30130690000</v>
      </c>
      <c r="I7266">
        <v>2.223275764153591E-13</v>
      </c>
      <c r="J7266">
        <f t="shared" si="113"/>
        <v>2.223275764153591E-13</v>
      </c>
    </row>
    <row r="7267" spans="1:10">
      <c r="A7267" s="44">
        <v>32472</v>
      </c>
      <c r="B7267">
        <v>267.23001098632812</v>
      </c>
      <c r="C7267">
        <v>269</v>
      </c>
      <c r="D7267">
        <v>266.47000122070312</v>
      </c>
      <c r="E7267">
        <v>268.989990234375</v>
      </c>
      <c r="F7267">
        <v>72090000</v>
      </c>
      <c r="G7267">
        <v>-6.5798848091891404E-3</v>
      </c>
      <c r="H7267">
        <v>19264611492.004391</v>
      </c>
      <c r="I7267">
        <v>3.4155294602852809E-13</v>
      </c>
      <c r="J7267">
        <f t="shared" si="113"/>
        <v>3.4155294602852809E-13</v>
      </c>
    </row>
    <row r="7268" spans="1:10">
      <c r="A7268" s="44">
        <v>32475</v>
      </c>
      <c r="B7268">
        <v>268.6400146484375</v>
      </c>
      <c r="C7268">
        <v>268.98001098632812</v>
      </c>
      <c r="D7268">
        <v>266.97000122070312</v>
      </c>
      <c r="E7268">
        <v>267.22000122070312</v>
      </c>
      <c r="F7268">
        <v>123480000</v>
      </c>
      <c r="G7268">
        <v>5.276367189841924E-3</v>
      </c>
      <c r="H7268">
        <v>33171669008.789059</v>
      </c>
      <c r="I7268">
        <v>1.5906245743751739E-13</v>
      </c>
      <c r="J7268">
        <f t="shared" si="113"/>
        <v>1.5906245743751739E-13</v>
      </c>
    </row>
    <row r="7269" spans="1:10">
      <c r="A7269" s="44">
        <v>32476</v>
      </c>
      <c r="B7269">
        <v>270.91000366210938</v>
      </c>
      <c r="C7269">
        <v>271.30999755859381</v>
      </c>
      <c r="D7269">
        <v>268.1300048828125</v>
      </c>
      <c r="E7269">
        <v>268.60000610351562</v>
      </c>
      <c r="F7269">
        <v>127420000</v>
      </c>
      <c r="G7269">
        <v>8.4499288635111469E-3</v>
      </c>
      <c r="H7269">
        <v>34519352666.625977</v>
      </c>
      <c r="I7269">
        <v>2.4478816115461841E-13</v>
      </c>
      <c r="J7269">
        <f t="shared" si="113"/>
        <v>2.4478816115461841E-13</v>
      </c>
    </row>
    <row r="7270" spans="1:10">
      <c r="A7270" s="44">
        <v>32477</v>
      </c>
      <c r="B7270">
        <v>273.70001220703119</v>
      </c>
      <c r="C7270">
        <v>274.3599853515625</v>
      </c>
      <c r="D7270">
        <v>270.89999389648438</v>
      </c>
      <c r="E7270">
        <v>270.91000366210938</v>
      </c>
      <c r="F7270">
        <v>157810000</v>
      </c>
      <c r="G7270">
        <v>1.0298654561319511E-2</v>
      </c>
      <c r="H7270">
        <v>43192598926.391602</v>
      </c>
      <c r="I7270">
        <v>2.3843563057806211E-13</v>
      </c>
      <c r="J7270">
        <f t="shared" si="113"/>
        <v>2.3843563057806211E-13</v>
      </c>
    </row>
    <row r="7271" spans="1:10">
      <c r="A7271" s="44">
        <v>32478</v>
      </c>
      <c r="B7271">
        <v>272.489990234375</v>
      </c>
      <c r="C7271">
        <v>273.70001220703119</v>
      </c>
      <c r="D7271">
        <v>272.26998901367188</v>
      </c>
      <c r="E7271">
        <v>273.67999267578119</v>
      </c>
      <c r="F7271">
        <v>129380000</v>
      </c>
      <c r="G7271">
        <v>-4.4209788771985004E-3</v>
      </c>
      <c r="H7271">
        <v>35254754936.523438</v>
      </c>
      <c r="I7271">
        <v>1.2540092492937529E-13</v>
      </c>
      <c r="J7271">
        <f t="shared" si="113"/>
        <v>1.2540092492937529E-13</v>
      </c>
    </row>
    <row r="7272" spans="1:10">
      <c r="A7272" s="44">
        <v>32479</v>
      </c>
      <c r="B7272">
        <v>271.80999755859381</v>
      </c>
      <c r="C7272">
        <v>272.489990234375</v>
      </c>
      <c r="D7272">
        <v>270.47000122070312</v>
      </c>
      <c r="E7272">
        <v>272.489990234375</v>
      </c>
      <c r="F7272">
        <v>124610000</v>
      </c>
      <c r="G7272">
        <v>-2.495477632761367E-3</v>
      </c>
      <c r="H7272">
        <v>33870243795.776371</v>
      </c>
      <c r="I7272">
        <v>7.3677581059294126E-14</v>
      </c>
      <c r="J7272">
        <f t="shared" si="113"/>
        <v>7.3677581059294126E-14</v>
      </c>
    </row>
    <row r="7273" spans="1:10">
      <c r="A7273" s="44">
        <v>32482</v>
      </c>
      <c r="B7273">
        <v>274.92999267578119</v>
      </c>
      <c r="C7273">
        <v>275.6199951171875</v>
      </c>
      <c r="D7273">
        <v>271.80999755859381</v>
      </c>
      <c r="E7273">
        <v>274.92999267578119</v>
      </c>
      <c r="F7273">
        <v>144660000</v>
      </c>
      <c r="G7273">
        <v>1.1478588518492259E-2</v>
      </c>
      <c r="H7273">
        <v>39771372740.478523</v>
      </c>
      <c r="I7273">
        <v>2.8861434060609082E-13</v>
      </c>
      <c r="J7273">
        <f t="shared" si="113"/>
        <v>2.8861434060609082E-13</v>
      </c>
    </row>
    <row r="7274" spans="1:10">
      <c r="A7274" s="44">
        <v>32483</v>
      </c>
      <c r="B7274">
        <v>277.58999633789062</v>
      </c>
      <c r="C7274">
        <v>277.8900146484375</v>
      </c>
      <c r="D7274">
        <v>274.6199951171875</v>
      </c>
      <c r="E7274">
        <v>274.92999267578119</v>
      </c>
      <c r="F7274">
        <v>158340000</v>
      </c>
      <c r="G7274">
        <v>9.6752036262781616E-3</v>
      </c>
      <c r="H7274">
        <v>43953600020.141602</v>
      </c>
      <c r="I7274">
        <v>2.2012312124250411E-13</v>
      </c>
      <c r="J7274">
        <f t="shared" si="113"/>
        <v>2.2012312124250411E-13</v>
      </c>
    </row>
    <row r="7275" spans="1:10">
      <c r="A7275" s="44">
        <v>32484</v>
      </c>
      <c r="B7275">
        <v>278.1300048828125</v>
      </c>
      <c r="C7275">
        <v>279.010009765625</v>
      </c>
      <c r="D7275">
        <v>277.33999633789062</v>
      </c>
      <c r="E7275">
        <v>277.58999633789062</v>
      </c>
      <c r="F7275">
        <v>148360000</v>
      </c>
      <c r="G7275">
        <v>1.945345841154023E-3</v>
      </c>
      <c r="H7275">
        <v>41263367524.414062</v>
      </c>
      <c r="I7275">
        <v>4.7144621436993262E-14</v>
      </c>
      <c r="J7275">
        <f t="shared" si="113"/>
        <v>4.7144621436993262E-14</v>
      </c>
    </row>
    <row r="7276" spans="1:10">
      <c r="A7276" s="44">
        <v>32485</v>
      </c>
      <c r="B7276">
        <v>276.58999633789062</v>
      </c>
      <c r="C7276">
        <v>278.1300048828125</v>
      </c>
      <c r="D7276">
        <v>276.54998779296881</v>
      </c>
      <c r="E7276">
        <v>278.1300048828125</v>
      </c>
      <c r="F7276">
        <v>124150000</v>
      </c>
      <c r="G7276">
        <v>-5.537009736043208E-3</v>
      </c>
      <c r="H7276">
        <v>34338648045.349121</v>
      </c>
      <c r="I7276">
        <v>1.6124716758594549E-13</v>
      </c>
      <c r="J7276">
        <f t="shared" si="113"/>
        <v>1.6124716758594549E-13</v>
      </c>
    </row>
    <row r="7277" spans="1:10">
      <c r="A7277" s="44">
        <v>32486</v>
      </c>
      <c r="B7277">
        <v>277.02999877929688</v>
      </c>
      <c r="C7277">
        <v>277.82000732421881</v>
      </c>
      <c r="D7277">
        <v>276.33999633789062</v>
      </c>
      <c r="E7277">
        <v>276.57000732421881</v>
      </c>
      <c r="F7277">
        <v>133770000</v>
      </c>
      <c r="G7277">
        <v>1.590811118377333E-3</v>
      </c>
      <c r="H7277">
        <v>37058302936.706543</v>
      </c>
      <c r="I7277">
        <v>4.2927252256919251E-14</v>
      </c>
      <c r="J7277">
        <f t="shared" si="113"/>
        <v>4.2927252256919251E-14</v>
      </c>
    </row>
    <row r="7278" spans="1:10">
      <c r="A7278" s="44">
        <v>32489</v>
      </c>
      <c r="B7278">
        <v>276.51998901367188</v>
      </c>
      <c r="C7278">
        <v>278.82000732421881</v>
      </c>
      <c r="D7278">
        <v>276.51998901367188</v>
      </c>
      <c r="E7278">
        <v>277.02999877929688</v>
      </c>
      <c r="F7278">
        <v>124160000</v>
      </c>
      <c r="G7278">
        <v>-1.840991112414869E-3</v>
      </c>
      <c r="H7278">
        <v>34332721835.9375</v>
      </c>
      <c r="I7278">
        <v>5.3622055402779818E-14</v>
      </c>
      <c r="J7278">
        <f t="shared" si="113"/>
        <v>5.3622055402779818E-14</v>
      </c>
    </row>
    <row r="7279" spans="1:10">
      <c r="A7279" s="44">
        <v>32490</v>
      </c>
      <c r="B7279">
        <v>276.30999755859381</v>
      </c>
      <c r="C7279">
        <v>276.51998901367188</v>
      </c>
      <c r="D7279">
        <v>274.57998657226562</v>
      </c>
      <c r="E7279">
        <v>276.51998901367188</v>
      </c>
      <c r="F7279">
        <v>132340000</v>
      </c>
      <c r="G7279">
        <v>-7.5940786713879493E-4</v>
      </c>
      <c r="H7279">
        <v>36566865076.904297</v>
      </c>
      <c r="I7279">
        <v>2.0767650317895E-14</v>
      </c>
      <c r="J7279">
        <f t="shared" si="113"/>
        <v>2.0767650317895E-14</v>
      </c>
    </row>
    <row r="7280" spans="1:10">
      <c r="A7280" s="44">
        <v>32491</v>
      </c>
      <c r="B7280">
        <v>275.30999755859381</v>
      </c>
      <c r="C7280">
        <v>276.30999755859381</v>
      </c>
      <c r="D7280">
        <v>274.57998657226562</v>
      </c>
      <c r="E7280">
        <v>276.30999755859381</v>
      </c>
      <c r="F7280">
        <v>132350000</v>
      </c>
      <c r="G7280">
        <v>-3.6191234802784859E-3</v>
      </c>
      <c r="H7280">
        <v>36437278176.879883</v>
      </c>
      <c r="I7280">
        <v>9.9324748207314934E-14</v>
      </c>
      <c r="J7280">
        <f t="shared" si="113"/>
        <v>9.9324748207314934E-14</v>
      </c>
    </row>
    <row r="7281" spans="1:10">
      <c r="A7281" s="44">
        <v>32492</v>
      </c>
      <c r="B7281">
        <v>274.27999877929688</v>
      </c>
      <c r="C7281">
        <v>275.6199951171875</v>
      </c>
      <c r="D7281">
        <v>274.010009765625</v>
      </c>
      <c r="E7281">
        <v>275.32000732421881</v>
      </c>
      <c r="F7281">
        <v>136820000</v>
      </c>
      <c r="G7281">
        <v>-3.7412327501026299E-3</v>
      </c>
      <c r="H7281">
        <v>37526989432.983398</v>
      </c>
      <c r="I7281">
        <v>9.9694454754592379E-14</v>
      </c>
      <c r="J7281">
        <f t="shared" si="113"/>
        <v>9.9694454754592379E-14</v>
      </c>
    </row>
    <row r="7282" spans="1:10">
      <c r="A7282" s="44">
        <v>32493</v>
      </c>
      <c r="B7282">
        <v>276.29000854492188</v>
      </c>
      <c r="C7282">
        <v>276.29000854492188</v>
      </c>
      <c r="D7282">
        <v>274.27999877929688</v>
      </c>
      <c r="E7282">
        <v>274.27999877929688</v>
      </c>
      <c r="F7282">
        <v>196480000</v>
      </c>
      <c r="G7282">
        <v>7.328313309649559E-3</v>
      </c>
      <c r="H7282">
        <v>54285460878.90625</v>
      </c>
      <c r="I7282">
        <v>1.3499587534122101E-13</v>
      </c>
      <c r="J7282">
        <f t="shared" si="113"/>
        <v>1.3499587534122101E-13</v>
      </c>
    </row>
    <row r="7283" spans="1:10">
      <c r="A7283" s="44">
        <v>32496</v>
      </c>
      <c r="B7283">
        <v>278.91000366210938</v>
      </c>
      <c r="C7283">
        <v>279.30999755859381</v>
      </c>
      <c r="D7283">
        <v>275.6099853515625</v>
      </c>
      <c r="E7283">
        <v>276.29000854492188</v>
      </c>
      <c r="F7283">
        <v>162250000</v>
      </c>
      <c r="G7283">
        <v>9.4827718562306984E-3</v>
      </c>
      <c r="H7283">
        <v>45253148094.177254</v>
      </c>
      <c r="I7283">
        <v>2.0954944032834819E-13</v>
      </c>
      <c r="J7283">
        <f t="shared" si="113"/>
        <v>2.0954944032834819E-13</v>
      </c>
    </row>
    <row r="7284" spans="1:10">
      <c r="A7284" s="44">
        <v>32497</v>
      </c>
      <c r="B7284">
        <v>277.47000122070312</v>
      </c>
      <c r="C7284">
        <v>280.45001220703119</v>
      </c>
      <c r="D7284">
        <v>277.47000122070312</v>
      </c>
      <c r="E7284">
        <v>278.91000366210938</v>
      </c>
      <c r="F7284">
        <v>161090000</v>
      </c>
      <c r="G7284">
        <v>-5.1629644777846373E-3</v>
      </c>
      <c r="H7284">
        <v>44697642496.643066</v>
      </c>
      <c r="I7284">
        <v>1.155086530161494E-13</v>
      </c>
      <c r="J7284">
        <f t="shared" si="113"/>
        <v>1.155086530161494E-13</v>
      </c>
    </row>
    <row r="7285" spans="1:10">
      <c r="A7285" s="44">
        <v>32498</v>
      </c>
      <c r="B7285">
        <v>277.3800048828125</v>
      </c>
      <c r="C7285">
        <v>277.82998657226562</v>
      </c>
      <c r="D7285">
        <v>276.29998779296881</v>
      </c>
      <c r="E7285">
        <v>277.47000122070312</v>
      </c>
      <c r="F7285">
        <v>147250000</v>
      </c>
      <c r="G7285">
        <v>-3.2434619055998759E-4</v>
      </c>
      <c r="H7285">
        <v>40844205718.994141</v>
      </c>
      <c r="I7285">
        <v>7.9410576078152017E-15</v>
      </c>
      <c r="J7285">
        <f t="shared" si="113"/>
        <v>7.9410576078152017E-15</v>
      </c>
    </row>
    <row r="7286" spans="1:10">
      <c r="A7286" s="44">
        <v>32499</v>
      </c>
      <c r="B7286">
        <v>276.8699951171875</v>
      </c>
      <c r="C7286">
        <v>277.8900146484375</v>
      </c>
      <c r="D7286">
        <v>276.8599853515625</v>
      </c>
      <c r="E7286">
        <v>277.3800048828125</v>
      </c>
      <c r="F7286">
        <v>150510000</v>
      </c>
      <c r="G7286">
        <v>-1.8386680966440141E-3</v>
      </c>
      <c r="H7286">
        <v>41671702965.087891</v>
      </c>
      <c r="I7286">
        <v>4.4122701157292047E-14</v>
      </c>
      <c r="J7286">
        <f t="shared" si="113"/>
        <v>4.4122701157292047E-14</v>
      </c>
    </row>
    <row r="7287" spans="1:10">
      <c r="A7287" s="44">
        <v>32500</v>
      </c>
      <c r="B7287">
        <v>277.8699951171875</v>
      </c>
      <c r="C7287">
        <v>277.989990234375</v>
      </c>
      <c r="D7287">
        <v>276.8699951171875</v>
      </c>
      <c r="E7287">
        <v>276.8699951171875</v>
      </c>
      <c r="F7287">
        <v>81760000</v>
      </c>
      <c r="G7287">
        <v>3.6118034371213081E-3</v>
      </c>
      <c r="H7287">
        <v>22718650800.78125</v>
      </c>
      <c r="I7287">
        <v>1.58979662515747E-13</v>
      </c>
      <c r="J7287">
        <f t="shared" si="113"/>
        <v>1.58979662515747E-13</v>
      </c>
    </row>
    <row r="7288" spans="1:10">
      <c r="A7288" s="44">
        <v>32504</v>
      </c>
      <c r="B7288">
        <v>276.82998657226562</v>
      </c>
      <c r="C7288">
        <v>278.08999633789062</v>
      </c>
      <c r="D7288">
        <v>276.739990234375</v>
      </c>
      <c r="E7288">
        <v>277.8699951171875</v>
      </c>
      <c r="F7288">
        <v>87490000</v>
      </c>
      <c r="G7288">
        <v>-3.7427882218202808E-3</v>
      </c>
      <c r="H7288">
        <v>24219855525.20752</v>
      </c>
      <c r="I7288">
        <v>1.545338789459279E-13</v>
      </c>
      <c r="J7288">
        <f t="shared" si="113"/>
        <v>1.545338789459279E-13</v>
      </c>
    </row>
    <row r="7289" spans="1:10">
      <c r="A7289" s="44">
        <v>32505</v>
      </c>
      <c r="B7289">
        <v>277.07998657226562</v>
      </c>
      <c r="C7289">
        <v>277.54998779296881</v>
      </c>
      <c r="D7289">
        <v>276.17001342773438</v>
      </c>
      <c r="E7289">
        <v>276.82998657226562</v>
      </c>
      <c r="F7289">
        <v>110630000</v>
      </c>
      <c r="G7289">
        <v>9.0308135724570526E-4</v>
      </c>
      <c r="H7289">
        <v>30653358914.48975</v>
      </c>
      <c r="I7289">
        <v>2.9461089721518962E-14</v>
      </c>
      <c r="J7289">
        <f t="shared" si="113"/>
        <v>2.9461089721518962E-14</v>
      </c>
    </row>
    <row r="7290" spans="1:10">
      <c r="A7290" s="44">
        <v>32506</v>
      </c>
      <c r="B7290">
        <v>279.39999389648438</v>
      </c>
      <c r="C7290">
        <v>279.42001342773438</v>
      </c>
      <c r="D7290">
        <v>277.07998657226562</v>
      </c>
      <c r="E7290">
        <v>277.07998657226562</v>
      </c>
      <c r="F7290">
        <v>131290000</v>
      </c>
      <c r="G7290">
        <v>8.3730598984046445E-3</v>
      </c>
      <c r="H7290">
        <v>36682425198.669434</v>
      </c>
      <c r="I7290">
        <v>2.2825807871362759E-13</v>
      </c>
      <c r="J7290">
        <f t="shared" si="113"/>
        <v>2.2825807871362759E-13</v>
      </c>
    </row>
    <row r="7291" spans="1:10">
      <c r="A7291" s="44">
        <v>32507</v>
      </c>
      <c r="B7291">
        <v>277.72000122070312</v>
      </c>
      <c r="C7291">
        <v>279.77999877929688</v>
      </c>
      <c r="D7291">
        <v>277.72000122070312</v>
      </c>
      <c r="E7291">
        <v>279.3900146484375</v>
      </c>
      <c r="F7291">
        <v>127210000</v>
      </c>
      <c r="G7291">
        <v>-6.0128586702964393E-3</v>
      </c>
      <c r="H7291">
        <v>35328761355.285637</v>
      </c>
      <c r="I7291">
        <v>1.7019726816425269E-13</v>
      </c>
      <c r="J7291">
        <f t="shared" si="113"/>
        <v>1.7019726816425269E-13</v>
      </c>
    </row>
    <row r="7292" spans="1:10">
      <c r="A7292" s="44">
        <v>32511</v>
      </c>
      <c r="B7292">
        <v>275.30999755859381</v>
      </c>
      <c r="C7292">
        <v>277.72000122070312</v>
      </c>
      <c r="D7292">
        <v>273.80999755859381</v>
      </c>
      <c r="E7292">
        <v>277.72000122070312</v>
      </c>
      <c r="F7292">
        <v>128500000</v>
      </c>
      <c r="G7292">
        <v>-8.677818131630155E-3</v>
      </c>
      <c r="H7292">
        <v>35377334686.279297</v>
      </c>
      <c r="I7292">
        <v>2.4529315757062239E-13</v>
      </c>
      <c r="J7292">
        <f t="shared" si="113"/>
        <v>2.4529315757062239E-13</v>
      </c>
    </row>
    <row r="7293" spans="1:10">
      <c r="A7293" s="44">
        <v>32512</v>
      </c>
      <c r="B7293">
        <v>279.42999267578119</v>
      </c>
      <c r="C7293">
        <v>279.75</v>
      </c>
      <c r="D7293">
        <v>275.30999755859381</v>
      </c>
      <c r="E7293">
        <v>275.30999755859381</v>
      </c>
      <c r="F7293">
        <v>149700000</v>
      </c>
      <c r="G7293">
        <v>1.4964931000410299E-2</v>
      </c>
      <c r="H7293">
        <v>41830669903.564453</v>
      </c>
      <c r="I7293">
        <v>3.5775021138581178E-13</v>
      </c>
      <c r="J7293">
        <f t="shared" si="113"/>
        <v>3.5775021138581178E-13</v>
      </c>
    </row>
    <row r="7294" spans="1:10">
      <c r="A7294" s="44">
        <v>32513</v>
      </c>
      <c r="B7294">
        <v>280.010009765625</v>
      </c>
      <c r="C7294">
        <v>281.510009765625</v>
      </c>
      <c r="D7294">
        <v>279.42999267578119</v>
      </c>
      <c r="E7294">
        <v>279.42999267578119</v>
      </c>
      <c r="F7294">
        <v>174040000</v>
      </c>
      <c r="G7294">
        <v>2.075715224015839E-3</v>
      </c>
      <c r="H7294">
        <v>48732942099.609383</v>
      </c>
      <c r="I7294">
        <v>4.2593677594369532E-14</v>
      </c>
      <c r="J7294">
        <f t="shared" si="113"/>
        <v>4.2593677594369532E-14</v>
      </c>
    </row>
    <row r="7295" spans="1:10">
      <c r="A7295" s="44">
        <v>32514</v>
      </c>
      <c r="B7295">
        <v>280.67001342773438</v>
      </c>
      <c r="C7295">
        <v>282.05999755859381</v>
      </c>
      <c r="D7295">
        <v>280.010009765625</v>
      </c>
      <c r="E7295">
        <v>280.010009765625</v>
      </c>
      <c r="F7295">
        <v>161330000</v>
      </c>
      <c r="G7295">
        <v>2.3570716727656649E-3</v>
      </c>
      <c r="H7295">
        <v>45280493266.296387</v>
      </c>
      <c r="I7295">
        <v>5.2054902734906887E-14</v>
      </c>
      <c r="J7295">
        <f t="shared" si="113"/>
        <v>5.2054902734906887E-14</v>
      </c>
    </row>
    <row r="7296" spans="1:10">
      <c r="A7296" s="44">
        <v>32517</v>
      </c>
      <c r="B7296">
        <v>280.98001098632812</v>
      </c>
      <c r="C7296">
        <v>281.8900146484375</v>
      </c>
      <c r="D7296">
        <v>280.32000732421881</v>
      </c>
      <c r="E7296">
        <v>280.67001342773438</v>
      </c>
      <c r="F7296">
        <v>163180000</v>
      </c>
      <c r="G7296">
        <v>1.1044911952218239E-3</v>
      </c>
      <c r="H7296">
        <v>45850318192.749023</v>
      </c>
      <c r="I7296">
        <v>2.4089062819121139E-14</v>
      </c>
      <c r="J7296">
        <f t="shared" si="113"/>
        <v>2.4089062819121139E-14</v>
      </c>
    </row>
    <row r="7297" spans="1:10">
      <c r="A7297" s="44">
        <v>32518</v>
      </c>
      <c r="B7297">
        <v>280.3800048828125</v>
      </c>
      <c r="C7297">
        <v>281.57998657226562</v>
      </c>
      <c r="D7297">
        <v>279.44000244140619</v>
      </c>
      <c r="E7297">
        <v>280.98001098632812</v>
      </c>
      <c r="F7297">
        <v>140420000</v>
      </c>
      <c r="G7297">
        <v>-2.1354049400503779E-3</v>
      </c>
      <c r="H7297">
        <v>39370960285.644531</v>
      </c>
      <c r="I7297">
        <v>5.4238071018780593E-14</v>
      </c>
      <c r="J7297">
        <f t="shared" si="113"/>
        <v>5.4238071018780593E-14</v>
      </c>
    </row>
    <row r="7298" spans="1:10">
      <c r="A7298" s="44">
        <v>32519</v>
      </c>
      <c r="B7298">
        <v>282.010009765625</v>
      </c>
      <c r="C7298">
        <v>282.010009765625</v>
      </c>
      <c r="D7298">
        <v>280.20999145507812</v>
      </c>
      <c r="E7298">
        <v>280.3800048828125</v>
      </c>
      <c r="F7298">
        <v>148950000</v>
      </c>
      <c r="G7298">
        <v>5.8135560825522958E-3</v>
      </c>
      <c r="H7298">
        <v>42005390954.589844</v>
      </c>
      <c r="I7298">
        <v>1.3840023745611781E-13</v>
      </c>
      <c r="J7298">
        <f t="shared" ref="J7298:J7361" si="114">IF(I7298=0,I7297,I7298)</f>
        <v>1.3840023745611781E-13</v>
      </c>
    </row>
    <row r="7299" spans="1:10">
      <c r="A7299" s="44">
        <v>32520</v>
      </c>
      <c r="B7299">
        <v>283.17001342773438</v>
      </c>
      <c r="C7299">
        <v>284.6300048828125</v>
      </c>
      <c r="D7299">
        <v>282.010009765625</v>
      </c>
      <c r="E7299">
        <v>282.010009765625</v>
      </c>
      <c r="F7299">
        <v>183000000</v>
      </c>
      <c r="G7299">
        <v>4.1133421578667404E-3</v>
      </c>
      <c r="H7299">
        <v>51820112457.275391</v>
      </c>
      <c r="I7299">
        <v>7.9377329820696649E-14</v>
      </c>
      <c r="J7299">
        <f t="shared" si="114"/>
        <v>7.9377329820696649E-14</v>
      </c>
    </row>
    <row r="7300" spans="1:10">
      <c r="A7300" s="44">
        <v>32521</v>
      </c>
      <c r="B7300">
        <v>283.8699951171875</v>
      </c>
      <c r="C7300">
        <v>284.1199951171875</v>
      </c>
      <c r="D7300">
        <v>282.70999145507812</v>
      </c>
      <c r="E7300">
        <v>283.17001342773438</v>
      </c>
      <c r="F7300">
        <v>132320000</v>
      </c>
      <c r="G7300">
        <v>2.4719484982889122E-3</v>
      </c>
      <c r="H7300">
        <v>37561677753.90625</v>
      </c>
      <c r="I7300">
        <v>6.5810385640504037E-14</v>
      </c>
      <c r="J7300">
        <f t="shared" si="114"/>
        <v>6.5810385640504037E-14</v>
      </c>
    </row>
    <row r="7301" spans="1:10">
      <c r="A7301" s="44">
        <v>32524</v>
      </c>
      <c r="B7301">
        <v>284.1400146484375</v>
      </c>
      <c r="C7301">
        <v>284.8800048828125</v>
      </c>
      <c r="D7301">
        <v>283.6300048828125</v>
      </c>
      <c r="E7301">
        <v>283.8699951171875</v>
      </c>
      <c r="F7301">
        <v>117380000</v>
      </c>
      <c r="G7301">
        <v>9.5120842602103295E-4</v>
      </c>
      <c r="H7301">
        <v>33352354919.43359</v>
      </c>
      <c r="I7301">
        <v>2.8519977924161133E-14</v>
      </c>
      <c r="J7301">
        <f t="shared" si="114"/>
        <v>2.8519977924161133E-14</v>
      </c>
    </row>
    <row r="7302" spans="1:10">
      <c r="A7302" s="44">
        <v>32525</v>
      </c>
      <c r="B7302">
        <v>283.54998779296881</v>
      </c>
      <c r="C7302">
        <v>284.1400146484375</v>
      </c>
      <c r="D7302">
        <v>283.05999755859381</v>
      </c>
      <c r="E7302">
        <v>284.1400146484375</v>
      </c>
      <c r="F7302">
        <v>143930000</v>
      </c>
      <c r="G7302">
        <v>-2.076535598827145E-3</v>
      </c>
      <c r="H7302">
        <v>40811349743.041992</v>
      </c>
      <c r="I7302">
        <v>5.0881326197283581E-14</v>
      </c>
      <c r="J7302">
        <f t="shared" si="114"/>
        <v>5.0881326197283581E-14</v>
      </c>
    </row>
    <row r="7303" spans="1:10">
      <c r="A7303" s="44">
        <v>32526</v>
      </c>
      <c r="B7303">
        <v>286.52999877929688</v>
      </c>
      <c r="C7303">
        <v>286.8699951171875</v>
      </c>
      <c r="D7303">
        <v>282.64999389648438</v>
      </c>
      <c r="E7303">
        <v>283.54998779296881</v>
      </c>
      <c r="F7303">
        <v>187450000</v>
      </c>
      <c r="G7303">
        <v>1.050964949610211E-2</v>
      </c>
      <c r="H7303">
        <v>53710048271.179199</v>
      </c>
      <c r="I7303">
        <v>1.9567380470483751E-13</v>
      </c>
      <c r="J7303">
        <f t="shared" si="114"/>
        <v>1.9567380470483751E-13</v>
      </c>
    </row>
    <row r="7304" spans="1:10">
      <c r="A7304" s="44">
        <v>32527</v>
      </c>
      <c r="B7304">
        <v>286.91000366210938</v>
      </c>
      <c r="C7304">
        <v>287.89999389648438</v>
      </c>
      <c r="D7304">
        <v>286.1400146484375</v>
      </c>
      <c r="E7304">
        <v>286.52999877929688</v>
      </c>
      <c r="F7304">
        <v>192030000</v>
      </c>
      <c r="G7304">
        <v>1.3262307068420129E-3</v>
      </c>
      <c r="H7304">
        <v>55095328003.234863</v>
      </c>
      <c r="I7304">
        <v>2.4071563867704809E-14</v>
      </c>
      <c r="J7304">
        <f t="shared" si="114"/>
        <v>2.4071563867704809E-14</v>
      </c>
    </row>
    <row r="7305" spans="1:10">
      <c r="A7305" s="44">
        <v>32528</v>
      </c>
      <c r="B7305">
        <v>286.6300048828125</v>
      </c>
      <c r="C7305">
        <v>287.04000854492188</v>
      </c>
      <c r="D7305">
        <v>285.75</v>
      </c>
      <c r="E7305">
        <v>286.89999389648438</v>
      </c>
      <c r="F7305">
        <v>166120000</v>
      </c>
      <c r="G7305">
        <v>-9.7591152529707959E-4</v>
      </c>
      <c r="H7305">
        <v>47614976411.132812</v>
      </c>
      <c r="I7305">
        <v>2.0495894335230681E-14</v>
      </c>
      <c r="J7305">
        <f t="shared" si="114"/>
        <v>2.0495894335230681E-14</v>
      </c>
    </row>
    <row r="7306" spans="1:10">
      <c r="A7306" s="44">
        <v>32531</v>
      </c>
      <c r="B7306">
        <v>284.5</v>
      </c>
      <c r="C7306">
        <v>287.98001098632812</v>
      </c>
      <c r="D7306">
        <v>284.5</v>
      </c>
      <c r="E7306">
        <v>287.85000610351562</v>
      </c>
      <c r="F7306">
        <v>141640000</v>
      </c>
      <c r="G7306">
        <v>-7.4311999669516293E-3</v>
      </c>
      <c r="H7306">
        <v>40296580000</v>
      </c>
      <c r="I7306">
        <v>1.8441267142153579E-13</v>
      </c>
      <c r="J7306">
        <f t="shared" si="114"/>
        <v>1.8441267142153579E-13</v>
      </c>
    </row>
    <row r="7307" spans="1:10">
      <c r="A7307" s="44">
        <v>32532</v>
      </c>
      <c r="B7307">
        <v>288.489990234375</v>
      </c>
      <c r="C7307">
        <v>288.489990234375</v>
      </c>
      <c r="D7307">
        <v>284.5</v>
      </c>
      <c r="E7307">
        <v>284.5</v>
      </c>
      <c r="F7307">
        <v>189620000</v>
      </c>
      <c r="G7307">
        <v>1.4024570243848841E-2</v>
      </c>
      <c r="H7307">
        <v>54703471948.242188</v>
      </c>
      <c r="I7307">
        <v>2.5637440813844911E-13</v>
      </c>
      <c r="J7307">
        <f t="shared" si="114"/>
        <v>2.5637440813844911E-13</v>
      </c>
    </row>
    <row r="7308" spans="1:10">
      <c r="A7308" s="44">
        <v>32533</v>
      </c>
      <c r="B7308">
        <v>289.1400146484375</v>
      </c>
      <c r="C7308">
        <v>289.14999389648438</v>
      </c>
      <c r="D7308">
        <v>287.97000122070312</v>
      </c>
      <c r="E7308">
        <v>288.489990234375</v>
      </c>
      <c r="F7308">
        <v>183610000</v>
      </c>
      <c r="G7308">
        <v>2.2531957297180489E-3</v>
      </c>
      <c r="H7308">
        <v>53088998089.599609</v>
      </c>
      <c r="I7308">
        <v>4.2441858215430542E-14</v>
      </c>
      <c r="J7308">
        <f t="shared" si="114"/>
        <v>4.2441858215430542E-14</v>
      </c>
    </row>
    <row r="7309" spans="1:10">
      <c r="A7309" s="44">
        <v>32534</v>
      </c>
      <c r="B7309">
        <v>291.69000244140619</v>
      </c>
      <c r="C7309">
        <v>292.6199951171875</v>
      </c>
      <c r="D7309">
        <v>288.1300048828125</v>
      </c>
      <c r="E7309">
        <v>289.1400146484375</v>
      </c>
      <c r="F7309">
        <v>212250000</v>
      </c>
      <c r="G7309">
        <v>8.81921444207312E-3</v>
      </c>
      <c r="H7309">
        <v>61911203018.188477</v>
      </c>
      <c r="I7309">
        <v>1.424494116110485E-13</v>
      </c>
      <c r="J7309">
        <f t="shared" si="114"/>
        <v>1.424494116110485E-13</v>
      </c>
    </row>
    <row r="7310" spans="1:10">
      <c r="A7310" s="44">
        <v>32535</v>
      </c>
      <c r="B7310">
        <v>293.82000732421881</v>
      </c>
      <c r="C7310">
        <v>296.07998657226562</v>
      </c>
      <c r="D7310">
        <v>291.69000244140619</v>
      </c>
      <c r="E7310">
        <v>291.69000244140619</v>
      </c>
      <c r="F7310">
        <v>254870000</v>
      </c>
      <c r="G7310">
        <v>7.3022896396333081E-3</v>
      </c>
      <c r="H7310">
        <v>74885905266.723633</v>
      </c>
      <c r="I7310">
        <v>9.751220357989263E-14</v>
      </c>
      <c r="J7310">
        <f t="shared" si="114"/>
        <v>9.751220357989263E-14</v>
      </c>
    </row>
    <row r="7311" spans="1:10">
      <c r="A7311" s="44">
        <v>32538</v>
      </c>
      <c r="B7311">
        <v>294.989990234375</v>
      </c>
      <c r="C7311">
        <v>295.1300048828125</v>
      </c>
      <c r="D7311">
        <v>293.54000854492188</v>
      </c>
      <c r="E7311">
        <v>293.82000732421881</v>
      </c>
      <c r="F7311">
        <v>167830000</v>
      </c>
      <c r="G7311">
        <v>3.9819715505799991E-3</v>
      </c>
      <c r="H7311">
        <v>49508170061.035156</v>
      </c>
      <c r="I7311">
        <v>8.0430594499269623E-14</v>
      </c>
      <c r="J7311">
        <f t="shared" si="114"/>
        <v>8.0430594499269623E-14</v>
      </c>
    </row>
    <row r="7312" spans="1:10">
      <c r="A7312" s="44">
        <v>32539</v>
      </c>
      <c r="B7312">
        <v>297.47000122070312</v>
      </c>
      <c r="C7312">
        <v>297.510009765625</v>
      </c>
      <c r="D7312">
        <v>293.57000732421881</v>
      </c>
      <c r="E7312">
        <v>294.989990234375</v>
      </c>
      <c r="F7312">
        <v>194050000</v>
      </c>
      <c r="G7312">
        <v>8.4071021676284108E-3</v>
      </c>
      <c r="H7312">
        <v>57724053736.877441</v>
      </c>
      <c r="I7312">
        <v>1.45642962047509E-13</v>
      </c>
      <c r="J7312">
        <f t="shared" si="114"/>
        <v>1.45642962047509E-13</v>
      </c>
    </row>
    <row r="7313" spans="1:10">
      <c r="A7313" s="44">
        <v>32540</v>
      </c>
      <c r="B7313">
        <v>297.08999633789062</v>
      </c>
      <c r="C7313">
        <v>298.32998657226562</v>
      </c>
      <c r="D7313">
        <v>296.22000122070312</v>
      </c>
      <c r="E7313">
        <v>297.47000122070312</v>
      </c>
      <c r="F7313">
        <v>215640000</v>
      </c>
      <c r="G7313">
        <v>-1.2774561510509039E-3</v>
      </c>
      <c r="H7313">
        <v>64064486810.302727</v>
      </c>
      <c r="I7313">
        <v>1.994016052658781E-14</v>
      </c>
      <c r="J7313">
        <f t="shared" si="114"/>
        <v>1.994016052658781E-14</v>
      </c>
    </row>
    <row r="7314" spans="1:10">
      <c r="A7314" s="44">
        <v>32541</v>
      </c>
      <c r="B7314">
        <v>296.83999633789062</v>
      </c>
      <c r="C7314">
        <v>297.92001342773438</v>
      </c>
      <c r="D7314">
        <v>295.80999755859381</v>
      </c>
      <c r="E7314">
        <v>297.08999633789062</v>
      </c>
      <c r="F7314">
        <v>183430000</v>
      </c>
      <c r="G7314">
        <v>-8.4149585338333388E-4</v>
      </c>
      <c r="H7314">
        <v>54449360528.259277</v>
      </c>
      <c r="I7314">
        <v>1.5454650802493749E-14</v>
      </c>
      <c r="J7314">
        <f t="shared" si="114"/>
        <v>1.5454650802493749E-14</v>
      </c>
    </row>
    <row r="7315" spans="1:10">
      <c r="A7315" s="44">
        <v>32542</v>
      </c>
      <c r="B7315">
        <v>296.97000122070312</v>
      </c>
      <c r="C7315">
        <v>297.66000366210938</v>
      </c>
      <c r="D7315">
        <v>296.14999389648438</v>
      </c>
      <c r="E7315">
        <v>296.83999633789062</v>
      </c>
      <c r="F7315">
        <v>172980000</v>
      </c>
      <c r="G7315">
        <v>4.379628231248045E-4</v>
      </c>
      <c r="H7315">
        <v>51369870811.157227</v>
      </c>
      <c r="I7315">
        <v>8.5256749960461568E-15</v>
      </c>
      <c r="J7315">
        <f t="shared" si="114"/>
        <v>8.5256749960461568E-15</v>
      </c>
    </row>
    <row r="7316" spans="1:10">
      <c r="A7316" s="44">
        <v>32545</v>
      </c>
      <c r="B7316">
        <v>296.04000854492188</v>
      </c>
      <c r="C7316">
        <v>296.989990234375</v>
      </c>
      <c r="D7316">
        <v>294.95999145507812</v>
      </c>
      <c r="E7316">
        <v>296.97000122070312</v>
      </c>
      <c r="F7316">
        <v>150980000</v>
      </c>
      <c r="G7316">
        <v>-3.131604781487995E-3</v>
      </c>
      <c r="H7316">
        <v>44696120490.112297</v>
      </c>
      <c r="I7316">
        <v>7.0064353396862945E-14</v>
      </c>
      <c r="J7316">
        <f t="shared" si="114"/>
        <v>7.0064353396862945E-14</v>
      </c>
    </row>
    <row r="7317" spans="1:10">
      <c r="A7317" s="44">
        <v>32546</v>
      </c>
      <c r="B7317">
        <v>299.6300048828125</v>
      </c>
      <c r="C7317">
        <v>300.33999633789062</v>
      </c>
      <c r="D7317">
        <v>295.77999877929688</v>
      </c>
      <c r="E7317">
        <v>296.04000854492188</v>
      </c>
      <c r="F7317">
        <v>217260000</v>
      </c>
      <c r="G7317">
        <v>1.2126726909433391E-2</v>
      </c>
      <c r="H7317">
        <v>65097614860.839844</v>
      </c>
      <c r="I7317">
        <v>1.862852722846587E-13</v>
      </c>
      <c r="J7317">
        <f t="shared" si="114"/>
        <v>1.862852722846587E-13</v>
      </c>
    </row>
    <row r="7318" spans="1:10">
      <c r="A7318" s="44">
        <v>32547</v>
      </c>
      <c r="B7318">
        <v>298.64999389648438</v>
      </c>
      <c r="C7318">
        <v>300.57000732421881</v>
      </c>
      <c r="D7318">
        <v>298.41000366210938</v>
      </c>
      <c r="E7318">
        <v>299.6199951171875</v>
      </c>
      <c r="F7318">
        <v>189420000</v>
      </c>
      <c r="G7318">
        <v>-3.2707371436696549E-3</v>
      </c>
      <c r="H7318">
        <v>56570281843.87207</v>
      </c>
      <c r="I7318">
        <v>5.7817232600971308E-14</v>
      </c>
      <c r="J7318">
        <f t="shared" si="114"/>
        <v>5.7817232600971308E-14</v>
      </c>
    </row>
    <row r="7319" spans="1:10">
      <c r="A7319" s="44">
        <v>32548</v>
      </c>
      <c r="B7319">
        <v>296.05999755859381</v>
      </c>
      <c r="C7319">
        <v>298.79000854492188</v>
      </c>
      <c r="D7319">
        <v>295.16000366210938</v>
      </c>
      <c r="E7319">
        <v>298.64999389648438</v>
      </c>
      <c r="F7319">
        <v>224220000</v>
      </c>
      <c r="G7319">
        <v>-8.6723468636277223E-3</v>
      </c>
      <c r="H7319">
        <v>66382572652.587891</v>
      </c>
      <c r="I7319">
        <v>1.306419217738714E-13</v>
      </c>
      <c r="J7319">
        <f t="shared" si="114"/>
        <v>1.306419217738714E-13</v>
      </c>
    </row>
    <row r="7320" spans="1:10">
      <c r="A7320" s="44">
        <v>32549</v>
      </c>
      <c r="B7320">
        <v>292.01998901367188</v>
      </c>
      <c r="C7320">
        <v>296.05999755859381</v>
      </c>
      <c r="D7320">
        <v>291.95999145507812</v>
      </c>
      <c r="E7320">
        <v>296.05999755859381</v>
      </c>
      <c r="F7320">
        <v>173560000</v>
      </c>
      <c r="G7320">
        <v>-1.364591156602413E-2</v>
      </c>
      <c r="H7320">
        <v>50682989293.212891</v>
      </c>
      <c r="I7320">
        <v>2.692404642330655E-13</v>
      </c>
      <c r="J7320">
        <f t="shared" si="114"/>
        <v>2.692404642330655E-13</v>
      </c>
    </row>
    <row r="7321" spans="1:10">
      <c r="A7321" s="44">
        <v>32552</v>
      </c>
      <c r="B7321">
        <v>292.54000854492188</v>
      </c>
      <c r="C7321">
        <v>293.07000732421881</v>
      </c>
      <c r="D7321">
        <v>290.8800048828125</v>
      </c>
      <c r="E7321">
        <v>292.01998901367188</v>
      </c>
      <c r="F7321">
        <v>143520000</v>
      </c>
      <c r="G7321">
        <v>1.780766902315323E-3</v>
      </c>
      <c r="H7321">
        <v>41985342026.367188</v>
      </c>
      <c r="I7321">
        <v>4.2414014424295612E-14</v>
      </c>
      <c r="J7321">
        <f t="shared" si="114"/>
        <v>4.2414014424295612E-14</v>
      </c>
    </row>
    <row r="7322" spans="1:10">
      <c r="A7322" s="44">
        <v>32553</v>
      </c>
      <c r="B7322">
        <v>291.80999755859381</v>
      </c>
      <c r="C7322">
        <v>294.3699951171875</v>
      </c>
      <c r="D7322">
        <v>291.41000366210938</v>
      </c>
      <c r="E7322">
        <v>292.54000854492188</v>
      </c>
      <c r="F7322">
        <v>150610000</v>
      </c>
      <c r="G7322">
        <v>-2.495422728532648E-3</v>
      </c>
      <c r="H7322">
        <v>43949503732.299797</v>
      </c>
      <c r="I7322">
        <v>5.6779315273557621E-14</v>
      </c>
      <c r="J7322">
        <f t="shared" si="114"/>
        <v>5.6779315273557621E-14</v>
      </c>
    </row>
    <row r="7323" spans="1:10">
      <c r="A7323" s="44">
        <v>32554</v>
      </c>
      <c r="B7323">
        <v>294.239990234375</v>
      </c>
      <c r="C7323">
        <v>294.42001342773438</v>
      </c>
      <c r="D7323">
        <v>291.489990234375</v>
      </c>
      <c r="E7323">
        <v>291.80999755859381</v>
      </c>
      <c r="F7323">
        <v>154220000</v>
      </c>
      <c r="G7323">
        <v>8.3273112508537306E-3</v>
      </c>
      <c r="H7323">
        <v>45377691293.945312</v>
      </c>
      <c r="I7323">
        <v>1.8351112657784849E-13</v>
      </c>
      <c r="J7323">
        <f t="shared" si="114"/>
        <v>1.8351112657784849E-13</v>
      </c>
    </row>
    <row r="7324" spans="1:10">
      <c r="A7324" s="44">
        <v>32555</v>
      </c>
      <c r="B7324">
        <v>294.80999755859381</v>
      </c>
      <c r="C7324">
        <v>295.14999389648438</v>
      </c>
      <c r="D7324">
        <v>294.22000122070312</v>
      </c>
      <c r="E7324">
        <v>294.239990234375</v>
      </c>
      <c r="F7324">
        <v>177450000</v>
      </c>
      <c r="G7324">
        <v>1.9372190835267309E-3</v>
      </c>
      <c r="H7324">
        <v>52314034066.772461</v>
      </c>
      <c r="I7324">
        <v>3.7030581144900972E-14</v>
      </c>
      <c r="J7324">
        <f t="shared" si="114"/>
        <v>3.7030581144900972E-14</v>
      </c>
    </row>
    <row r="7325" spans="1:10">
      <c r="A7325" s="44">
        <v>32556</v>
      </c>
      <c r="B7325">
        <v>296.760009765625</v>
      </c>
      <c r="C7325">
        <v>297.1199951171875</v>
      </c>
      <c r="D7325">
        <v>294.69000244140619</v>
      </c>
      <c r="E7325">
        <v>294.80999755859381</v>
      </c>
      <c r="F7325">
        <v>159520000</v>
      </c>
      <c r="G7325">
        <v>6.6144710938564888E-3</v>
      </c>
      <c r="H7325">
        <v>47339156757.8125</v>
      </c>
      <c r="I7325">
        <v>1.397251566540607E-13</v>
      </c>
      <c r="J7325">
        <f t="shared" si="114"/>
        <v>1.397251566540607E-13</v>
      </c>
    </row>
    <row r="7326" spans="1:10">
      <c r="A7326" s="44">
        <v>32560</v>
      </c>
      <c r="B7326">
        <v>295.98001098632812</v>
      </c>
      <c r="C7326">
        <v>297.04000854492188</v>
      </c>
      <c r="D7326">
        <v>295.16000366210938</v>
      </c>
      <c r="E7326">
        <v>296.760009765625</v>
      </c>
      <c r="F7326">
        <v>141950000</v>
      </c>
      <c r="G7326">
        <v>-2.6283823750811171E-3</v>
      </c>
      <c r="H7326">
        <v>42014362559.509277</v>
      </c>
      <c r="I7326">
        <v>6.2559139659878649E-14</v>
      </c>
      <c r="J7326">
        <f t="shared" si="114"/>
        <v>6.2559139659878649E-14</v>
      </c>
    </row>
    <row r="7327" spans="1:10">
      <c r="A7327" s="44">
        <v>32561</v>
      </c>
      <c r="B7327">
        <v>290.91000366210938</v>
      </c>
      <c r="C7327">
        <v>295.98001098632812</v>
      </c>
      <c r="D7327">
        <v>290.760009765625</v>
      </c>
      <c r="E7327">
        <v>295.98001098632812</v>
      </c>
      <c r="F7327">
        <v>163140000</v>
      </c>
      <c r="G7327">
        <v>-1.7129559889275559E-2</v>
      </c>
      <c r="H7327">
        <v>47459057997.436523</v>
      </c>
      <c r="I7327">
        <v>3.609334152860936E-13</v>
      </c>
      <c r="J7327">
        <f t="shared" si="114"/>
        <v>3.609334152860936E-13</v>
      </c>
    </row>
    <row r="7328" spans="1:10">
      <c r="A7328" s="44">
        <v>32562</v>
      </c>
      <c r="B7328">
        <v>292.04998779296881</v>
      </c>
      <c r="C7328">
        <v>292.04998779296881</v>
      </c>
      <c r="D7328">
        <v>289.82998657226562</v>
      </c>
      <c r="E7328">
        <v>290.91000366210938</v>
      </c>
      <c r="F7328">
        <v>150370000</v>
      </c>
      <c r="G7328">
        <v>3.9186831546138556E-3</v>
      </c>
      <c r="H7328">
        <v>43915556664.428711</v>
      </c>
      <c r="I7328">
        <v>8.9232232317072308E-14</v>
      </c>
      <c r="J7328">
        <f t="shared" si="114"/>
        <v>8.9232232317072308E-14</v>
      </c>
    </row>
    <row r="7329" spans="1:10">
      <c r="A7329" s="44">
        <v>32563</v>
      </c>
      <c r="B7329">
        <v>287.1300048828125</v>
      </c>
      <c r="C7329">
        <v>292.04998779296881</v>
      </c>
      <c r="D7329">
        <v>287.1300048828125</v>
      </c>
      <c r="E7329">
        <v>292.04998779296881</v>
      </c>
      <c r="F7329">
        <v>160680000</v>
      </c>
      <c r="G7329">
        <v>-1.6846372593050659E-2</v>
      </c>
      <c r="H7329">
        <v>46136049184.570312</v>
      </c>
      <c r="I7329">
        <v>3.6514554000182449E-13</v>
      </c>
      <c r="J7329">
        <f t="shared" si="114"/>
        <v>3.6514554000182449E-13</v>
      </c>
    </row>
    <row r="7330" spans="1:10">
      <c r="A7330" s="44">
        <v>32566</v>
      </c>
      <c r="B7330">
        <v>287.82000732421881</v>
      </c>
      <c r="C7330">
        <v>288.1199951171875</v>
      </c>
      <c r="D7330">
        <v>286.260009765625</v>
      </c>
      <c r="E7330">
        <v>287.1300048828125</v>
      </c>
      <c r="F7330">
        <v>139900000</v>
      </c>
      <c r="G7330">
        <v>2.4031011377159128E-3</v>
      </c>
      <c r="H7330">
        <v>40266019024.658203</v>
      </c>
      <c r="I7330">
        <v>5.9680623908817404E-14</v>
      </c>
      <c r="J7330">
        <f t="shared" si="114"/>
        <v>5.9680623908817404E-14</v>
      </c>
    </row>
    <row r="7331" spans="1:10">
      <c r="A7331" s="44">
        <v>32567</v>
      </c>
      <c r="B7331">
        <v>288.8599853515625</v>
      </c>
      <c r="C7331">
        <v>289.42001342773438</v>
      </c>
      <c r="D7331">
        <v>287.6300048828125</v>
      </c>
      <c r="E7331">
        <v>287.82000732421881</v>
      </c>
      <c r="F7331">
        <v>147430000</v>
      </c>
      <c r="G7331">
        <v>3.6132930334209501E-3</v>
      </c>
      <c r="H7331">
        <v>42586627640.380859</v>
      </c>
      <c r="I7331">
        <v>8.4845718800114783E-14</v>
      </c>
      <c r="J7331">
        <f t="shared" si="114"/>
        <v>8.4845718800114783E-14</v>
      </c>
    </row>
    <row r="7332" spans="1:10">
      <c r="A7332" s="44">
        <v>32568</v>
      </c>
      <c r="B7332">
        <v>287.1099853515625</v>
      </c>
      <c r="C7332">
        <v>290.27999877929688</v>
      </c>
      <c r="D7332">
        <v>286.45999145507812</v>
      </c>
      <c r="E7332">
        <v>288.8599853515625</v>
      </c>
      <c r="F7332">
        <v>177210000</v>
      </c>
      <c r="G7332">
        <v>-6.058298444729604E-3</v>
      </c>
      <c r="H7332">
        <v>50878760504.150391</v>
      </c>
      <c r="I7332">
        <v>1.190732318299186E-13</v>
      </c>
      <c r="J7332">
        <f t="shared" si="114"/>
        <v>1.190732318299186E-13</v>
      </c>
    </row>
    <row r="7333" spans="1:10">
      <c r="A7333" s="44">
        <v>32569</v>
      </c>
      <c r="B7333">
        <v>289.95001220703119</v>
      </c>
      <c r="C7333">
        <v>290.32000732421881</v>
      </c>
      <c r="D7333">
        <v>287.1099853515625</v>
      </c>
      <c r="E7333">
        <v>287.1099853515625</v>
      </c>
      <c r="F7333">
        <v>161980000</v>
      </c>
      <c r="G7333">
        <v>9.8917731892576022E-3</v>
      </c>
      <c r="H7333">
        <v>46966102977.294922</v>
      </c>
      <c r="I7333">
        <v>2.106151577881528E-13</v>
      </c>
      <c r="J7333">
        <f t="shared" si="114"/>
        <v>2.106151577881528E-13</v>
      </c>
    </row>
    <row r="7334" spans="1:10">
      <c r="A7334" s="44">
        <v>32570</v>
      </c>
      <c r="B7334">
        <v>291.17999267578119</v>
      </c>
      <c r="C7334">
        <v>291.17999267578119</v>
      </c>
      <c r="D7334">
        <v>289.44000244140619</v>
      </c>
      <c r="E7334">
        <v>289.94000244140619</v>
      </c>
      <c r="F7334">
        <v>151790000</v>
      </c>
      <c r="G7334">
        <v>4.2420431693990226E-3</v>
      </c>
      <c r="H7334">
        <v>44198211088.256844</v>
      </c>
      <c r="I7334">
        <v>9.5977711879069813E-14</v>
      </c>
      <c r="J7334">
        <f t="shared" si="114"/>
        <v>9.5977711879069813E-14</v>
      </c>
    </row>
    <row r="7335" spans="1:10">
      <c r="A7335" s="44">
        <v>32573</v>
      </c>
      <c r="B7335">
        <v>294.80999755859381</v>
      </c>
      <c r="C7335">
        <v>294.80999755859381</v>
      </c>
      <c r="D7335">
        <v>291.17999267578119</v>
      </c>
      <c r="E7335">
        <v>291.20001220703119</v>
      </c>
      <c r="F7335">
        <v>168880000</v>
      </c>
      <c r="G7335">
        <v>1.2466532640016849E-2</v>
      </c>
      <c r="H7335">
        <v>49787512387.695312</v>
      </c>
      <c r="I7335">
        <v>2.5039476853030881E-13</v>
      </c>
      <c r="J7335">
        <f t="shared" si="114"/>
        <v>2.5039476853030881E-13</v>
      </c>
    </row>
    <row r="7336" spans="1:10">
      <c r="A7336" s="44">
        <v>32574</v>
      </c>
      <c r="B7336">
        <v>293.8699951171875</v>
      </c>
      <c r="C7336">
        <v>295.16000366210938</v>
      </c>
      <c r="D7336">
        <v>293.5</v>
      </c>
      <c r="E7336">
        <v>294.80999755859381</v>
      </c>
      <c r="F7336">
        <v>172500000</v>
      </c>
      <c r="G7336">
        <v>-3.188502592146425E-3</v>
      </c>
      <c r="H7336">
        <v>50692574157.714844</v>
      </c>
      <c r="I7336">
        <v>6.289881003529923E-14</v>
      </c>
      <c r="J7336">
        <f t="shared" si="114"/>
        <v>6.289881003529923E-14</v>
      </c>
    </row>
    <row r="7337" spans="1:10">
      <c r="A7337" s="44">
        <v>32575</v>
      </c>
      <c r="B7337">
        <v>294.07998657226562</v>
      </c>
      <c r="C7337">
        <v>295.6199951171875</v>
      </c>
      <c r="D7337">
        <v>293.510009765625</v>
      </c>
      <c r="E7337">
        <v>293.8699951171875</v>
      </c>
      <c r="F7337">
        <v>167620000</v>
      </c>
      <c r="G7337">
        <v>7.145726292825394E-4</v>
      </c>
      <c r="H7337">
        <v>49293687349.243156</v>
      </c>
      <c r="I7337">
        <v>1.449622999837343E-14</v>
      </c>
      <c r="J7337">
        <f t="shared" si="114"/>
        <v>1.449622999837343E-14</v>
      </c>
    </row>
    <row r="7338" spans="1:10">
      <c r="A7338" s="44">
        <v>32576</v>
      </c>
      <c r="B7338">
        <v>293.92999267578119</v>
      </c>
      <c r="C7338">
        <v>294.69000244140619</v>
      </c>
      <c r="D7338">
        <v>293.85000610351562</v>
      </c>
      <c r="E7338">
        <v>294.07998657226562</v>
      </c>
      <c r="F7338">
        <v>143160000</v>
      </c>
      <c r="G7338">
        <v>-5.1004455703584917E-4</v>
      </c>
      <c r="H7338">
        <v>42079017751.464844</v>
      </c>
      <c r="I7338">
        <v>1.212111366402068E-14</v>
      </c>
      <c r="J7338">
        <f t="shared" si="114"/>
        <v>1.212111366402068E-14</v>
      </c>
    </row>
    <row r="7339" spans="1:10">
      <c r="A7339" s="44">
        <v>32577</v>
      </c>
      <c r="B7339">
        <v>292.8800048828125</v>
      </c>
      <c r="C7339">
        <v>293.92999267578119</v>
      </c>
      <c r="D7339">
        <v>291.60000610351562</v>
      </c>
      <c r="E7339">
        <v>293.92999267578119</v>
      </c>
      <c r="F7339">
        <v>146830000</v>
      </c>
      <c r="G7339">
        <v>-3.5722376726859961E-3</v>
      </c>
      <c r="H7339">
        <v>43003571116.943359</v>
      </c>
      <c r="I7339">
        <v>8.306839594720398E-14</v>
      </c>
      <c r="J7339">
        <f t="shared" si="114"/>
        <v>8.306839594720398E-14</v>
      </c>
    </row>
    <row r="7340" spans="1:10">
      <c r="A7340" s="44">
        <v>32580</v>
      </c>
      <c r="B7340">
        <v>295.32000732421881</v>
      </c>
      <c r="C7340">
        <v>296.17999267578119</v>
      </c>
      <c r="D7340">
        <v>292.8800048828125</v>
      </c>
      <c r="E7340">
        <v>292.8800048828125</v>
      </c>
      <c r="F7340">
        <v>140460000</v>
      </c>
      <c r="G7340">
        <v>8.3310652851926736E-3</v>
      </c>
      <c r="H7340">
        <v>41480648228.759773</v>
      </c>
      <c r="I7340">
        <v>2.008422153686716E-13</v>
      </c>
      <c r="J7340">
        <f t="shared" si="114"/>
        <v>2.008422153686716E-13</v>
      </c>
    </row>
    <row r="7341" spans="1:10">
      <c r="A7341" s="44">
        <v>32581</v>
      </c>
      <c r="B7341">
        <v>295.1400146484375</v>
      </c>
      <c r="C7341">
        <v>296.29000854492188</v>
      </c>
      <c r="D7341">
        <v>294.6300048828125</v>
      </c>
      <c r="E7341">
        <v>295.32000732421881</v>
      </c>
      <c r="F7341">
        <v>139970000</v>
      </c>
      <c r="G7341">
        <v>-6.0948351387402067E-4</v>
      </c>
      <c r="H7341">
        <v>41310747850.341797</v>
      </c>
      <c r="I7341">
        <v>1.4753630606785971E-14</v>
      </c>
      <c r="J7341">
        <f t="shared" si="114"/>
        <v>1.4753630606785971E-14</v>
      </c>
    </row>
    <row r="7342" spans="1:10">
      <c r="A7342" s="44">
        <v>32582</v>
      </c>
      <c r="B7342">
        <v>296.67001342773438</v>
      </c>
      <c r="C7342">
        <v>296.77999877929688</v>
      </c>
      <c r="D7342">
        <v>295.1400146484375</v>
      </c>
      <c r="E7342">
        <v>295.1400146484375</v>
      </c>
      <c r="F7342">
        <v>167070000</v>
      </c>
      <c r="G7342">
        <v>5.1839760905323384E-3</v>
      </c>
      <c r="H7342">
        <v>49564659143.371582</v>
      </c>
      <c r="I7342">
        <v>1.045901692885062E-13</v>
      </c>
      <c r="J7342">
        <f t="shared" si="114"/>
        <v>1.045901692885062E-13</v>
      </c>
    </row>
    <row r="7343" spans="1:10">
      <c r="A7343" s="44">
        <v>32583</v>
      </c>
      <c r="B7343">
        <v>299.44000244140619</v>
      </c>
      <c r="C7343">
        <v>299.989990234375</v>
      </c>
      <c r="D7343">
        <v>296.66000366210938</v>
      </c>
      <c r="E7343">
        <v>296.67001342773438</v>
      </c>
      <c r="F7343">
        <v>196040000</v>
      </c>
      <c r="G7343">
        <v>9.3369362871136286E-3</v>
      </c>
      <c r="H7343">
        <v>58702218078.613281</v>
      </c>
      <c r="I7343">
        <v>1.5905593677243539E-13</v>
      </c>
      <c r="J7343">
        <f t="shared" si="114"/>
        <v>1.5905593677243539E-13</v>
      </c>
    </row>
    <row r="7344" spans="1:10">
      <c r="A7344" s="44">
        <v>32584</v>
      </c>
      <c r="B7344">
        <v>292.69000244140619</v>
      </c>
      <c r="C7344">
        <v>299.44000244140619</v>
      </c>
      <c r="D7344">
        <v>291.07998657226562</v>
      </c>
      <c r="E7344">
        <v>299.44000244140619</v>
      </c>
      <c r="F7344">
        <v>242900000</v>
      </c>
      <c r="G7344">
        <v>-2.2542078362829399E-2</v>
      </c>
      <c r="H7344">
        <v>71094401593.017578</v>
      </c>
      <c r="I7344">
        <v>3.1707248190753932E-13</v>
      </c>
      <c r="J7344">
        <f t="shared" si="114"/>
        <v>3.1707248190753932E-13</v>
      </c>
    </row>
    <row r="7345" spans="1:10">
      <c r="A7345" s="44">
        <v>32587</v>
      </c>
      <c r="B7345">
        <v>289.92001342773438</v>
      </c>
      <c r="C7345">
        <v>292.69000244140619</v>
      </c>
      <c r="D7345">
        <v>288.55999755859381</v>
      </c>
      <c r="E7345">
        <v>292.69000244140619</v>
      </c>
      <c r="F7345">
        <v>151260000</v>
      </c>
      <c r="G7345">
        <v>-9.4639003401778554E-3</v>
      </c>
      <c r="H7345">
        <v>43853301231.079102</v>
      </c>
      <c r="I7345">
        <v>2.158081620881652E-13</v>
      </c>
      <c r="J7345">
        <f t="shared" si="114"/>
        <v>2.158081620881652E-13</v>
      </c>
    </row>
    <row r="7346" spans="1:10">
      <c r="A7346" s="44">
        <v>32588</v>
      </c>
      <c r="B7346">
        <v>291.32998657226562</v>
      </c>
      <c r="C7346">
        <v>292.3800048828125</v>
      </c>
      <c r="D7346">
        <v>289.92001342773438</v>
      </c>
      <c r="E7346">
        <v>289.92001342773438</v>
      </c>
      <c r="F7346">
        <v>142010000</v>
      </c>
      <c r="G7346">
        <v>4.863317740162465E-3</v>
      </c>
      <c r="H7346">
        <v>41371771393.127441</v>
      </c>
      <c r="I7346">
        <v>1.17551595602463E-13</v>
      </c>
      <c r="J7346">
        <f t="shared" si="114"/>
        <v>1.17551595602463E-13</v>
      </c>
    </row>
    <row r="7347" spans="1:10">
      <c r="A7347" s="44">
        <v>32589</v>
      </c>
      <c r="B7347">
        <v>290.489990234375</v>
      </c>
      <c r="C7347">
        <v>291.45999145507812</v>
      </c>
      <c r="D7347">
        <v>289.89999389648438</v>
      </c>
      <c r="E7347">
        <v>291.32998657226562</v>
      </c>
      <c r="F7347">
        <v>146570000</v>
      </c>
      <c r="G7347">
        <v>-2.883315747115089E-3</v>
      </c>
      <c r="H7347">
        <v>42577117868.652344</v>
      </c>
      <c r="I7347">
        <v>6.7719843226822726E-14</v>
      </c>
      <c r="J7347">
        <f t="shared" si="114"/>
        <v>6.7719843226822726E-14</v>
      </c>
    </row>
    <row r="7348" spans="1:10">
      <c r="A7348" s="44">
        <v>32590</v>
      </c>
      <c r="B7348">
        <v>288.98001098632812</v>
      </c>
      <c r="C7348">
        <v>291.510009765625</v>
      </c>
      <c r="D7348">
        <v>288.55999755859381</v>
      </c>
      <c r="E7348">
        <v>290.489990234375</v>
      </c>
      <c r="F7348">
        <v>153750000</v>
      </c>
      <c r="G7348">
        <v>-5.1980422693002071E-3</v>
      </c>
      <c r="H7348">
        <v>44430676689.147949</v>
      </c>
      <c r="I7348">
        <v>1.1699219225643291E-13</v>
      </c>
      <c r="J7348">
        <f t="shared" si="114"/>
        <v>1.1699219225643291E-13</v>
      </c>
    </row>
    <row r="7349" spans="1:10">
      <c r="A7349" s="44">
        <v>32594</v>
      </c>
      <c r="B7349">
        <v>290.57000732421881</v>
      </c>
      <c r="C7349">
        <v>290.57000732421881</v>
      </c>
      <c r="D7349">
        <v>288.07000732421881</v>
      </c>
      <c r="E7349">
        <v>288.98001098632812</v>
      </c>
      <c r="F7349">
        <v>112960000</v>
      </c>
      <c r="G7349">
        <v>5.5020979910125334E-3</v>
      </c>
      <c r="H7349">
        <v>32822788027.34375</v>
      </c>
      <c r="I7349">
        <v>1.6763042756845909E-13</v>
      </c>
      <c r="J7349">
        <f t="shared" si="114"/>
        <v>1.6763042756845909E-13</v>
      </c>
    </row>
    <row r="7350" spans="1:10">
      <c r="A7350" s="44">
        <v>32595</v>
      </c>
      <c r="B7350">
        <v>291.58999633789062</v>
      </c>
      <c r="C7350">
        <v>292.32000732421881</v>
      </c>
      <c r="D7350">
        <v>290.57000732421881</v>
      </c>
      <c r="E7350">
        <v>290.57000732421881</v>
      </c>
      <c r="F7350">
        <v>146420000</v>
      </c>
      <c r="G7350">
        <v>3.5103038440362781E-3</v>
      </c>
      <c r="H7350">
        <v>42694607263.793953</v>
      </c>
      <c r="I7350">
        <v>8.2218904658085473E-14</v>
      </c>
      <c r="J7350">
        <f t="shared" si="114"/>
        <v>8.2218904658085473E-14</v>
      </c>
    </row>
    <row r="7351" spans="1:10">
      <c r="A7351" s="44">
        <v>32596</v>
      </c>
      <c r="B7351">
        <v>292.35000610351562</v>
      </c>
      <c r="C7351">
        <v>292.75</v>
      </c>
      <c r="D7351">
        <v>291.42001342773438</v>
      </c>
      <c r="E7351">
        <v>291.58999633789062</v>
      </c>
      <c r="F7351">
        <v>144240000</v>
      </c>
      <c r="G7351">
        <v>2.6064329200934382E-3</v>
      </c>
      <c r="H7351">
        <v>42168564880.371094</v>
      </c>
      <c r="I7351">
        <v>6.1809855931490275E-14</v>
      </c>
      <c r="J7351">
        <f t="shared" si="114"/>
        <v>6.1809855931490275E-14</v>
      </c>
    </row>
    <row r="7352" spans="1:10">
      <c r="A7352" s="44">
        <v>32597</v>
      </c>
      <c r="B7352">
        <v>292.51998901367188</v>
      </c>
      <c r="C7352">
        <v>293.79998779296881</v>
      </c>
      <c r="D7352">
        <v>291.5</v>
      </c>
      <c r="E7352">
        <v>292.35000610351562</v>
      </c>
      <c r="F7352">
        <v>159950000</v>
      </c>
      <c r="G7352">
        <v>5.814363147167434E-4</v>
      </c>
      <c r="H7352">
        <v>46788572242.736816</v>
      </c>
      <c r="I7352">
        <v>1.242688731129218E-14</v>
      </c>
      <c r="J7352">
        <f t="shared" si="114"/>
        <v>1.242688731129218E-14</v>
      </c>
    </row>
    <row r="7353" spans="1:10">
      <c r="A7353" s="44">
        <v>32598</v>
      </c>
      <c r="B7353">
        <v>294.8699951171875</v>
      </c>
      <c r="C7353">
        <v>294.95999145507812</v>
      </c>
      <c r="D7353">
        <v>292.51998901367188</v>
      </c>
      <c r="E7353">
        <v>292.51998901367188</v>
      </c>
      <c r="F7353">
        <v>170960000</v>
      </c>
      <c r="G7353">
        <v>8.0336598925749847E-3</v>
      </c>
      <c r="H7353">
        <v>50410974365.234383</v>
      </c>
      <c r="I7353">
        <v>1.593633131224567E-13</v>
      </c>
      <c r="J7353">
        <f t="shared" si="114"/>
        <v>1.593633131224567E-13</v>
      </c>
    </row>
    <row r="7354" spans="1:10">
      <c r="A7354" s="44">
        <v>32601</v>
      </c>
      <c r="B7354">
        <v>296.3900146484375</v>
      </c>
      <c r="C7354">
        <v>297.04000854492188</v>
      </c>
      <c r="D7354">
        <v>294.6199951171875</v>
      </c>
      <c r="E7354">
        <v>294.8699951171875</v>
      </c>
      <c r="F7354">
        <v>164660000</v>
      </c>
      <c r="G7354">
        <v>5.154880308001264E-3</v>
      </c>
      <c r="H7354">
        <v>48803579812.011719</v>
      </c>
      <c r="I7354">
        <v>1.056250448810832E-13</v>
      </c>
      <c r="J7354">
        <f t="shared" si="114"/>
        <v>1.056250448810832E-13</v>
      </c>
    </row>
    <row r="7355" spans="1:10">
      <c r="A7355" s="44">
        <v>32602</v>
      </c>
      <c r="B7355">
        <v>295.30999755859381</v>
      </c>
      <c r="C7355">
        <v>296.39999389648438</v>
      </c>
      <c r="D7355">
        <v>294.72000122070312</v>
      </c>
      <c r="E7355">
        <v>296.39999389648438</v>
      </c>
      <c r="F7355">
        <v>160680000</v>
      </c>
      <c r="G7355">
        <v>-3.643905113081547E-3</v>
      </c>
      <c r="H7355">
        <v>47450410407.714844</v>
      </c>
      <c r="I7355">
        <v>7.679396409370346E-14</v>
      </c>
      <c r="J7355">
        <f t="shared" si="114"/>
        <v>7.679396409370346E-14</v>
      </c>
    </row>
    <row r="7356" spans="1:10">
      <c r="A7356" s="44">
        <v>32603</v>
      </c>
      <c r="B7356">
        <v>296.239990234375</v>
      </c>
      <c r="C7356">
        <v>296.42999267578119</v>
      </c>
      <c r="D7356">
        <v>295.27999877929688</v>
      </c>
      <c r="E7356">
        <v>295.30999755859381</v>
      </c>
      <c r="F7356">
        <v>165880000</v>
      </c>
      <c r="G7356">
        <v>3.1492082336179732E-3</v>
      </c>
      <c r="H7356">
        <v>49140289580.078117</v>
      </c>
      <c r="I7356">
        <v>6.4086073983875905E-14</v>
      </c>
      <c r="J7356">
        <f t="shared" si="114"/>
        <v>6.4086073983875905E-14</v>
      </c>
    </row>
    <row r="7357" spans="1:10">
      <c r="A7357" s="44">
        <v>32604</v>
      </c>
      <c r="B7357">
        <v>295.29000854492188</v>
      </c>
      <c r="C7357">
        <v>296.239990234375</v>
      </c>
      <c r="D7357">
        <v>294.51998901367188</v>
      </c>
      <c r="E7357">
        <v>296.22000122070312</v>
      </c>
      <c r="F7357">
        <v>146530000</v>
      </c>
      <c r="G7357">
        <v>-3.206797599140887E-3</v>
      </c>
      <c r="H7357">
        <v>43268844952.087402</v>
      </c>
      <c r="I7357">
        <v>7.411331646804643E-14</v>
      </c>
      <c r="J7357">
        <f t="shared" si="114"/>
        <v>7.411331646804643E-14</v>
      </c>
    </row>
    <row r="7358" spans="1:10">
      <c r="A7358" s="44">
        <v>32605</v>
      </c>
      <c r="B7358">
        <v>297.16000366210938</v>
      </c>
      <c r="C7358">
        <v>297.6199951171875</v>
      </c>
      <c r="D7358">
        <v>294.35000610351562</v>
      </c>
      <c r="E7358">
        <v>295.29000854492188</v>
      </c>
      <c r="F7358">
        <v>156950000</v>
      </c>
      <c r="G7358">
        <v>6.3327409091900044E-3</v>
      </c>
      <c r="H7358">
        <v>46639262574.768066</v>
      </c>
      <c r="I7358">
        <v>1.3578132585260961E-13</v>
      </c>
      <c r="J7358">
        <f t="shared" si="114"/>
        <v>1.3578132585260961E-13</v>
      </c>
    </row>
    <row r="7359" spans="1:10">
      <c r="A7359" s="44">
        <v>32608</v>
      </c>
      <c r="B7359">
        <v>297.1099853515625</v>
      </c>
      <c r="C7359">
        <v>297.94000244140619</v>
      </c>
      <c r="D7359">
        <v>296.85000610351562</v>
      </c>
      <c r="E7359">
        <v>297.16000366210938</v>
      </c>
      <c r="F7359">
        <v>123990000</v>
      </c>
      <c r="G7359">
        <v>-1.6832113989251329E-4</v>
      </c>
      <c r="H7359">
        <v>36838667083.740227</v>
      </c>
      <c r="I7359">
        <v>4.5691430558519447E-15</v>
      </c>
      <c r="J7359">
        <f t="shared" si="114"/>
        <v>4.5691430558519447E-15</v>
      </c>
    </row>
    <row r="7360" spans="1:10">
      <c r="A7360" s="44">
        <v>32609</v>
      </c>
      <c r="B7360">
        <v>298.489990234375</v>
      </c>
      <c r="C7360">
        <v>298.8699951171875</v>
      </c>
      <c r="D7360">
        <v>297.1099853515625</v>
      </c>
      <c r="E7360">
        <v>297.1099853515625</v>
      </c>
      <c r="F7360">
        <v>146830000</v>
      </c>
      <c r="G7360">
        <v>4.6447610341320278E-3</v>
      </c>
      <c r="H7360">
        <v>43827285266.113281</v>
      </c>
      <c r="I7360">
        <v>1.05978752868896E-13</v>
      </c>
      <c r="J7360">
        <f t="shared" si="114"/>
        <v>1.05978752868896E-13</v>
      </c>
    </row>
    <row r="7361" spans="1:10">
      <c r="A7361" s="44">
        <v>32610</v>
      </c>
      <c r="B7361">
        <v>298.989990234375</v>
      </c>
      <c r="C7361">
        <v>299.80999755859381</v>
      </c>
      <c r="D7361">
        <v>298.489990234375</v>
      </c>
      <c r="E7361">
        <v>298.489990234375</v>
      </c>
      <c r="F7361">
        <v>165200000</v>
      </c>
      <c r="G7361">
        <v>1.6750980480364499E-3</v>
      </c>
      <c r="H7361">
        <v>49393146386.71875</v>
      </c>
      <c r="I7361">
        <v>3.3913572440221472E-14</v>
      </c>
      <c r="J7361">
        <f t="shared" si="114"/>
        <v>3.3913572440221472E-14</v>
      </c>
    </row>
    <row r="7362" spans="1:10">
      <c r="A7362" s="44">
        <v>32611</v>
      </c>
      <c r="B7362">
        <v>296.39999389648438</v>
      </c>
      <c r="C7362">
        <v>299</v>
      </c>
      <c r="D7362">
        <v>296.26998901367188</v>
      </c>
      <c r="E7362">
        <v>298.989990234375</v>
      </c>
      <c r="F7362">
        <v>141590000</v>
      </c>
      <c r="G7362">
        <v>-8.6624851081481546E-3</v>
      </c>
      <c r="H7362">
        <v>41967275135.803223</v>
      </c>
      <c r="I7362">
        <v>2.064104729248431E-13</v>
      </c>
      <c r="J7362">
        <f t="shared" ref="J7362:J7425" si="115">IF(I7362=0,I7361,I7362)</f>
        <v>2.064104729248431E-13</v>
      </c>
    </row>
    <row r="7363" spans="1:10">
      <c r="A7363" s="44">
        <v>32612</v>
      </c>
      <c r="B7363">
        <v>301.3599853515625</v>
      </c>
      <c r="C7363">
        <v>301.3800048828125</v>
      </c>
      <c r="D7363">
        <v>296.39999389648438</v>
      </c>
      <c r="E7363">
        <v>296.39999389648438</v>
      </c>
      <c r="F7363">
        <v>169780000</v>
      </c>
      <c r="G7363">
        <v>1.6734114565502889E-2</v>
      </c>
      <c r="H7363">
        <v>51164898312.988281</v>
      </c>
      <c r="I7363">
        <v>3.2706240249196222E-13</v>
      </c>
      <c r="J7363">
        <f t="shared" si="115"/>
        <v>3.2706240249196222E-13</v>
      </c>
    </row>
    <row r="7364" spans="1:10">
      <c r="A7364" s="44">
        <v>32615</v>
      </c>
      <c r="B7364">
        <v>301.72000122070312</v>
      </c>
      <c r="C7364">
        <v>302.010009765625</v>
      </c>
      <c r="D7364">
        <v>300.70999145507812</v>
      </c>
      <c r="E7364">
        <v>301.3599853515625</v>
      </c>
      <c r="F7364">
        <v>128540000</v>
      </c>
      <c r="G7364">
        <v>1.194637266525689E-3</v>
      </c>
      <c r="H7364">
        <v>38783088956.90918</v>
      </c>
      <c r="I7364">
        <v>3.0803045828892522E-14</v>
      </c>
      <c r="J7364">
        <f t="shared" si="115"/>
        <v>3.0803045828892522E-14</v>
      </c>
    </row>
    <row r="7365" spans="1:10">
      <c r="A7365" s="44">
        <v>32616</v>
      </c>
      <c r="B7365">
        <v>306.01998901367188</v>
      </c>
      <c r="C7365">
        <v>306.25</v>
      </c>
      <c r="D7365">
        <v>301.72000122070312</v>
      </c>
      <c r="E7365">
        <v>301.72000122070312</v>
      </c>
      <c r="F7365">
        <v>208650000</v>
      </c>
      <c r="G7365">
        <v>1.4251583506468929E-2</v>
      </c>
      <c r="H7365">
        <v>63851070707.702637</v>
      </c>
      <c r="I7365">
        <v>2.2320038408924759E-13</v>
      </c>
      <c r="J7365">
        <f t="shared" si="115"/>
        <v>2.2320038408924759E-13</v>
      </c>
    </row>
    <row r="7366" spans="1:10">
      <c r="A7366" s="44">
        <v>32617</v>
      </c>
      <c r="B7366">
        <v>307.14999389648438</v>
      </c>
      <c r="C7366">
        <v>307.67999267578119</v>
      </c>
      <c r="D7366">
        <v>305.3599853515625</v>
      </c>
      <c r="E7366">
        <v>306.01998901367188</v>
      </c>
      <c r="F7366">
        <v>191510000</v>
      </c>
      <c r="G7366">
        <v>3.6925852015570189E-3</v>
      </c>
      <c r="H7366">
        <v>58822295331.115723</v>
      </c>
      <c r="I7366">
        <v>6.2775265412054084E-14</v>
      </c>
      <c r="J7366">
        <f t="shared" si="115"/>
        <v>6.2775265412054084E-14</v>
      </c>
    </row>
    <row r="7367" spans="1:10">
      <c r="A7367" s="44">
        <v>32618</v>
      </c>
      <c r="B7367">
        <v>306.19000244140619</v>
      </c>
      <c r="C7367">
        <v>307.95999145507812</v>
      </c>
      <c r="D7367">
        <v>304.52999877929688</v>
      </c>
      <c r="E7367">
        <v>307.14999389648438</v>
      </c>
      <c r="F7367">
        <v>175970000</v>
      </c>
      <c r="G7367">
        <v>-3.1254809511787052E-3</v>
      </c>
      <c r="H7367">
        <v>53880254729.614258</v>
      </c>
      <c r="I7367">
        <v>5.8007909703902051E-14</v>
      </c>
      <c r="J7367">
        <f t="shared" si="115"/>
        <v>5.8007909703902051E-14</v>
      </c>
    </row>
    <row r="7368" spans="1:10">
      <c r="A7368" s="44">
        <v>32619</v>
      </c>
      <c r="B7368">
        <v>309.6099853515625</v>
      </c>
      <c r="C7368">
        <v>309.6099853515625</v>
      </c>
      <c r="D7368">
        <v>306.19000244140619</v>
      </c>
      <c r="E7368">
        <v>306.19000244140619</v>
      </c>
      <c r="F7368">
        <v>187310000</v>
      </c>
      <c r="G7368">
        <v>1.116947935232049E-2</v>
      </c>
      <c r="H7368">
        <v>57993046356.201172</v>
      </c>
      <c r="I7368">
        <v>1.926003211439528E-13</v>
      </c>
      <c r="J7368">
        <f t="shared" si="115"/>
        <v>1.926003211439528E-13</v>
      </c>
    </row>
    <row r="7369" spans="1:10">
      <c r="A7369" s="44">
        <v>32622</v>
      </c>
      <c r="B7369">
        <v>308.69000244140619</v>
      </c>
      <c r="C7369">
        <v>309.6099853515625</v>
      </c>
      <c r="D7369">
        <v>307.82998657226562</v>
      </c>
      <c r="E7369">
        <v>309.6099853515625</v>
      </c>
      <c r="F7369">
        <v>142100000</v>
      </c>
      <c r="G7369">
        <v>-2.9714251919608081E-3</v>
      </c>
      <c r="H7369">
        <v>43864849346.923828</v>
      </c>
      <c r="I7369">
        <v>6.7740462721301686E-14</v>
      </c>
      <c r="J7369">
        <f t="shared" si="115"/>
        <v>6.7740462721301686E-14</v>
      </c>
    </row>
    <row r="7370" spans="1:10">
      <c r="A7370" s="44">
        <v>32623</v>
      </c>
      <c r="B7370">
        <v>306.75</v>
      </c>
      <c r="C7370">
        <v>309.64999389648438</v>
      </c>
      <c r="D7370">
        <v>306.739990234375</v>
      </c>
      <c r="E7370">
        <v>308.69000244140619</v>
      </c>
      <c r="F7370">
        <v>165430000</v>
      </c>
      <c r="G7370">
        <v>-6.2846299720201726E-3</v>
      </c>
      <c r="H7370">
        <v>50745652500</v>
      </c>
      <c r="I7370">
        <v>1.2384568258374791E-13</v>
      </c>
      <c r="J7370">
        <f t="shared" si="115"/>
        <v>1.2384568258374791E-13</v>
      </c>
    </row>
    <row r="7371" spans="1:10">
      <c r="A7371" s="44">
        <v>32624</v>
      </c>
      <c r="B7371">
        <v>306.92999267578119</v>
      </c>
      <c r="C7371">
        <v>307.29998779296881</v>
      </c>
      <c r="D7371">
        <v>306.07000732421881</v>
      </c>
      <c r="E7371">
        <v>306.77999877929688</v>
      </c>
      <c r="F7371">
        <v>146090000</v>
      </c>
      <c r="G7371">
        <v>5.8677318918087806E-4</v>
      </c>
      <c r="H7371">
        <v>44839402630.004883</v>
      </c>
      <c r="I7371">
        <v>1.3086106298575689E-14</v>
      </c>
      <c r="J7371">
        <f t="shared" si="115"/>
        <v>1.3086106298575689E-14</v>
      </c>
    </row>
    <row r="7372" spans="1:10">
      <c r="A7372" s="44">
        <v>32625</v>
      </c>
      <c r="B7372">
        <v>309.57998657226562</v>
      </c>
      <c r="C7372">
        <v>310.45001220703119</v>
      </c>
      <c r="D7372">
        <v>306.92999267578119</v>
      </c>
      <c r="E7372">
        <v>306.92999267578119</v>
      </c>
      <c r="F7372">
        <v>191170000</v>
      </c>
      <c r="G7372">
        <v>8.6338707839597184E-3</v>
      </c>
      <c r="H7372">
        <v>59182406033.02002</v>
      </c>
      <c r="I7372">
        <v>1.458857684688008E-13</v>
      </c>
      <c r="J7372">
        <f t="shared" si="115"/>
        <v>1.458857684688008E-13</v>
      </c>
    </row>
    <row r="7373" spans="1:10">
      <c r="A7373" s="44">
        <v>32626</v>
      </c>
      <c r="B7373">
        <v>309.6400146484375</v>
      </c>
      <c r="C7373">
        <v>309.64999389648438</v>
      </c>
      <c r="D7373">
        <v>308.48001098632812</v>
      </c>
      <c r="E7373">
        <v>309.57998657226562</v>
      </c>
      <c r="F7373">
        <v>158390000</v>
      </c>
      <c r="G7373">
        <v>1.9390166927935051E-4</v>
      </c>
      <c r="H7373">
        <v>49043881920.166023</v>
      </c>
      <c r="I7373">
        <v>3.9536362475340973E-15</v>
      </c>
      <c r="J7373">
        <f t="shared" si="115"/>
        <v>3.9536362475340973E-15</v>
      </c>
    </row>
    <row r="7374" spans="1:10">
      <c r="A7374" s="44">
        <v>32629</v>
      </c>
      <c r="B7374">
        <v>309.1199951171875</v>
      </c>
      <c r="C7374">
        <v>309.6400146484375</v>
      </c>
      <c r="D7374">
        <v>307.39999389648438</v>
      </c>
      <c r="E7374">
        <v>309.6400146484375</v>
      </c>
      <c r="F7374">
        <v>138050000</v>
      </c>
      <c r="G7374">
        <v>-1.679432588324925E-3</v>
      </c>
      <c r="H7374">
        <v>42674015325.927727</v>
      </c>
      <c r="I7374">
        <v>3.9354923025125808E-14</v>
      </c>
      <c r="J7374">
        <f t="shared" si="115"/>
        <v>3.9354923025125808E-14</v>
      </c>
    </row>
    <row r="7375" spans="1:10">
      <c r="A7375" s="44">
        <v>32630</v>
      </c>
      <c r="B7375">
        <v>308.1199951171875</v>
      </c>
      <c r="C7375">
        <v>310.45001220703119</v>
      </c>
      <c r="D7375">
        <v>308.1199951171875</v>
      </c>
      <c r="E7375">
        <v>309.1300048828125</v>
      </c>
      <c r="F7375">
        <v>172560000</v>
      </c>
      <c r="G7375">
        <v>-3.234989699132496E-3</v>
      </c>
      <c r="H7375">
        <v>53169186357.421883</v>
      </c>
      <c r="I7375">
        <v>6.0843317732676274E-14</v>
      </c>
      <c r="J7375">
        <f t="shared" si="115"/>
        <v>6.0843317732676274E-14</v>
      </c>
    </row>
    <row r="7376" spans="1:10">
      <c r="A7376" s="44">
        <v>32631</v>
      </c>
      <c r="B7376">
        <v>308.16000366210938</v>
      </c>
      <c r="C7376">
        <v>308.51998901367188</v>
      </c>
      <c r="D7376">
        <v>307.1099853515625</v>
      </c>
      <c r="E7376">
        <v>308.1199951171875</v>
      </c>
      <c r="F7376">
        <v>171690000</v>
      </c>
      <c r="G7376">
        <v>1.2984728532994261E-4</v>
      </c>
      <c r="H7376">
        <v>52907991028.747559</v>
      </c>
      <c r="I7376">
        <v>2.4542093321855689E-15</v>
      </c>
      <c r="J7376">
        <f t="shared" si="115"/>
        <v>2.4542093321855689E-15</v>
      </c>
    </row>
    <row r="7377" spans="1:10">
      <c r="A7377" s="44">
        <v>32632</v>
      </c>
      <c r="B7377">
        <v>307.76998901367188</v>
      </c>
      <c r="C7377">
        <v>308.39999389648438</v>
      </c>
      <c r="D7377">
        <v>307.32000732421881</v>
      </c>
      <c r="E7377">
        <v>308.16000366210938</v>
      </c>
      <c r="F7377">
        <v>153130000</v>
      </c>
      <c r="G7377">
        <v>-1.265623844115549E-3</v>
      </c>
      <c r="H7377">
        <v>47128818417.663567</v>
      </c>
      <c r="I7377">
        <v>2.685456344140385E-14</v>
      </c>
      <c r="J7377">
        <f t="shared" si="115"/>
        <v>2.685456344140385E-14</v>
      </c>
    </row>
    <row r="7378" spans="1:10">
      <c r="A7378" s="44">
        <v>32633</v>
      </c>
      <c r="B7378">
        <v>307.6099853515625</v>
      </c>
      <c r="C7378">
        <v>310.69000244140619</v>
      </c>
      <c r="D7378">
        <v>306.98001098632812</v>
      </c>
      <c r="E7378">
        <v>307.76998901367188</v>
      </c>
      <c r="F7378">
        <v>180810000</v>
      </c>
      <c r="G7378">
        <v>-5.1988065055386112E-4</v>
      </c>
      <c r="H7378">
        <v>55618961451.416023</v>
      </c>
      <c r="I7378">
        <v>9.3471837119429959E-15</v>
      </c>
      <c r="J7378">
        <f t="shared" si="115"/>
        <v>9.3471837119429959E-15</v>
      </c>
    </row>
    <row r="7379" spans="1:10">
      <c r="A7379" s="44">
        <v>32636</v>
      </c>
      <c r="B7379">
        <v>306</v>
      </c>
      <c r="C7379">
        <v>307.6099853515625</v>
      </c>
      <c r="D7379">
        <v>304.739990234375</v>
      </c>
      <c r="E7379">
        <v>307.6099853515625</v>
      </c>
      <c r="F7379">
        <v>135130000</v>
      </c>
      <c r="G7379">
        <v>-5.2338526973448873E-3</v>
      </c>
      <c r="H7379">
        <v>41349780000</v>
      </c>
      <c r="I7379">
        <v>1.2657510384202501E-13</v>
      </c>
      <c r="J7379">
        <f t="shared" si="115"/>
        <v>1.2657510384202501E-13</v>
      </c>
    </row>
    <row r="7380" spans="1:10">
      <c r="A7380" s="44">
        <v>32637</v>
      </c>
      <c r="B7380">
        <v>305.19000244140619</v>
      </c>
      <c r="C7380">
        <v>306.989990234375</v>
      </c>
      <c r="D7380">
        <v>304.05999755859381</v>
      </c>
      <c r="E7380">
        <v>306</v>
      </c>
      <c r="F7380">
        <v>150090000</v>
      </c>
      <c r="G7380">
        <v>-2.6470508450776591E-3</v>
      </c>
      <c r="H7380">
        <v>45805967466.430656</v>
      </c>
      <c r="I7380">
        <v>5.7788340504271087E-14</v>
      </c>
      <c r="J7380">
        <f t="shared" si="115"/>
        <v>5.7788340504271087E-14</v>
      </c>
    </row>
    <row r="7381" spans="1:10">
      <c r="A7381" s="44">
        <v>32638</v>
      </c>
      <c r="B7381">
        <v>305.79998779296881</v>
      </c>
      <c r="C7381">
        <v>306.25</v>
      </c>
      <c r="D7381">
        <v>304.85000610351562</v>
      </c>
      <c r="E7381">
        <v>305.19000244140619</v>
      </c>
      <c r="F7381">
        <v>146000000</v>
      </c>
      <c r="G7381">
        <v>1.9987068602602691E-3</v>
      </c>
      <c r="H7381">
        <v>44646798217.773438</v>
      </c>
      <c r="I7381">
        <v>4.4767081628366438E-14</v>
      </c>
      <c r="J7381">
        <f t="shared" si="115"/>
        <v>4.4767081628366438E-14</v>
      </c>
    </row>
    <row r="7382" spans="1:10">
      <c r="A7382" s="44">
        <v>32639</v>
      </c>
      <c r="B7382">
        <v>306.95001220703119</v>
      </c>
      <c r="C7382">
        <v>307.33999633789062</v>
      </c>
      <c r="D7382">
        <v>305.79998779296881</v>
      </c>
      <c r="E7382">
        <v>305.79998779296881</v>
      </c>
      <c r="F7382">
        <v>151620000</v>
      </c>
      <c r="G7382">
        <v>3.760707848167399E-3</v>
      </c>
      <c r="H7382">
        <v>46539760850.830078</v>
      </c>
      <c r="I7382">
        <v>8.0806342349314501E-14</v>
      </c>
      <c r="J7382">
        <f t="shared" si="115"/>
        <v>8.0806342349314501E-14</v>
      </c>
    </row>
    <row r="7383" spans="1:10">
      <c r="A7383" s="44">
        <v>32640</v>
      </c>
      <c r="B7383">
        <v>313.83999633789062</v>
      </c>
      <c r="C7383">
        <v>313.83999633789062</v>
      </c>
      <c r="D7383">
        <v>306.95001220703119</v>
      </c>
      <c r="E7383">
        <v>306.95001220703119</v>
      </c>
      <c r="F7383">
        <v>221490000</v>
      </c>
      <c r="G7383">
        <v>2.2446599957169019E-2</v>
      </c>
      <c r="H7383">
        <v>69512420788.879395</v>
      </c>
      <c r="I7383">
        <v>3.2291495106094811E-13</v>
      </c>
      <c r="J7383">
        <f t="shared" si="115"/>
        <v>3.2291495106094811E-13</v>
      </c>
    </row>
    <row r="7384" spans="1:10">
      <c r="A7384" s="44">
        <v>32643</v>
      </c>
      <c r="B7384">
        <v>316.16000366210938</v>
      </c>
      <c r="C7384">
        <v>316.16000366210938</v>
      </c>
      <c r="D7384">
        <v>313.83999633789062</v>
      </c>
      <c r="E7384">
        <v>313.83999633789062</v>
      </c>
      <c r="F7384">
        <v>179350000</v>
      </c>
      <c r="G7384">
        <v>7.392325233527508E-3</v>
      </c>
      <c r="H7384">
        <v>56703296656.799316</v>
      </c>
      <c r="I7384">
        <v>1.3036852651213691E-13</v>
      </c>
      <c r="J7384">
        <f t="shared" si="115"/>
        <v>1.3036852651213691E-13</v>
      </c>
    </row>
    <row r="7385" spans="1:10">
      <c r="A7385" s="44">
        <v>32644</v>
      </c>
      <c r="B7385">
        <v>315.27999877929688</v>
      </c>
      <c r="C7385">
        <v>316.16000366210938</v>
      </c>
      <c r="D7385">
        <v>314.989990234375</v>
      </c>
      <c r="E7385">
        <v>316.16000366210938</v>
      </c>
      <c r="F7385">
        <v>173100000</v>
      </c>
      <c r="G7385">
        <v>-2.783416221594504E-3</v>
      </c>
      <c r="H7385">
        <v>54574967788.696289</v>
      </c>
      <c r="I7385">
        <v>5.1001701592776981E-14</v>
      </c>
      <c r="J7385">
        <f t="shared" si="115"/>
        <v>5.1001701592776981E-14</v>
      </c>
    </row>
    <row r="7386" spans="1:10">
      <c r="A7386" s="44">
        <v>32645</v>
      </c>
      <c r="B7386">
        <v>317.48001098632812</v>
      </c>
      <c r="C7386">
        <v>317.94000244140619</v>
      </c>
      <c r="D7386">
        <v>315.1099853515625</v>
      </c>
      <c r="E7386">
        <v>315.27999877929688</v>
      </c>
      <c r="F7386">
        <v>191210000</v>
      </c>
      <c r="G7386">
        <v>6.9779631297552944E-3</v>
      </c>
      <c r="H7386">
        <v>60705352900.695801</v>
      </c>
      <c r="I7386">
        <v>1.149480695906689E-13</v>
      </c>
      <c r="J7386">
        <f t="shared" si="115"/>
        <v>1.149480695906689E-13</v>
      </c>
    </row>
    <row r="7387" spans="1:10">
      <c r="A7387" s="44">
        <v>32646</v>
      </c>
      <c r="B7387">
        <v>317.97000122070312</v>
      </c>
      <c r="C7387">
        <v>318.51998901367188</v>
      </c>
      <c r="D7387">
        <v>316.54000854492188</v>
      </c>
      <c r="E7387">
        <v>317.48001098632812</v>
      </c>
      <c r="F7387">
        <v>177480000</v>
      </c>
      <c r="G7387">
        <v>1.543373495713096E-3</v>
      </c>
      <c r="H7387">
        <v>56433315816.650391</v>
      </c>
      <c r="I7387">
        <v>2.7348623297760061E-14</v>
      </c>
      <c r="J7387">
        <f t="shared" si="115"/>
        <v>2.7348623297760061E-14</v>
      </c>
    </row>
    <row r="7388" spans="1:10">
      <c r="A7388" s="44">
        <v>32647</v>
      </c>
      <c r="B7388">
        <v>321.239990234375</v>
      </c>
      <c r="C7388">
        <v>321.3800048828125</v>
      </c>
      <c r="D7388">
        <v>317.97000122070312</v>
      </c>
      <c r="E7388">
        <v>317.97000122070312</v>
      </c>
      <c r="F7388">
        <v>242410000</v>
      </c>
      <c r="G7388">
        <v>1.0283954464629369E-2</v>
      </c>
      <c r="H7388">
        <v>77871786032.714844</v>
      </c>
      <c r="I7388">
        <v>1.320626505254286E-13</v>
      </c>
      <c r="J7388">
        <f t="shared" si="115"/>
        <v>1.320626505254286E-13</v>
      </c>
    </row>
    <row r="7389" spans="1:10">
      <c r="A7389" s="44">
        <v>32650</v>
      </c>
      <c r="B7389">
        <v>321.98001098632812</v>
      </c>
      <c r="C7389">
        <v>323.05999755859381</v>
      </c>
      <c r="D7389">
        <v>320.45001220703119</v>
      </c>
      <c r="E7389">
        <v>321.239990234375</v>
      </c>
      <c r="F7389">
        <v>185010000</v>
      </c>
      <c r="G7389">
        <v>2.303638321658585E-3</v>
      </c>
      <c r="H7389">
        <v>59569521832.580566</v>
      </c>
      <c r="I7389">
        <v>3.8671425433511679E-14</v>
      </c>
      <c r="J7389">
        <f t="shared" si="115"/>
        <v>3.8671425433511679E-14</v>
      </c>
    </row>
    <row r="7390" spans="1:10">
      <c r="A7390" s="44">
        <v>32651</v>
      </c>
      <c r="B7390">
        <v>318.32000732421881</v>
      </c>
      <c r="C7390">
        <v>321.98001098632812</v>
      </c>
      <c r="D7390">
        <v>318.20001220703119</v>
      </c>
      <c r="E7390">
        <v>321.98001098632812</v>
      </c>
      <c r="F7390">
        <v>187690000</v>
      </c>
      <c r="G7390">
        <v>-1.136717664831932E-2</v>
      </c>
      <c r="H7390">
        <v>59745482174.682617</v>
      </c>
      <c r="I7390">
        <v>1.9026002024863069E-13</v>
      </c>
      <c r="J7390">
        <f t="shared" si="115"/>
        <v>1.9026002024863069E-13</v>
      </c>
    </row>
    <row r="7391" spans="1:10">
      <c r="A7391" s="44">
        <v>32652</v>
      </c>
      <c r="B7391">
        <v>319.1400146484375</v>
      </c>
      <c r="C7391">
        <v>319.1400146484375</v>
      </c>
      <c r="D7391">
        <v>317.57998657226562</v>
      </c>
      <c r="E7391">
        <v>318.32000732421881</v>
      </c>
      <c r="F7391">
        <v>178600000</v>
      </c>
      <c r="G7391">
        <v>2.5760470763735999E-3</v>
      </c>
      <c r="H7391">
        <v>56998406616.210938</v>
      </c>
      <c r="I7391">
        <v>4.5195071745057261E-14</v>
      </c>
      <c r="J7391">
        <f t="shared" si="115"/>
        <v>4.5195071745057261E-14</v>
      </c>
    </row>
    <row r="7392" spans="1:10">
      <c r="A7392" s="44">
        <v>32653</v>
      </c>
      <c r="B7392">
        <v>319.17001342773438</v>
      </c>
      <c r="C7392">
        <v>319.60000610351562</v>
      </c>
      <c r="D7392">
        <v>318.42001342773438</v>
      </c>
      <c r="E7392">
        <v>319.1400146484375</v>
      </c>
      <c r="F7392">
        <v>154470000</v>
      </c>
      <c r="G7392">
        <v>9.3998802782380153E-5</v>
      </c>
      <c r="H7392">
        <v>49302191974.182129</v>
      </c>
      <c r="I7392">
        <v>1.906584657160966E-15</v>
      </c>
      <c r="J7392">
        <f t="shared" si="115"/>
        <v>1.906584657160966E-15</v>
      </c>
    </row>
    <row r="7393" spans="1:10">
      <c r="A7393" s="44">
        <v>32654</v>
      </c>
      <c r="B7393">
        <v>321.58999633789062</v>
      </c>
      <c r="C7393">
        <v>321.58999633789062</v>
      </c>
      <c r="D7393">
        <v>319.1400146484375</v>
      </c>
      <c r="E7393">
        <v>319.17001342773438</v>
      </c>
      <c r="F7393">
        <v>143120000</v>
      </c>
      <c r="G7393">
        <v>7.5821123800658974E-3</v>
      </c>
      <c r="H7393">
        <v>46025960275.878906</v>
      </c>
      <c r="I7393">
        <v>1.6473556085780349E-13</v>
      </c>
      <c r="J7393">
        <f t="shared" si="115"/>
        <v>1.6473556085780349E-13</v>
      </c>
    </row>
    <row r="7394" spans="1:10">
      <c r="A7394" s="44">
        <v>32658</v>
      </c>
      <c r="B7394">
        <v>319.04998779296881</v>
      </c>
      <c r="C7394">
        <v>322.52999877929688</v>
      </c>
      <c r="D7394">
        <v>317.82998657226562</v>
      </c>
      <c r="E7394">
        <v>321.58999633789062</v>
      </c>
      <c r="F7394">
        <v>151780000</v>
      </c>
      <c r="G7394">
        <v>-7.8982822035705835E-3</v>
      </c>
      <c r="H7394">
        <v>48425407147.216797</v>
      </c>
      <c r="I7394">
        <v>1.6310202988194239E-13</v>
      </c>
      <c r="J7394">
        <f t="shared" si="115"/>
        <v>1.6310202988194239E-13</v>
      </c>
    </row>
    <row r="7395" spans="1:10">
      <c r="A7395" s="44">
        <v>32659</v>
      </c>
      <c r="B7395">
        <v>320.51998901367188</v>
      </c>
      <c r="C7395">
        <v>321.29998779296881</v>
      </c>
      <c r="D7395">
        <v>318.67999267578119</v>
      </c>
      <c r="E7395">
        <v>319.04998779296881</v>
      </c>
      <c r="F7395">
        <v>162530000</v>
      </c>
      <c r="G7395">
        <v>4.6074323051126242E-3</v>
      </c>
      <c r="H7395">
        <v>52094113814.39209</v>
      </c>
      <c r="I7395">
        <v>8.8444393574456473E-14</v>
      </c>
      <c r="J7395">
        <f t="shared" si="115"/>
        <v>8.8444393574456473E-14</v>
      </c>
    </row>
    <row r="7396" spans="1:10">
      <c r="A7396" s="44">
        <v>32660</v>
      </c>
      <c r="B7396">
        <v>321.97000122070312</v>
      </c>
      <c r="C7396">
        <v>322.57000732421881</v>
      </c>
      <c r="D7396">
        <v>320.010009765625</v>
      </c>
      <c r="E7396">
        <v>320.510009765625</v>
      </c>
      <c r="F7396">
        <v>223160000</v>
      </c>
      <c r="G7396">
        <v>4.5239369048193367E-3</v>
      </c>
      <c r="H7396">
        <v>71850825472.412109</v>
      </c>
      <c r="I7396">
        <v>6.2962907873011845E-14</v>
      </c>
      <c r="J7396">
        <f t="shared" si="115"/>
        <v>6.2962907873011845E-14</v>
      </c>
    </row>
    <row r="7397" spans="1:10">
      <c r="A7397" s="44">
        <v>32661</v>
      </c>
      <c r="B7397">
        <v>325.51998901367188</v>
      </c>
      <c r="C7397">
        <v>325.6300048828125</v>
      </c>
      <c r="D7397">
        <v>321.97000122070312</v>
      </c>
      <c r="E7397">
        <v>321.97000122070312</v>
      </c>
      <c r="F7397">
        <v>229140000</v>
      </c>
      <c r="G7397">
        <v>1.102583402027979E-2</v>
      </c>
      <c r="H7397">
        <v>74589650282.592773</v>
      </c>
      <c r="I7397">
        <v>1.4781989161374211E-13</v>
      </c>
      <c r="J7397">
        <f t="shared" si="115"/>
        <v>1.4781989161374211E-13</v>
      </c>
    </row>
    <row r="7398" spans="1:10">
      <c r="A7398" s="44">
        <v>32664</v>
      </c>
      <c r="B7398">
        <v>322.02999877929688</v>
      </c>
      <c r="C7398">
        <v>325.92999267578119</v>
      </c>
      <c r="D7398">
        <v>322.01998901367188</v>
      </c>
      <c r="E7398">
        <v>325.51998901367188</v>
      </c>
      <c r="F7398">
        <v>163420000</v>
      </c>
      <c r="G7398">
        <v>-1.072127780831433E-2</v>
      </c>
      <c r="H7398">
        <v>52626142400.512703</v>
      </c>
      <c r="I7398">
        <v>2.0372532204089281E-13</v>
      </c>
      <c r="J7398">
        <f t="shared" si="115"/>
        <v>2.0372532204089281E-13</v>
      </c>
    </row>
    <row r="7399" spans="1:10">
      <c r="A7399" s="44">
        <v>32665</v>
      </c>
      <c r="B7399">
        <v>324.239990234375</v>
      </c>
      <c r="C7399">
        <v>324.48001098632812</v>
      </c>
      <c r="D7399">
        <v>321.26998901367188</v>
      </c>
      <c r="E7399">
        <v>322.02999877929688</v>
      </c>
      <c r="F7399">
        <v>187570000</v>
      </c>
      <c r="G7399">
        <v>6.8626881453759392E-3</v>
      </c>
      <c r="H7399">
        <v>60817694968.261719</v>
      </c>
      <c r="I7399">
        <v>1.128403197286135E-13</v>
      </c>
      <c r="J7399">
        <f t="shared" si="115"/>
        <v>1.128403197286135E-13</v>
      </c>
    </row>
    <row r="7400" spans="1:10">
      <c r="A7400" s="44">
        <v>32666</v>
      </c>
      <c r="B7400">
        <v>326.95001220703119</v>
      </c>
      <c r="C7400">
        <v>327.3900146484375</v>
      </c>
      <c r="D7400">
        <v>324.239990234375</v>
      </c>
      <c r="E7400">
        <v>324.239990234375</v>
      </c>
      <c r="F7400">
        <v>213710000</v>
      </c>
      <c r="G7400">
        <v>8.358074433376661E-3</v>
      </c>
      <c r="H7400">
        <v>69872487108.764648</v>
      </c>
      <c r="I7400">
        <v>1.1961896275949571E-13</v>
      </c>
      <c r="J7400">
        <f t="shared" si="115"/>
        <v>1.1961896275949571E-13</v>
      </c>
    </row>
    <row r="7401" spans="1:10">
      <c r="A7401" s="44">
        <v>32667</v>
      </c>
      <c r="B7401">
        <v>326.75</v>
      </c>
      <c r="C7401">
        <v>327.3699951171875</v>
      </c>
      <c r="D7401">
        <v>325.92001342773438</v>
      </c>
      <c r="E7401">
        <v>326.95001220703119</v>
      </c>
      <c r="F7401">
        <v>212310000</v>
      </c>
      <c r="G7401">
        <v>-6.1175164264748449E-4</v>
      </c>
      <c r="H7401">
        <v>69372292500</v>
      </c>
      <c r="I7401">
        <v>8.8183858512025467E-15</v>
      </c>
      <c r="J7401">
        <f t="shared" si="115"/>
        <v>8.8183858512025467E-15</v>
      </c>
    </row>
    <row r="7402" spans="1:10">
      <c r="A7402" s="44">
        <v>32668</v>
      </c>
      <c r="B7402">
        <v>326.69000244140619</v>
      </c>
      <c r="C7402">
        <v>327.32000732421881</v>
      </c>
      <c r="D7402">
        <v>325.16000366210938</v>
      </c>
      <c r="E7402">
        <v>326.75</v>
      </c>
      <c r="F7402">
        <v>173240000</v>
      </c>
      <c r="G7402">
        <v>-1.836191540741661E-4</v>
      </c>
      <c r="H7402">
        <v>56595776022.949219</v>
      </c>
      <c r="I7402">
        <v>3.2443967903136391E-15</v>
      </c>
      <c r="J7402">
        <f t="shared" si="115"/>
        <v>3.2443967903136391E-15</v>
      </c>
    </row>
    <row r="7403" spans="1:10">
      <c r="A7403" s="44">
        <v>32671</v>
      </c>
      <c r="B7403">
        <v>326.239990234375</v>
      </c>
      <c r="C7403">
        <v>326.69000244140619</v>
      </c>
      <c r="D7403">
        <v>323.73001098632812</v>
      </c>
      <c r="E7403">
        <v>326.69000244140619</v>
      </c>
      <c r="F7403">
        <v>151460000</v>
      </c>
      <c r="G7403">
        <v>-1.3774899864343879E-3</v>
      </c>
      <c r="H7403">
        <v>49412308920.898438</v>
      </c>
      <c r="I7403">
        <v>2.787746649604129E-14</v>
      </c>
      <c r="J7403">
        <f t="shared" si="115"/>
        <v>2.787746649604129E-14</v>
      </c>
    </row>
    <row r="7404" spans="1:10">
      <c r="A7404" s="44">
        <v>32672</v>
      </c>
      <c r="B7404">
        <v>323.91000366210938</v>
      </c>
      <c r="C7404">
        <v>326.239990234375</v>
      </c>
      <c r="D7404">
        <v>322.95999145507812</v>
      </c>
      <c r="E7404">
        <v>326.239990234375</v>
      </c>
      <c r="F7404">
        <v>164870000</v>
      </c>
      <c r="G7404">
        <v>-7.1419404181312096E-3</v>
      </c>
      <c r="H7404">
        <v>53403042303.771973</v>
      </c>
      <c r="I7404">
        <v>1.3373658334867489E-13</v>
      </c>
      <c r="J7404">
        <f t="shared" si="115"/>
        <v>1.3373658334867489E-13</v>
      </c>
    </row>
    <row r="7405" spans="1:10">
      <c r="A7405" s="44">
        <v>32673</v>
      </c>
      <c r="B7405">
        <v>323.82998657226562</v>
      </c>
      <c r="C7405">
        <v>324.8900146484375</v>
      </c>
      <c r="D7405">
        <v>322.79998779296881</v>
      </c>
      <c r="E7405">
        <v>323.91000366210938</v>
      </c>
      <c r="F7405">
        <v>170540000</v>
      </c>
      <c r="G7405">
        <v>-2.4703494470401649E-4</v>
      </c>
      <c r="H7405">
        <v>55225965910.03418</v>
      </c>
      <c r="I7405">
        <v>4.4731665736086646E-15</v>
      </c>
      <c r="J7405">
        <f t="shared" si="115"/>
        <v>4.4731665736086646E-15</v>
      </c>
    </row>
    <row r="7406" spans="1:10">
      <c r="A7406" s="44">
        <v>32674</v>
      </c>
      <c r="B7406">
        <v>320.07998657226562</v>
      </c>
      <c r="C7406">
        <v>323.82998657226562</v>
      </c>
      <c r="D7406">
        <v>319.20999145507812</v>
      </c>
      <c r="E7406">
        <v>323.82998657226562</v>
      </c>
      <c r="F7406">
        <v>179480000</v>
      </c>
      <c r="G7406">
        <v>-1.1580150558920369E-2</v>
      </c>
      <c r="H7406">
        <v>57447955989.990227</v>
      </c>
      <c r="I7406">
        <v>2.015763722026611E-13</v>
      </c>
      <c r="J7406">
        <f t="shared" si="115"/>
        <v>2.015763722026611E-13</v>
      </c>
    </row>
    <row r="7407" spans="1:10">
      <c r="A7407" s="44">
        <v>32675</v>
      </c>
      <c r="B7407">
        <v>321.35000610351562</v>
      </c>
      <c r="C7407">
        <v>321.3599853515625</v>
      </c>
      <c r="D7407">
        <v>318.69000244140619</v>
      </c>
      <c r="E7407">
        <v>319.95999145507812</v>
      </c>
      <c r="F7407">
        <v>244510000</v>
      </c>
      <c r="G7407">
        <v>3.9678192468408646E-3</v>
      </c>
      <c r="H7407">
        <v>78573289992.370605</v>
      </c>
      <c r="I7407">
        <v>5.049832134082888E-14</v>
      </c>
      <c r="J7407">
        <f t="shared" si="115"/>
        <v>5.049832134082888E-14</v>
      </c>
    </row>
    <row r="7408" spans="1:10">
      <c r="A7408" s="44">
        <v>32678</v>
      </c>
      <c r="B7408">
        <v>321.8900146484375</v>
      </c>
      <c r="C7408">
        <v>321.8900146484375</v>
      </c>
      <c r="D7408">
        <v>320.39999389648438</v>
      </c>
      <c r="E7408">
        <v>321.35000610351562</v>
      </c>
      <c r="F7408">
        <v>130720000</v>
      </c>
      <c r="G7408">
        <v>1.6804373258605401E-3</v>
      </c>
      <c r="H7408">
        <v>42077462714.84375</v>
      </c>
      <c r="I7408">
        <v>3.9936755152009882E-14</v>
      </c>
      <c r="J7408">
        <f t="shared" si="115"/>
        <v>3.9936755152009882E-14</v>
      </c>
    </row>
    <row r="7409" spans="1:10">
      <c r="A7409" s="44">
        <v>32679</v>
      </c>
      <c r="B7409">
        <v>321.25</v>
      </c>
      <c r="C7409">
        <v>322.77999877929688</v>
      </c>
      <c r="D7409">
        <v>321.02999877929688</v>
      </c>
      <c r="E7409">
        <v>321.8900146484375</v>
      </c>
      <c r="F7409">
        <v>167650000</v>
      </c>
      <c r="G7409">
        <v>-1.9883022750379902E-3</v>
      </c>
      <c r="H7409">
        <v>53857562500</v>
      </c>
      <c r="I7409">
        <v>3.691779172215582E-14</v>
      </c>
      <c r="J7409">
        <f t="shared" si="115"/>
        <v>3.691779172215582E-14</v>
      </c>
    </row>
    <row r="7410" spans="1:10">
      <c r="A7410" s="44">
        <v>32680</v>
      </c>
      <c r="B7410">
        <v>320.48001098632812</v>
      </c>
      <c r="C7410">
        <v>321.8699951171875</v>
      </c>
      <c r="D7410">
        <v>319.25</v>
      </c>
      <c r="E7410">
        <v>321.25</v>
      </c>
      <c r="F7410">
        <v>168830000</v>
      </c>
      <c r="G7410">
        <v>-2.3968529608463518E-3</v>
      </c>
      <c r="H7410">
        <v>54106640254.821777</v>
      </c>
      <c r="I7410">
        <v>4.4298684035047867E-14</v>
      </c>
      <c r="J7410">
        <f t="shared" si="115"/>
        <v>4.4298684035047867E-14</v>
      </c>
    </row>
    <row r="7411" spans="1:10">
      <c r="A7411" s="44">
        <v>32681</v>
      </c>
      <c r="B7411">
        <v>322.32000732421881</v>
      </c>
      <c r="C7411">
        <v>322.33999633789062</v>
      </c>
      <c r="D7411">
        <v>320.20001220703119</v>
      </c>
      <c r="E7411">
        <v>320.48001098632812</v>
      </c>
      <c r="F7411">
        <v>176510000</v>
      </c>
      <c r="G7411">
        <v>5.7413762943521176E-3</v>
      </c>
      <c r="H7411">
        <v>56892704492.797852</v>
      </c>
      <c r="I7411">
        <v>1.009158616300079E-13</v>
      </c>
      <c r="J7411">
        <f t="shared" si="115"/>
        <v>1.009158616300079E-13</v>
      </c>
    </row>
    <row r="7412" spans="1:10">
      <c r="A7412" s="44">
        <v>32682</v>
      </c>
      <c r="B7412">
        <v>328</v>
      </c>
      <c r="C7412">
        <v>328</v>
      </c>
      <c r="D7412">
        <v>322.32000732421881</v>
      </c>
      <c r="E7412">
        <v>322.32000732421881</v>
      </c>
      <c r="F7412">
        <v>198720000</v>
      </c>
      <c r="G7412">
        <v>1.7622215645049399E-2</v>
      </c>
      <c r="H7412">
        <v>65180160000</v>
      </c>
      <c r="I7412">
        <v>2.7036165061652811E-13</v>
      </c>
      <c r="J7412">
        <f t="shared" si="115"/>
        <v>2.7036165061652811E-13</v>
      </c>
    </row>
    <row r="7413" spans="1:10">
      <c r="A7413" s="44">
        <v>32685</v>
      </c>
      <c r="B7413">
        <v>326.60000610351562</v>
      </c>
      <c r="C7413">
        <v>328.14999389648438</v>
      </c>
      <c r="D7413">
        <v>326.30999755859381</v>
      </c>
      <c r="E7413">
        <v>328</v>
      </c>
      <c r="F7413">
        <v>143600000</v>
      </c>
      <c r="G7413">
        <v>-4.2682740746474712E-3</v>
      </c>
      <c r="H7413">
        <v>46899760876.464844</v>
      </c>
      <c r="I7413">
        <v>9.1008440019347071E-14</v>
      </c>
      <c r="J7413">
        <f t="shared" si="115"/>
        <v>9.1008440019347071E-14</v>
      </c>
    </row>
    <row r="7414" spans="1:10">
      <c r="A7414" s="44">
        <v>32686</v>
      </c>
      <c r="B7414">
        <v>328.44000244140619</v>
      </c>
      <c r="C7414">
        <v>329.19000244140619</v>
      </c>
      <c r="D7414">
        <v>326.58999633789062</v>
      </c>
      <c r="E7414">
        <v>326.60000610351562</v>
      </c>
      <c r="F7414">
        <v>171090000</v>
      </c>
      <c r="G7414">
        <v>5.6337914987896198E-3</v>
      </c>
      <c r="H7414">
        <v>56192800017.700203</v>
      </c>
      <c r="I7414">
        <v>1.0025824477539881E-13</v>
      </c>
      <c r="J7414">
        <f t="shared" si="115"/>
        <v>1.0025824477539881E-13</v>
      </c>
    </row>
    <row r="7415" spans="1:10">
      <c r="A7415" s="44">
        <v>32687</v>
      </c>
      <c r="B7415">
        <v>325.80999755859381</v>
      </c>
      <c r="C7415">
        <v>328.44000244140619</v>
      </c>
      <c r="D7415">
        <v>324.29998779296881</v>
      </c>
      <c r="E7415">
        <v>328.44000244140619</v>
      </c>
      <c r="F7415">
        <v>158470000</v>
      </c>
      <c r="G7415">
        <v>-8.0075656535829598E-3</v>
      </c>
      <c r="H7415">
        <v>51631110313.110352</v>
      </c>
      <c r="I7415">
        <v>1.55091873969436E-13</v>
      </c>
      <c r="J7415">
        <f t="shared" si="115"/>
        <v>1.55091873969436E-13</v>
      </c>
    </row>
    <row r="7416" spans="1:10">
      <c r="A7416" s="44">
        <v>32688</v>
      </c>
      <c r="B7416">
        <v>319.67999267578119</v>
      </c>
      <c r="C7416">
        <v>325.80999755859381</v>
      </c>
      <c r="D7416">
        <v>319.54000854492188</v>
      </c>
      <c r="E7416">
        <v>325.80999755859381</v>
      </c>
      <c r="F7416">
        <v>167100000</v>
      </c>
      <c r="G7416">
        <v>-1.8814661700827909E-2</v>
      </c>
      <c r="H7416">
        <v>53418526776.123047</v>
      </c>
      <c r="I7416">
        <v>3.5221229105924471E-13</v>
      </c>
      <c r="J7416">
        <f t="shared" si="115"/>
        <v>3.5221229105924471E-13</v>
      </c>
    </row>
    <row r="7417" spans="1:10">
      <c r="A7417" s="44">
        <v>32689</v>
      </c>
      <c r="B7417">
        <v>317.98001098632812</v>
      </c>
      <c r="C7417">
        <v>319.97000122070312</v>
      </c>
      <c r="D7417">
        <v>314.3800048828125</v>
      </c>
      <c r="E7417">
        <v>319.67001342773438</v>
      </c>
      <c r="F7417">
        <v>170490000</v>
      </c>
      <c r="G7417">
        <v>-5.3177606619168039E-3</v>
      </c>
      <c r="H7417">
        <v>54212412073.059082</v>
      </c>
      <c r="I7417">
        <v>9.8091201969584944E-14</v>
      </c>
      <c r="J7417">
        <f t="shared" si="115"/>
        <v>9.8091201969584944E-14</v>
      </c>
    </row>
    <row r="7418" spans="1:10">
      <c r="A7418" s="44">
        <v>32692</v>
      </c>
      <c r="B7418">
        <v>319.23001098632812</v>
      </c>
      <c r="C7418">
        <v>319.26998901367188</v>
      </c>
      <c r="D7418">
        <v>317.26998901367188</v>
      </c>
      <c r="E7418">
        <v>317.98001098632812</v>
      </c>
      <c r="F7418">
        <v>68870000</v>
      </c>
      <c r="G7418">
        <v>3.931064711026E-3</v>
      </c>
      <c r="H7418">
        <v>21985370856.628422</v>
      </c>
      <c r="I7418">
        <v>1.7880365706184179E-13</v>
      </c>
      <c r="J7418">
        <f t="shared" si="115"/>
        <v>1.7880365706184179E-13</v>
      </c>
    </row>
    <row r="7419" spans="1:10">
      <c r="A7419" s="44">
        <v>32694</v>
      </c>
      <c r="B7419">
        <v>320.6400146484375</v>
      </c>
      <c r="C7419">
        <v>321.22000122070312</v>
      </c>
      <c r="D7419">
        <v>317.260009765625</v>
      </c>
      <c r="E7419">
        <v>319.23001098632812</v>
      </c>
      <c r="F7419">
        <v>127710000</v>
      </c>
      <c r="G7419">
        <v>4.4168894326472863E-3</v>
      </c>
      <c r="H7419">
        <v>40948936270.751953</v>
      </c>
      <c r="I7419">
        <v>1.078633496959011E-13</v>
      </c>
      <c r="J7419">
        <f t="shared" si="115"/>
        <v>1.078633496959011E-13</v>
      </c>
    </row>
    <row r="7420" spans="1:10">
      <c r="A7420" s="44">
        <v>32695</v>
      </c>
      <c r="B7420">
        <v>321.54998779296881</v>
      </c>
      <c r="C7420">
        <v>321.54998779296881</v>
      </c>
      <c r="D7420">
        <v>320.45001220703119</v>
      </c>
      <c r="E7420">
        <v>320.6400146484375</v>
      </c>
      <c r="F7420">
        <v>140450000</v>
      </c>
      <c r="G7420">
        <v>2.8379899668136139E-3</v>
      </c>
      <c r="H7420">
        <v>45161695785.522461</v>
      </c>
      <c r="I7420">
        <v>6.2840642217943296E-14</v>
      </c>
      <c r="J7420">
        <f t="shared" si="115"/>
        <v>6.2840642217943296E-14</v>
      </c>
    </row>
    <row r="7421" spans="1:10">
      <c r="A7421" s="44">
        <v>32696</v>
      </c>
      <c r="B7421">
        <v>324.91000366210938</v>
      </c>
      <c r="C7421">
        <v>325.8699951171875</v>
      </c>
      <c r="D7421">
        <v>321.07998657226562</v>
      </c>
      <c r="E7421">
        <v>321.54998779296881</v>
      </c>
      <c r="F7421">
        <v>166430000</v>
      </c>
      <c r="G7421">
        <v>1.044943553629984E-2</v>
      </c>
      <c r="H7421">
        <v>54074771909.484863</v>
      </c>
      <c r="I7421">
        <v>1.932404921428246E-13</v>
      </c>
      <c r="J7421">
        <f t="shared" si="115"/>
        <v>1.932404921428246E-13</v>
      </c>
    </row>
    <row r="7422" spans="1:10">
      <c r="A7422" s="44">
        <v>32699</v>
      </c>
      <c r="B7422">
        <v>327.07000732421881</v>
      </c>
      <c r="C7422">
        <v>327.07000732421881</v>
      </c>
      <c r="D7422">
        <v>324.91000366210938</v>
      </c>
      <c r="E7422">
        <v>324.92999267578119</v>
      </c>
      <c r="F7422">
        <v>131870000</v>
      </c>
      <c r="G7422">
        <v>6.6480060255567066E-3</v>
      </c>
      <c r="H7422">
        <v>43130721865.844727</v>
      </c>
      <c r="I7422">
        <v>1.541362105237861E-13</v>
      </c>
      <c r="J7422">
        <f t="shared" si="115"/>
        <v>1.541362105237861E-13</v>
      </c>
    </row>
    <row r="7423" spans="1:10">
      <c r="A7423" s="44">
        <v>32700</v>
      </c>
      <c r="B7423">
        <v>328.77999877929688</v>
      </c>
      <c r="C7423">
        <v>330.42001342773438</v>
      </c>
      <c r="D7423">
        <v>327.07000732421881</v>
      </c>
      <c r="E7423">
        <v>327.07000732421881</v>
      </c>
      <c r="F7423">
        <v>171590000</v>
      </c>
      <c r="G7423">
        <v>5.2282123606126607E-3</v>
      </c>
      <c r="H7423">
        <v>56415359990.539551</v>
      </c>
      <c r="I7423">
        <v>9.2673561978322822E-14</v>
      </c>
      <c r="J7423">
        <f t="shared" si="115"/>
        <v>9.2673561978322822E-14</v>
      </c>
    </row>
    <row r="7424" spans="1:10">
      <c r="A7424" s="44">
        <v>32701</v>
      </c>
      <c r="B7424">
        <v>329.80999755859381</v>
      </c>
      <c r="C7424">
        <v>330.3900146484375</v>
      </c>
      <c r="D7424">
        <v>327.92001342773438</v>
      </c>
      <c r="E7424">
        <v>328.77999877929688</v>
      </c>
      <c r="F7424">
        <v>160550000</v>
      </c>
      <c r="G7424">
        <v>3.1327902643745191E-3</v>
      </c>
      <c r="H7424">
        <v>52950995108.032227</v>
      </c>
      <c r="I7424">
        <v>5.9163954482496592E-14</v>
      </c>
      <c r="J7424">
        <f t="shared" si="115"/>
        <v>5.9163954482496592E-14</v>
      </c>
    </row>
    <row r="7425" spans="1:10">
      <c r="A7425" s="44">
        <v>32702</v>
      </c>
      <c r="B7425">
        <v>329.95001220703119</v>
      </c>
      <c r="C7425">
        <v>330.3699951171875</v>
      </c>
      <c r="D7425">
        <v>329.07998657226562</v>
      </c>
      <c r="E7425">
        <v>329.80999755859381</v>
      </c>
      <c r="F7425">
        <v>153820000</v>
      </c>
      <c r="G7425">
        <v>4.2453124366748091E-4</v>
      </c>
      <c r="H7425">
        <v>50752910877.685547</v>
      </c>
      <c r="I7425">
        <v>8.3646678845790858E-15</v>
      </c>
      <c r="J7425">
        <f t="shared" si="115"/>
        <v>8.3646678845790858E-15</v>
      </c>
    </row>
    <row r="7426" spans="1:10">
      <c r="A7426" s="44">
        <v>32703</v>
      </c>
      <c r="B7426">
        <v>331.83999633789062</v>
      </c>
      <c r="C7426">
        <v>331.8900146484375</v>
      </c>
      <c r="D7426">
        <v>327.1300048828125</v>
      </c>
      <c r="E7426">
        <v>329.95999145507812</v>
      </c>
      <c r="F7426">
        <v>183480000</v>
      </c>
      <c r="G7426">
        <v>5.7280923198557154E-3</v>
      </c>
      <c r="H7426">
        <v>60886002528.076172</v>
      </c>
      <c r="I7426">
        <v>9.4078968597328063E-14</v>
      </c>
      <c r="J7426">
        <f t="shared" ref="J7426:J7489" si="116">IF(I7426=0,I7425,I7426)</f>
        <v>9.4078968597328063E-14</v>
      </c>
    </row>
    <row r="7427" spans="1:10">
      <c r="A7427" s="44">
        <v>32706</v>
      </c>
      <c r="B7427">
        <v>332.44000244140619</v>
      </c>
      <c r="C7427">
        <v>333.01998901367188</v>
      </c>
      <c r="D7427">
        <v>331.01998901367188</v>
      </c>
      <c r="E7427">
        <v>331.77999877929688</v>
      </c>
      <c r="F7427">
        <v>131960000</v>
      </c>
      <c r="G7427">
        <v>1.8081187021972141E-3</v>
      </c>
      <c r="H7427">
        <v>43868782722.167969</v>
      </c>
      <c r="I7427">
        <v>4.1216523231302879E-14</v>
      </c>
      <c r="J7427">
        <f t="shared" si="116"/>
        <v>4.1216523231302879E-14</v>
      </c>
    </row>
    <row r="7428" spans="1:10">
      <c r="A7428" s="44">
        <v>32707</v>
      </c>
      <c r="B7428">
        <v>331.35000610351562</v>
      </c>
      <c r="C7428">
        <v>332.44000244140619</v>
      </c>
      <c r="D7428">
        <v>330.75</v>
      </c>
      <c r="E7428">
        <v>332.42001342773438</v>
      </c>
      <c r="F7428">
        <v>152350000</v>
      </c>
      <c r="G7428">
        <v>-3.2787761096312318E-3</v>
      </c>
      <c r="H7428">
        <v>50481173429.870613</v>
      </c>
      <c r="I7428">
        <v>6.4950473351935235E-14</v>
      </c>
      <c r="J7428">
        <f t="shared" si="116"/>
        <v>6.4950473351935235E-14</v>
      </c>
    </row>
    <row r="7429" spans="1:10">
      <c r="A7429" s="44">
        <v>32708</v>
      </c>
      <c r="B7429">
        <v>335.73001098632812</v>
      </c>
      <c r="C7429">
        <v>335.73001098632812</v>
      </c>
      <c r="D7429">
        <v>331.35000610351562</v>
      </c>
      <c r="E7429">
        <v>331.3699951171875</v>
      </c>
      <c r="F7429">
        <v>215740000</v>
      </c>
      <c r="G7429">
        <v>1.321866546591877E-2</v>
      </c>
      <c r="H7429">
        <v>72430392570.19043</v>
      </c>
      <c r="I7429">
        <v>1.8250164049723881E-13</v>
      </c>
      <c r="J7429">
        <f t="shared" si="116"/>
        <v>1.8250164049723881E-13</v>
      </c>
    </row>
    <row r="7430" spans="1:10">
      <c r="A7430" s="44">
        <v>32709</v>
      </c>
      <c r="B7430">
        <v>333.510009765625</v>
      </c>
      <c r="C7430">
        <v>337.39999389648438</v>
      </c>
      <c r="D7430">
        <v>333.22000122070312</v>
      </c>
      <c r="E7430">
        <v>335.739990234375</v>
      </c>
      <c r="F7430">
        <v>204590000</v>
      </c>
      <c r="G7430">
        <v>-6.612459857791908E-3</v>
      </c>
      <c r="H7430">
        <v>68232812897.949219</v>
      </c>
      <c r="I7430">
        <v>9.6910263214293633E-14</v>
      </c>
      <c r="J7430">
        <f t="shared" si="116"/>
        <v>9.6910263214293633E-14</v>
      </c>
    </row>
    <row r="7431" spans="1:10">
      <c r="A7431" s="44">
        <v>32710</v>
      </c>
      <c r="B7431">
        <v>335.89999389648438</v>
      </c>
      <c r="C7431">
        <v>335.91000366210938</v>
      </c>
      <c r="D7431">
        <v>332.45999145507812</v>
      </c>
      <c r="E7431">
        <v>333.5</v>
      </c>
      <c r="F7431">
        <v>174880000</v>
      </c>
      <c r="G7431">
        <v>7.1661541209480104E-3</v>
      </c>
      <c r="H7431">
        <v>58742190932.617188</v>
      </c>
      <c r="I7431">
        <v>1.2199330680682749E-13</v>
      </c>
      <c r="J7431">
        <f t="shared" si="116"/>
        <v>1.2199330680682749E-13</v>
      </c>
    </row>
    <row r="7432" spans="1:10">
      <c r="A7432" s="44">
        <v>32713</v>
      </c>
      <c r="B7432">
        <v>333.67001342773438</v>
      </c>
      <c r="C7432">
        <v>335.89999389648438</v>
      </c>
      <c r="D7432">
        <v>333.44000244140619</v>
      </c>
      <c r="E7432">
        <v>335.89999389648438</v>
      </c>
      <c r="F7432">
        <v>136260000</v>
      </c>
      <c r="G7432">
        <v>-6.6388225938379666E-3</v>
      </c>
      <c r="H7432">
        <v>45465876029.663094</v>
      </c>
      <c r="I7432">
        <v>1.460176988453193E-13</v>
      </c>
      <c r="J7432">
        <f t="shared" si="116"/>
        <v>1.460176988453193E-13</v>
      </c>
    </row>
    <row r="7433" spans="1:10">
      <c r="A7433" s="44">
        <v>32714</v>
      </c>
      <c r="B7433">
        <v>333.8800048828125</v>
      </c>
      <c r="C7433">
        <v>336.29000854492188</v>
      </c>
      <c r="D7433">
        <v>332.60000610351562</v>
      </c>
      <c r="E7433">
        <v>333.67001342773438</v>
      </c>
      <c r="F7433">
        <v>179270000</v>
      </c>
      <c r="G7433">
        <v>6.2933870778780765E-4</v>
      </c>
      <c r="H7433">
        <v>59854668475.341797</v>
      </c>
      <c r="I7433">
        <v>1.051444647207552E-14</v>
      </c>
      <c r="J7433">
        <f t="shared" si="116"/>
        <v>1.051444647207552E-14</v>
      </c>
    </row>
    <row r="7434" spans="1:10">
      <c r="A7434" s="44">
        <v>32715</v>
      </c>
      <c r="B7434">
        <v>338.04998779296881</v>
      </c>
      <c r="C7434">
        <v>338.04998779296881</v>
      </c>
      <c r="D7434">
        <v>333.19000244140619</v>
      </c>
      <c r="E7434">
        <v>333.8800048828125</v>
      </c>
      <c r="F7434">
        <v>188270000</v>
      </c>
      <c r="G7434">
        <v>1.248946582356703E-2</v>
      </c>
      <c r="H7434">
        <v>63644671201.782227</v>
      </c>
      <c r="I7434">
        <v>1.9623741607478499E-13</v>
      </c>
      <c r="J7434">
        <f t="shared" si="116"/>
        <v>1.9623741607478499E-13</v>
      </c>
    </row>
    <row r="7435" spans="1:10">
      <c r="A7435" s="44">
        <v>32716</v>
      </c>
      <c r="B7435">
        <v>341.989990234375</v>
      </c>
      <c r="C7435">
        <v>342</v>
      </c>
      <c r="D7435">
        <v>338.04998779296881</v>
      </c>
      <c r="E7435">
        <v>338.04998779296881</v>
      </c>
      <c r="F7435">
        <v>213680000</v>
      </c>
      <c r="G7435">
        <v>1.165508825227124E-2</v>
      </c>
      <c r="H7435">
        <v>73076421113.28125</v>
      </c>
      <c r="I7435">
        <v>1.5949177689208139E-13</v>
      </c>
      <c r="J7435">
        <f t="shared" si="116"/>
        <v>1.5949177689208139E-13</v>
      </c>
    </row>
    <row r="7436" spans="1:10">
      <c r="A7436" s="44">
        <v>32717</v>
      </c>
      <c r="B7436">
        <v>342.14999389648438</v>
      </c>
      <c r="C7436">
        <v>342.95999145507812</v>
      </c>
      <c r="D7436">
        <v>341.29998779296881</v>
      </c>
      <c r="E7436">
        <v>341.94000244140619</v>
      </c>
      <c r="F7436">
        <v>180610000</v>
      </c>
      <c r="G7436">
        <v>4.6786065872783672E-4</v>
      </c>
      <c r="H7436">
        <v>61795710397.644043</v>
      </c>
      <c r="I7436">
        <v>7.5710863378257049E-15</v>
      </c>
      <c r="J7436">
        <f t="shared" si="116"/>
        <v>7.5710863378257049E-15</v>
      </c>
    </row>
    <row r="7437" spans="1:10">
      <c r="A7437" s="44">
        <v>32720</v>
      </c>
      <c r="B7437">
        <v>346.07998657226562</v>
      </c>
      <c r="C7437">
        <v>346.07998657226562</v>
      </c>
      <c r="D7437">
        <v>342.01998901367188</v>
      </c>
      <c r="E7437">
        <v>342.1300048828125</v>
      </c>
      <c r="F7437">
        <v>166650000</v>
      </c>
      <c r="G7437">
        <v>1.148616906586963E-2</v>
      </c>
      <c r="H7437">
        <v>57674229762.268066</v>
      </c>
      <c r="I7437">
        <v>1.9915600283203389E-13</v>
      </c>
      <c r="J7437">
        <f t="shared" si="116"/>
        <v>1.9915600283203389E-13</v>
      </c>
    </row>
    <row r="7438" spans="1:10">
      <c r="A7438" s="44">
        <v>32721</v>
      </c>
      <c r="B7438">
        <v>343.75</v>
      </c>
      <c r="C7438">
        <v>347.989990234375</v>
      </c>
      <c r="D7438">
        <v>342.92999267578119</v>
      </c>
      <c r="E7438">
        <v>346.07998657226562</v>
      </c>
      <c r="F7438">
        <v>225280000</v>
      </c>
      <c r="G7438">
        <v>-6.73250884959542E-3</v>
      </c>
      <c r="H7438">
        <v>77440000000</v>
      </c>
      <c r="I7438">
        <v>8.6938389070188791E-14</v>
      </c>
      <c r="J7438">
        <f t="shared" si="116"/>
        <v>8.6938389070188791E-14</v>
      </c>
    </row>
    <row r="7439" spans="1:10">
      <c r="A7439" s="44">
        <v>32722</v>
      </c>
      <c r="B7439">
        <v>344.33999633789062</v>
      </c>
      <c r="C7439">
        <v>344.33999633789062</v>
      </c>
      <c r="D7439">
        <v>342.47000122070312</v>
      </c>
      <c r="E7439">
        <v>343.75</v>
      </c>
      <c r="F7439">
        <v>181760000</v>
      </c>
      <c r="G7439">
        <v>1.7163529829544719E-3</v>
      </c>
      <c r="H7439">
        <v>62587237734.375</v>
      </c>
      <c r="I7439">
        <v>2.7423370084470011E-14</v>
      </c>
      <c r="J7439">
        <f t="shared" si="116"/>
        <v>2.7423370084470011E-14</v>
      </c>
    </row>
    <row r="7440" spans="1:10">
      <c r="A7440" s="44">
        <v>32723</v>
      </c>
      <c r="B7440">
        <v>344.739990234375</v>
      </c>
      <c r="C7440">
        <v>345.22000122070312</v>
      </c>
      <c r="D7440">
        <v>343.80999755859381</v>
      </c>
      <c r="E7440">
        <v>344.33999633789062</v>
      </c>
      <c r="F7440">
        <v>168690000</v>
      </c>
      <c r="G7440">
        <v>1.161624849678633E-3</v>
      </c>
      <c r="H7440">
        <v>58154188952.636719</v>
      </c>
      <c r="I7440">
        <v>1.9974912738009469E-14</v>
      </c>
      <c r="J7440">
        <f t="shared" si="116"/>
        <v>1.9974912738009469E-14</v>
      </c>
    </row>
    <row r="7441" spans="1:10">
      <c r="A7441" s="44">
        <v>32724</v>
      </c>
      <c r="B7441">
        <v>343.92001342773438</v>
      </c>
      <c r="C7441">
        <v>345.42001342773438</v>
      </c>
      <c r="D7441">
        <v>342.60000610351562</v>
      </c>
      <c r="E7441">
        <v>344.739990234375</v>
      </c>
      <c r="F7441">
        <v>169750000</v>
      </c>
      <c r="G7441">
        <v>-2.3785369550053388E-3</v>
      </c>
      <c r="H7441">
        <v>58380422279.35791</v>
      </c>
      <c r="I7441">
        <v>4.0742030669523598E-14</v>
      </c>
      <c r="J7441">
        <f t="shared" si="116"/>
        <v>4.0742030669523598E-14</v>
      </c>
    </row>
    <row r="7442" spans="1:10">
      <c r="A7442" s="44">
        <v>32727</v>
      </c>
      <c r="B7442">
        <v>349.41000366210938</v>
      </c>
      <c r="C7442">
        <v>349.42001342773438</v>
      </c>
      <c r="D7442">
        <v>343.91000366210938</v>
      </c>
      <c r="E7442">
        <v>343.92001342773438</v>
      </c>
      <c r="F7442">
        <v>197580000</v>
      </c>
      <c r="G7442">
        <v>1.5962985636276631E-2</v>
      </c>
      <c r="H7442">
        <v>69036428523.55957</v>
      </c>
      <c r="I7442">
        <v>2.3122554248050441E-13</v>
      </c>
      <c r="J7442">
        <f t="shared" si="116"/>
        <v>2.3122554248050441E-13</v>
      </c>
    </row>
    <row r="7443" spans="1:10">
      <c r="A7443" s="44">
        <v>32728</v>
      </c>
      <c r="B7443">
        <v>349.35000610351562</v>
      </c>
      <c r="C7443">
        <v>349.83999633789062</v>
      </c>
      <c r="D7443">
        <v>348.27999877929688</v>
      </c>
      <c r="E7443">
        <v>349.41000366210938</v>
      </c>
      <c r="F7443">
        <v>200340000</v>
      </c>
      <c r="G7443">
        <v>-1.7171104995539199E-4</v>
      </c>
      <c r="H7443">
        <v>69988780222.77832</v>
      </c>
      <c r="I7443">
        <v>2.4534082378464919E-15</v>
      </c>
      <c r="J7443">
        <f t="shared" si="116"/>
        <v>2.4534082378464919E-15</v>
      </c>
    </row>
    <row r="7444" spans="1:10">
      <c r="A7444" s="44">
        <v>32729</v>
      </c>
      <c r="B7444">
        <v>346.94000244140619</v>
      </c>
      <c r="C7444">
        <v>351</v>
      </c>
      <c r="D7444">
        <v>346.8599853515625</v>
      </c>
      <c r="E7444">
        <v>349.29998779296881</v>
      </c>
      <c r="F7444">
        <v>209900000</v>
      </c>
      <c r="G7444">
        <v>-6.8985361958038283E-3</v>
      </c>
      <c r="H7444">
        <v>72822706512.451172</v>
      </c>
      <c r="I7444">
        <v>9.4730565865803429E-14</v>
      </c>
      <c r="J7444">
        <f t="shared" si="116"/>
        <v>9.4730565865803429E-14</v>
      </c>
    </row>
    <row r="7445" spans="1:10">
      <c r="A7445" s="44">
        <v>32730</v>
      </c>
      <c r="B7445">
        <v>348.25</v>
      </c>
      <c r="C7445">
        <v>349.77999877929688</v>
      </c>
      <c r="D7445">
        <v>345.30999755859381</v>
      </c>
      <c r="E7445">
        <v>346.94000244140619</v>
      </c>
      <c r="F7445">
        <v>198660000</v>
      </c>
      <c r="G7445">
        <v>3.7758619628043282E-3</v>
      </c>
      <c r="H7445">
        <v>69183345000</v>
      </c>
      <c r="I7445">
        <v>5.4577614927470298E-14</v>
      </c>
      <c r="J7445">
        <f t="shared" si="116"/>
        <v>5.4577614927470298E-14</v>
      </c>
    </row>
    <row r="7446" spans="1:10">
      <c r="A7446" s="44">
        <v>32731</v>
      </c>
      <c r="B7446">
        <v>344.739990234375</v>
      </c>
      <c r="C7446">
        <v>351.17999267578119</v>
      </c>
      <c r="D7446">
        <v>344.010009765625</v>
      </c>
      <c r="E7446">
        <v>348.27999877929688</v>
      </c>
      <c r="F7446">
        <v>197550000</v>
      </c>
      <c r="G7446">
        <v>-1.007899430186643E-2</v>
      </c>
      <c r="H7446">
        <v>68103385070.800781</v>
      </c>
      <c r="I7446">
        <v>1.4799549671999759E-13</v>
      </c>
      <c r="J7446">
        <f t="shared" si="116"/>
        <v>1.4799549671999759E-13</v>
      </c>
    </row>
    <row r="7447" spans="1:10">
      <c r="A7447" s="44">
        <v>32734</v>
      </c>
      <c r="B7447">
        <v>343.05999755859381</v>
      </c>
      <c r="C7447">
        <v>345.44000244140619</v>
      </c>
      <c r="D7447">
        <v>341.95999145507812</v>
      </c>
      <c r="E7447">
        <v>344.70999145507812</v>
      </c>
      <c r="F7447">
        <v>142010000</v>
      </c>
      <c r="G7447">
        <v>-4.8732166948171063E-3</v>
      </c>
      <c r="H7447">
        <v>48717950253.295898</v>
      </c>
      <c r="I7447">
        <v>1.000291816359294E-13</v>
      </c>
      <c r="J7447">
        <f t="shared" si="116"/>
        <v>1.000291816359294E-13</v>
      </c>
    </row>
    <row r="7448" spans="1:10">
      <c r="A7448" s="44">
        <v>32735</v>
      </c>
      <c r="B7448">
        <v>344.70999145507812</v>
      </c>
      <c r="C7448">
        <v>345.02999877929688</v>
      </c>
      <c r="D7448">
        <v>343.04998779296881</v>
      </c>
      <c r="E7448">
        <v>343.05999755859381</v>
      </c>
      <c r="F7448">
        <v>148770000</v>
      </c>
      <c r="G7448">
        <v>4.8096365307137567E-3</v>
      </c>
      <c r="H7448">
        <v>51282505428.771973</v>
      </c>
      <c r="I7448">
        <v>9.3787081783553372E-14</v>
      </c>
      <c r="J7448">
        <f t="shared" si="116"/>
        <v>9.3787081783553372E-14</v>
      </c>
    </row>
    <row r="7449" spans="1:10">
      <c r="A7449" s="44">
        <v>32736</v>
      </c>
      <c r="B7449">
        <v>345.66000366210938</v>
      </c>
      <c r="C7449">
        <v>346.3699951171875</v>
      </c>
      <c r="D7449">
        <v>344.70999145507812</v>
      </c>
      <c r="E7449">
        <v>344.70999145507812</v>
      </c>
      <c r="F7449">
        <v>150060000</v>
      </c>
      <c r="G7449">
        <v>2.7559752562469342E-3</v>
      </c>
      <c r="H7449">
        <v>51869740149.536133</v>
      </c>
      <c r="I7449">
        <v>5.31326212219627E-14</v>
      </c>
      <c r="J7449">
        <f t="shared" si="116"/>
        <v>5.31326212219627E-14</v>
      </c>
    </row>
    <row r="7450" spans="1:10">
      <c r="A7450" s="44">
        <v>32737</v>
      </c>
      <c r="B7450">
        <v>344.45001220703119</v>
      </c>
      <c r="C7450">
        <v>346.3900146484375</v>
      </c>
      <c r="D7450">
        <v>342.97000122070312</v>
      </c>
      <c r="E7450">
        <v>345.66000366210938</v>
      </c>
      <c r="F7450">
        <v>157560000</v>
      </c>
      <c r="G7450">
        <v>-3.5005249154047569E-3</v>
      </c>
      <c r="H7450">
        <v>54271543923.339844</v>
      </c>
      <c r="I7450">
        <v>6.4500190382447043E-14</v>
      </c>
      <c r="J7450">
        <f t="shared" si="116"/>
        <v>6.4500190382447043E-14</v>
      </c>
    </row>
    <row r="7451" spans="1:10">
      <c r="A7451" s="44">
        <v>32738</v>
      </c>
      <c r="B7451">
        <v>346.02999877929688</v>
      </c>
      <c r="C7451">
        <v>346.02999877929688</v>
      </c>
      <c r="D7451">
        <v>343.8900146484375</v>
      </c>
      <c r="E7451">
        <v>344.45001220703119</v>
      </c>
      <c r="F7451">
        <v>145810000</v>
      </c>
      <c r="G7451">
        <v>4.5869836442797851E-3</v>
      </c>
      <c r="H7451">
        <v>50454634122.009277</v>
      </c>
      <c r="I7451">
        <v>9.0913029577968047E-14</v>
      </c>
      <c r="J7451">
        <f t="shared" si="116"/>
        <v>9.0913029577968047E-14</v>
      </c>
    </row>
    <row r="7452" spans="1:10">
      <c r="A7452" s="44">
        <v>32741</v>
      </c>
      <c r="B7452">
        <v>340.67001342773438</v>
      </c>
      <c r="C7452">
        <v>346.25</v>
      </c>
      <c r="D7452">
        <v>340.54998779296881</v>
      </c>
      <c r="E7452">
        <v>346.02999877929688</v>
      </c>
      <c r="F7452">
        <v>136800000</v>
      </c>
      <c r="G7452">
        <v>-1.5489944139153059E-2</v>
      </c>
      <c r="H7452">
        <v>46603657836.914062</v>
      </c>
      <c r="I7452">
        <v>3.3237614509485349E-13</v>
      </c>
      <c r="J7452">
        <f t="shared" si="116"/>
        <v>3.3237614509485349E-13</v>
      </c>
    </row>
    <row r="7453" spans="1:10">
      <c r="A7453" s="44">
        <v>32742</v>
      </c>
      <c r="B7453">
        <v>341.19000244140619</v>
      </c>
      <c r="C7453">
        <v>341.25</v>
      </c>
      <c r="D7453">
        <v>339</v>
      </c>
      <c r="E7453">
        <v>340.67001342773438</v>
      </c>
      <c r="F7453">
        <v>141930000</v>
      </c>
      <c r="G7453">
        <v>1.526371541891391E-3</v>
      </c>
      <c r="H7453">
        <v>48425097046.508789</v>
      </c>
      <c r="I7453">
        <v>3.1520257779254888E-14</v>
      </c>
      <c r="J7453">
        <f t="shared" si="116"/>
        <v>3.1520257779254888E-14</v>
      </c>
    </row>
    <row r="7454" spans="1:10">
      <c r="A7454" s="44">
        <v>32743</v>
      </c>
      <c r="B7454">
        <v>344.70001220703119</v>
      </c>
      <c r="C7454">
        <v>344.79998779296881</v>
      </c>
      <c r="D7454">
        <v>341.19000244140619</v>
      </c>
      <c r="E7454">
        <v>341.19000244140619</v>
      </c>
      <c r="F7454">
        <v>159640000</v>
      </c>
      <c r="G7454">
        <v>1.028755162961659E-2</v>
      </c>
      <c r="H7454">
        <v>55027909948.730469</v>
      </c>
      <c r="I7454">
        <v>1.8695152403937391E-13</v>
      </c>
      <c r="J7454">
        <f t="shared" si="116"/>
        <v>1.8695152403937391E-13</v>
      </c>
    </row>
    <row r="7455" spans="1:10">
      <c r="A7455" s="44">
        <v>32744</v>
      </c>
      <c r="B7455">
        <v>351.51998901367188</v>
      </c>
      <c r="C7455">
        <v>351.51998901367188</v>
      </c>
      <c r="D7455">
        <v>344.70001220703119</v>
      </c>
      <c r="E7455">
        <v>344.70001220703119</v>
      </c>
      <c r="F7455">
        <v>225520000</v>
      </c>
      <c r="G7455">
        <v>1.9785252582307681E-2</v>
      </c>
      <c r="H7455">
        <v>79274787922.363281</v>
      </c>
      <c r="I7455">
        <v>2.4957812062120059E-13</v>
      </c>
      <c r="J7455">
        <f t="shared" si="116"/>
        <v>2.4957812062120059E-13</v>
      </c>
    </row>
    <row r="7456" spans="1:10">
      <c r="A7456" s="44">
        <v>32745</v>
      </c>
      <c r="B7456">
        <v>350.51998901367188</v>
      </c>
      <c r="C7456">
        <v>352.73001098632812</v>
      </c>
      <c r="D7456">
        <v>350.08999633789062</v>
      </c>
      <c r="E7456">
        <v>351.51998901367188</v>
      </c>
      <c r="F7456">
        <v>165930000</v>
      </c>
      <c r="G7456">
        <v>-2.8447884366573639E-3</v>
      </c>
      <c r="H7456">
        <v>58161781777.038567</v>
      </c>
      <c r="I7456">
        <v>4.8911645237464939E-14</v>
      </c>
      <c r="J7456">
        <f t="shared" si="116"/>
        <v>4.8911645237464939E-14</v>
      </c>
    </row>
    <row r="7457" spans="1:10">
      <c r="A7457" s="44">
        <v>32748</v>
      </c>
      <c r="B7457">
        <v>352.08999633789062</v>
      </c>
      <c r="C7457">
        <v>352.08999633789062</v>
      </c>
      <c r="D7457">
        <v>349.07998657226562</v>
      </c>
      <c r="E7457">
        <v>350.51998901367188</v>
      </c>
      <c r="F7457">
        <v>131180000</v>
      </c>
      <c r="G7457">
        <v>4.4790807184393877E-3</v>
      </c>
      <c r="H7457">
        <v>46187165719.604492</v>
      </c>
      <c r="I7457">
        <v>9.6976739071438796E-14</v>
      </c>
      <c r="J7457">
        <f t="shared" si="116"/>
        <v>9.6976739071438796E-14</v>
      </c>
    </row>
    <row r="7458" spans="1:10">
      <c r="A7458" s="44">
        <v>32749</v>
      </c>
      <c r="B7458">
        <v>349.83999633789062</v>
      </c>
      <c r="C7458">
        <v>352.1199951171875</v>
      </c>
      <c r="D7458">
        <v>348.8599853515625</v>
      </c>
      <c r="E7458">
        <v>352.08999633789062</v>
      </c>
      <c r="F7458">
        <v>175210000</v>
      </c>
      <c r="G7458">
        <v>-6.3904116089703589E-3</v>
      </c>
      <c r="H7458">
        <v>61295465758.361816</v>
      </c>
      <c r="I7458">
        <v>1.042558618309967E-13</v>
      </c>
      <c r="J7458">
        <f t="shared" si="116"/>
        <v>1.042558618309967E-13</v>
      </c>
    </row>
    <row r="7459" spans="1:10">
      <c r="A7459" s="44">
        <v>32750</v>
      </c>
      <c r="B7459">
        <v>350.64999389648438</v>
      </c>
      <c r="C7459">
        <v>352.26998901367188</v>
      </c>
      <c r="D7459">
        <v>348.66000366210938</v>
      </c>
      <c r="E7459">
        <v>349.83999633789062</v>
      </c>
      <c r="F7459">
        <v>174350000</v>
      </c>
      <c r="G7459">
        <v>2.3153372029292019E-3</v>
      </c>
      <c r="H7459">
        <v>61135826435.852051</v>
      </c>
      <c r="I7459">
        <v>3.7872019369176513E-14</v>
      </c>
      <c r="J7459">
        <f t="shared" si="116"/>
        <v>3.7872019369176513E-14</v>
      </c>
    </row>
    <row r="7460" spans="1:10">
      <c r="A7460" s="44">
        <v>32751</v>
      </c>
      <c r="B7460">
        <v>351.45001220703119</v>
      </c>
      <c r="C7460">
        <v>351.45001220703119</v>
      </c>
      <c r="D7460">
        <v>350.20999145507812</v>
      </c>
      <c r="E7460">
        <v>350.64999389648438</v>
      </c>
      <c r="F7460">
        <v>144820000</v>
      </c>
      <c r="G7460">
        <v>2.28152951510685E-3</v>
      </c>
      <c r="H7460">
        <v>50896990767.822273</v>
      </c>
      <c r="I7460">
        <v>4.4826412734586712E-14</v>
      </c>
      <c r="J7460">
        <f t="shared" si="116"/>
        <v>4.4826412734586712E-14</v>
      </c>
    </row>
    <row r="7461" spans="1:10">
      <c r="A7461" s="44">
        <v>32752</v>
      </c>
      <c r="B7461">
        <v>353.73001098632812</v>
      </c>
      <c r="C7461">
        <v>353.89999389648438</v>
      </c>
      <c r="D7461">
        <v>350.8800048828125</v>
      </c>
      <c r="E7461">
        <v>351.45001220703119</v>
      </c>
      <c r="F7461">
        <v>133300000</v>
      </c>
      <c r="G7461">
        <v>6.4874056056478668E-3</v>
      </c>
      <c r="H7461">
        <v>47152210464.477539</v>
      </c>
      <c r="I7461">
        <v>1.375843368050624E-13</v>
      </c>
      <c r="J7461">
        <f t="shared" si="116"/>
        <v>1.375843368050624E-13</v>
      </c>
    </row>
    <row r="7462" spans="1:10">
      <c r="A7462" s="44">
        <v>32756</v>
      </c>
      <c r="B7462">
        <v>352.55999755859381</v>
      </c>
      <c r="C7462">
        <v>354.1300048828125</v>
      </c>
      <c r="D7462">
        <v>351.82000732421881</v>
      </c>
      <c r="E7462">
        <v>353.73001098632812</v>
      </c>
      <c r="F7462">
        <v>145180000</v>
      </c>
      <c r="G7462">
        <v>-3.3076453549190088E-3</v>
      </c>
      <c r="H7462">
        <v>51184660445.556641</v>
      </c>
      <c r="I7462">
        <v>6.4621809075733489E-14</v>
      </c>
      <c r="J7462">
        <f t="shared" si="116"/>
        <v>6.4621809075733489E-14</v>
      </c>
    </row>
    <row r="7463" spans="1:10">
      <c r="A7463" s="44">
        <v>32757</v>
      </c>
      <c r="B7463">
        <v>349.239990234375</v>
      </c>
      <c r="C7463">
        <v>352.55999755859381</v>
      </c>
      <c r="D7463">
        <v>347.98001098632812</v>
      </c>
      <c r="E7463">
        <v>352.55999755859381</v>
      </c>
      <c r="F7463">
        <v>161800000</v>
      </c>
      <c r="G7463">
        <v>-9.4168576900645062E-3</v>
      </c>
      <c r="H7463">
        <v>56507030419.921883</v>
      </c>
      <c r="I7463">
        <v>1.666493110695221E-13</v>
      </c>
      <c r="J7463">
        <f t="shared" si="116"/>
        <v>1.666493110695221E-13</v>
      </c>
    </row>
    <row r="7464" spans="1:10">
      <c r="A7464" s="44">
        <v>32758</v>
      </c>
      <c r="B7464">
        <v>348.35000610351562</v>
      </c>
      <c r="C7464">
        <v>350.30999755859381</v>
      </c>
      <c r="D7464">
        <v>348.14999389648438</v>
      </c>
      <c r="E7464">
        <v>349.239990234375</v>
      </c>
      <c r="F7464">
        <v>160160000</v>
      </c>
      <c r="G7464">
        <v>-2.5483454236214791E-3</v>
      </c>
      <c r="H7464">
        <v>55791736977.539062</v>
      </c>
      <c r="I7464">
        <v>4.5676036661977483E-14</v>
      </c>
      <c r="J7464">
        <f t="shared" si="116"/>
        <v>4.5676036661977483E-14</v>
      </c>
    </row>
    <row r="7465" spans="1:10">
      <c r="A7465" s="44">
        <v>32759</v>
      </c>
      <c r="B7465">
        <v>348.760009765625</v>
      </c>
      <c r="C7465">
        <v>349.17999267578119</v>
      </c>
      <c r="D7465">
        <v>345.739990234375</v>
      </c>
      <c r="E7465">
        <v>348.35000610351562</v>
      </c>
      <c r="F7465">
        <v>154090000</v>
      </c>
      <c r="G7465">
        <v>1.176987670232776E-3</v>
      </c>
      <c r="H7465">
        <v>53740429904.785156</v>
      </c>
      <c r="I7465">
        <v>2.1901344524375961E-14</v>
      </c>
      <c r="J7465">
        <f t="shared" si="116"/>
        <v>2.1901344524375961E-14</v>
      </c>
    </row>
    <row r="7466" spans="1:10">
      <c r="A7466" s="44">
        <v>32762</v>
      </c>
      <c r="B7466">
        <v>347.66000366210938</v>
      </c>
      <c r="C7466">
        <v>348.760009765625</v>
      </c>
      <c r="D7466">
        <v>345.91000366210938</v>
      </c>
      <c r="E7466">
        <v>348.760009765625</v>
      </c>
      <c r="F7466">
        <v>126020000</v>
      </c>
      <c r="G7466">
        <v>-3.1540488379240279E-3</v>
      </c>
      <c r="H7466">
        <v>43812113661.499023</v>
      </c>
      <c r="I7466">
        <v>7.1990337245375286E-14</v>
      </c>
      <c r="J7466">
        <f t="shared" si="116"/>
        <v>7.1990337245375286E-14</v>
      </c>
    </row>
    <row r="7467" spans="1:10">
      <c r="A7467" s="44">
        <v>32763</v>
      </c>
      <c r="B7467">
        <v>348.70001220703119</v>
      </c>
      <c r="C7467">
        <v>349.45999145507812</v>
      </c>
      <c r="D7467">
        <v>347.5</v>
      </c>
      <c r="E7467">
        <v>347.66000366210938</v>
      </c>
      <c r="F7467">
        <v>142140000</v>
      </c>
      <c r="G7467">
        <v>2.9914529539400991E-3</v>
      </c>
      <c r="H7467">
        <v>49564219735.107422</v>
      </c>
      <c r="I7467">
        <v>6.0355090222901012E-14</v>
      </c>
      <c r="J7467">
        <f t="shared" si="116"/>
        <v>6.0355090222901012E-14</v>
      </c>
    </row>
    <row r="7468" spans="1:10">
      <c r="A7468" s="44">
        <v>32764</v>
      </c>
      <c r="B7468">
        <v>345.45999145507812</v>
      </c>
      <c r="C7468">
        <v>350.10000610351562</v>
      </c>
      <c r="D7468">
        <v>345.45999145507812</v>
      </c>
      <c r="E7468">
        <v>348.70001220703119</v>
      </c>
      <c r="F7468">
        <v>175330000</v>
      </c>
      <c r="G7468">
        <v>-9.2917139045852748E-3</v>
      </c>
      <c r="H7468">
        <v>60569500301.818848</v>
      </c>
      <c r="I7468">
        <v>1.5340582072304549E-13</v>
      </c>
      <c r="J7468">
        <f t="shared" si="116"/>
        <v>1.5340582072304549E-13</v>
      </c>
    </row>
    <row r="7469" spans="1:10">
      <c r="A7469" s="44">
        <v>32765</v>
      </c>
      <c r="B7469">
        <v>343.16000366210938</v>
      </c>
      <c r="C7469">
        <v>345.6099853515625</v>
      </c>
      <c r="D7469">
        <v>342.54998779296881</v>
      </c>
      <c r="E7469">
        <v>345.45999145507812</v>
      </c>
      <c r="F7469">
        <v>149250000</v>
      </c>
      <c r="G7469">
        <v>-6.6577544429420321E-3</v>
      </c>
      <c r="H7469">
        <v>51216630546.569817</v>
      </c>
      <c r="I7469">
        <v>1.299920430511009E-13</v>
      </c>
      <c r="J7469">
        <f t="shared" si="116"/>
        <v>1.299920430511009E-13</v>
      </c>
    </row>
    <row r="7470" spans="1:10">
      <c r="A7470" s="44">
        <v>32766</v>
      </c>
      <c r="B7470">
        <v>345.05999755859381</v>
      </c>
      <c r="C7470">
        <v>345.05999755859381</v>
      </c>
      <c r="D7470">
        <v>341.3699951171875</v>
      </c>
      <c r="E7470">
        <v>343.16000366210938</v>
      </c>
      <c r="F7470">
        <v>234860000</v>
      </c>
      <c r="G7470">
        <v>5.5367580027048113E-3</v>
      </c>
      <c r="H7470">
        <v>81040791026.611328</v>
      </c>
      <c r="I7470">
        <v>6.8320631284148114E-14</v>
      </c>
      <c r="J7470">
        <f t="shared" si="116"/>
        <v>6.8320631284148114E-14</v>
      </c>
    </row>
    <row r="7471" spans="1:10">
      <c r="A7471" s="44">
        <v>32769</v>
      </c>
      <c r="B7471">
        <v>346.73001098632812</v>
      </c>
      <c r="C7471">
        <v>346.83999633789062</v>
      </c>
      <c r="D7471">
        <v>344.60000610351562</v>
      </c>
      <c r="E7471">
        <v>345.05999755859381</v>
      </c>
      <c r="F7471">
        <v>136940000</v>
      </c>
      <c r="G7471">
        <v>4.8397769650212466E-3</v>
      </c>
      <c r="H7471">
        <v>47481207704.467773</v>
      </c>
      <c r="I7471">
        <v>1.0193036780245679E-13</v>
      </c>
      <c r="J7471">
        <f t="shared" si="116"/>
        <v>1.0193036780245679E-13</v>
      </c>
    </row>
    <row r="7472" spans="1:10">
      <c r="A7472" s="44">
        <v>32770</v>
      </c>
      <c r="B7472">
        <v>346.54998779296881</v>
      </c>
      <c r="C7472">
        <v>348.17001342773438</v>
      </c>
      <c r="D7472">
        <v>346.44000244140619</v>
      </c>
      <c r="E7472">
        <v>346.73001098632812</v>
      </c>
      <c r="F7472">
        <v>141610000</v>
      </c>
      <c r="G7472">
        <v>-5.1920280233974658E-4</v>
      </c>
      <c r="H7472">
        <v>49074943771.362297</v>
      </c>
      <c r="I7472">
        <v>1.0579794136060269E-14</v>
      </c>
      <c r="J7472">
        <f t="shared" si="116"/>
        <v>1.0579794136060269E-14</v>
      </c>
    </row>
    <row r="7473" spans="1:10">
      <c r="A7473" s="44">
        <v>32771</v>
      </c>
      <c r="B7473">
        <v>346.47000122070312</v>
      </c>
      <c r="C7473">
        <v>347.26998901367188</v>
      </c>
      <c r="D7473">
        <v>346.17999267578119</v>
      </c>
      <c r="E7473">
        <v>346.54998779296881</v>
      </c>
      <c r="F7473">
        <v>136640000</v>
      </c>
      <c r="G7473">
        <v>-2.308081808775064E-4</v>
      </c>
      <c r="H7473">
        <v>47341660966.796883</v>
      </c>
      <c r="I7473">
        <v>4.8753714205207956E-15</v>
      </c>
      <c r="J7473">
        <f t="shared" si="116"/>
        <v>4.8753714205207956E-15</v>
      </c>
    </row>
    <row r="7474" spans="1:10">
      <c r="A7474" s="44">
        <v>32772</v>
      </c>
      <c r="B7474">
        <v>345.70001220703119</v>
      </c>
      <c r="C7474">
        <v>348.45999145507812</v>
      </c>
      <c r="D7474">
        <v>344.95999145507812</v>
      </c>
      <c r="E7474">
        <v>346.47000122070312</v>
      </c>
      <c r="F7474">
        <v>146930000</v>
      </c>
      <c r="G7474">
        <v>-2.2223829219240039E-3</v>
      </c>
      <c r="H7474">
        <v>50793702793.579102</v>
      </c>
      <c r="I7474">
        <v>4.3753118983185029E-14</v>
      </c>
      <c r="J7474">
        <f t="shared" si="116"/>
        <v>4.3753118983185029E-14</v>
      </c>
    </row>
    <row r="7475" spans="1:10">
      <c r="A7475" s="44">
        <v>32773</v>
      </c>
      <c r="B7475">
        <v>347.04998779296881</v>
      </c>
      <c r="C7475">
        <v>347.57000732421881</v>
      </c>
      <c r="D7475">
        <v>345.69000244140619</v>
      </c>
      <c r="E7475">
        <v>345.70001220703119</v>
      </c>
      <c r="F7475">
        <v>133350000</v>
      </c>
      <c r="G7475">
        <v>3.9050492862842119E-3</v>
      </c>
      <c r="H7475">
        <v>46279115872.192383</v>
      </c>
      <c r="I7475">
        <v>8.4380377902392673E-14</v>
      </c>
      <c r="J7475">
        <f t="shared" si="116"/>
        <v>8.4380377902392673E-14</v>
      </c>
    </row>
    <row r="7476" spans="1:10">
      <c r="A7476" s="44">
        <v>32776</v>
      </c>
      <c r="B7476">
        <v>344.23001098632812</v>
      </c>
      <c r="C7476">
        <v>347.04998779296881</v>
      </c>
      <c r="D7476">
        <v>343.70001220703119</v>
      </c>
      <c r="E7476">
        <v>347.04998779296881</v>
      </c>
      <c r="F7476">
        <v>121130000</v>
      </c>
      <c r="G7476">
        <v>-8.1255637684184423E-3</v>
      </c>
      <c r="H7476">
        <v>41696581230.773933</v>
      </c>
      <c r="I7476">
        <v>1.948736210157541E-13</v>
      </c>
      <c r="J7476">
        <f t="shared" si="116"/>
        <v>1.948736210157541E-13</v>
      </c>
    </row>
    <row r="7477" spans="1:10">
      <c r="A7477" s="44">
        <v>32777</v>
      </c>
      <c r="B7477">
        <v>344.32998657226562</v>
      </c>
      <c r="C7477">
        <v>347.01998901367188</v>
      </c>
      <c r="D7477">
        <v>344.1300048828125</v>
      </c>
      <c r="E7477">
        <v>344.23001098632812</v>
      </c>
      <c r="F7477">
        <v>158350000</v>
      </c>
      <c r="G7477">
        <v>2.9043250950433469E-4</v>
      </c>
      <c r="H7477">
        <v>54524653373.718262</v>
      </c>
      <c r="I7477">
        <v>5.3266273425651477E-15</v>
      </c>
      <c r="J7477">
        <f t="shared" si="116"/>
        <v>5.3266273425651477E-15</v>
      </c>
    </row>
    <row r="7478" spans="1:10">
      <c r="A7478" s="44">
        <v>32778</v>
      </c>
      <c r="B7478">
        <v>345.10000610351562</v>
      </c>
      <c r="C7478">
        <v>345.47000122070312</v>
      </c>
      <c r="D7478">
        <v>342.85000610351562</v>
      </c>
      <c r="E7478">
        <v>344.32998657226562</v>
      </c>
      <c r="F7478">
        <v>158400000</v>
      </c>
      <c r="G7478">
        <v>2.2362836850644552E-3</v>
      </c>
      <c r="H7478">
        <v>54663840966.796883</v>
      </c>
      <c r="I7478">
        <v>4.0909742994876381E-14</v>
      </c>
      <c r="J7478">
        <f t="shared" si="116"/>
        <v>4.0909742994876381E-14</v>
      </c>
    </row>
    <row r="7479" spans="1:10">
      <c r="A7479" s="44">
        <v>32779</v>
      </c>
      <c r="B7479">
        <v>348.60000610351562</v>
      </c>
      <c r="C7479">
        <v>348.6099853515625</v>
      </c>
      <c r="D7479">
        <v>345.10000610351562</v>
      </c>
      <c r="E7479">
        <v>345.10000610351562</v>
      </c>
      <c r="F7479">
        <v>164240000</v>
      </c>
      <c r="G7479">
        <v>1.01419876502411E-2</v>
      </c>
      <c r="H7479">
        <v>57254065002.441406</v>
      </c>
      <c r="I7479">
        <v>1.771400449873495E-13</v>
      </c>
      <c r="J7479">
        <f t="shared" si="116"/>
        <v>1.771400449873495E-13</v>
      </c>
    </row>
    <row r="7480" spans="1:10">
      <c r="A7480" s="44">
        <v>32780</v>
      </c>
      <c r="B7480">
        <v>349.14999389648438</v>
      </c>
      <c r="C7480">
        <v>350.30999755859381</v>
      </c>
      <c r="D7480">
        <v>348.1199951171875</v>
      </c>
      <c r="E7480">
        <v>348.60000610351562</v>
      </c>
      <c r="F7480">
        <v>155300000</v>
      </c>
      <c r="G7480">
        <v>1.577704484621911E-3</v>
      </c>
      <c r="H7480">
        <v>54222994052.124023</v>
      </c>
      <c r="I7480">
        <v>2.9096594760246539E-14</v>
      </c>
      <c r="J7480">
        <f t="shared" si="116"/>
        <v>2.9096594760246539E-14</v>
      </c>
    </row>
    <row r="7481" spans="1:10">
      <c r="A7481" s="44">
        <v>32783</v>
      </c>
      <c r="B7481">
        <v>350.8699951171875</v>
      </c>
      <c r="C7481">
        <v>350.989990234375</v>
      </c>
      <c r="D7481">
        <v>348.35000610351562</v>
      </c>
      <c r="E7481">
        <v>349.14999389648438</v>
      </c>
      <c r="F7481">
        <v>127410000</v>
      </c>
      <c r="G7481">
        <v>4.9262530453118014E-3</v>
      </c>
      <c r="H7481">
        <v>44704346077.880859</v>
      </c>
      <c r="I7481">
        <v>1.101962891198457E-13</v>
      </c>
      <c r="J7481">
        <f t="shared" si="116"/>
        <v>1.101962891198457E-13</v>
      </c>
    </row>
    <row r="7482" spans="1:10">
      <c r="A7482" s="44">
        <v>32784</v>
      </c>
      <c r="B7482">
        <v>354.70999145507812</v>
      </c>
      <c r="C7482">
        <v>354.73001098632812</v>
      </c>
      <c r="D7482">
        <v>350.85000610351562</v>
      </c>
      <c r="E7482">
        <v>350.8699951171875</v>
      </c>
      <c r="F7482">
        <v>182550000</v>
      </c>
      <c r="G7482">
        <v>1.0944214071676671E-2</v>
      </c>
      <c r="H7482">
        <v>64752308940.124512</v>
      </c>
      <c r="I7482">
        <v>1.6901658413133381E-13</v>
      </c>
      <c r="J7482">
        <f t="shared" si="116"/>
        <v>1.6901658413133381E-13</v>
      </c>
    </row>
    <row r="7483" spans="1:10">
      <c r="A7483" s="44">
        <v>32785</v>
      </c>
      <c r="B7483">
        <v>356.94000244140619</v>
      </c>
      <c r="C7483">
        <v>357.489990234375</v>
      </c>
      <c r="D7483">
        <v>354.70999145507812</v>
      </c>
      <c r="E7483">
        <v>354.70999145507812</v>
      </c>
      <c r="F7483">
        <v>194590000</v>
      </c>
      <c r="G7483">
        <v>6.2868569818974604E-3</v>
      </c>
      <c r="H7483">
        <v>69456955075.073242</v>
      </c>
      <c r="I7483">
        <v>9.0514434085143052E-14</v>
      </c>
      <c r="J7483">
        <f t="shared" si="116"/>
        <v>9.0514434085143052E-14</v>
      </c>
    </row>
    <row r="7484" spans="1:10">
      <c r="A7484" s="44">
        <v>32786</v>
      </c>
      <c r="B7484">
        <v>356.97000122070312</v>
      </c>
      <c r="C7484">
        <v>357.6300048828125</v>
      </c>
      <c r="D7484">
        <v>356.27999877929688</v>
      </c>
      <c r="E7484">
        <v>356.94000244140619</v>
      </c>
      <c r="F7484">
        <v>177890000</v>
      </c>
      <c r="G7484">
        <v>8.4044318629628023E-5</v>
      </c>
      <c r="H7484">
        <v>63501393517.150879</v>
      </c>
      <c r="I7484">
        <v>1.323503532358369E-15</v>
      </c>
      <c r="J7484">
        <f t="shared" si="116"/>
        <v>1.323503532358369E-15</v>
      </c>
    </row>
    <row r="7485" spans="1:10">
      <c r="A7485" s="44">
        <v>32787</v>
      </c>
      <c r="B7485">
        <v>358.77999877929688</v>
      </c>
      <c r="C7485">
        <v>359.04998779296881</v>
      </c>
      <c r="D7485">
        <v>356.97000122070312</v>
      </c>
      <c r="E7485">
        <v>356.97000122070312</v>
      </c>
      <c r="F7485">
        <v>172520000</v>
      </c>
      <c r="G7485">
        <v>5.0704472431974956E-3</v>
      </c>
      <c r="H7485">
        <v>61896725389.404297</v>
      </c>
      <c r="I7485">
        <v>8.1917859326132838E-14</v>
      </c>
      <c r="J7485">
        <f t="shared" si="116"/>
        <v>8.1917859326132838E-14</v>
      </c>
    </row>
    <row r="7486" spans="1:10">
      <c r="A7486" s="44">
        <v>32790</v>
      </c>
      <c r="B7486">
        <v>359.79998779296881</v>
      </c>
      <c r="C7486">
        <v>359.8599853515625</v>
      </c>
      <c r="D7486">
        <v>358.05999755859381</v>
      </c>
      <c r="E7486">
        <v>358.760009765625</v>
      </c>
      <c r="F7486">
        <v>86810000</v>
      </c>
      <c r="G7486">
        <v>2.8429372237646082E-3</v>
      </c>
      <c r="H7486">
        <v>31234236940.307621</v>
      </c>
      <c r="I7486">
        <v>9.1019903229837274E-14</v>
      </c>
      <c r="J7486">
        <f t="shared" si="116"/>
        <v>9.1019903229837274E-14</v>
      </c>
    </row>
    <row r="7487" spans="1:10">
      <c r="A7487" s="44">
        <v>32791</v>
      </c>
      <c r="B7487">
        <v>359.1300048828125</v>
      </c>
      <c r="C7487">
        <v>360.44000244140619</v>
      </c>
      <c r="D7487">
        <v>358.1099853515625</v>
      </c>
      <c r="E7487">
        <v>359.79998779296881</v>
      </c>
      <c r="F7487">
        <v>147560000</v>
      </c>
      <c r="G7487">
        <v>-1.862098201464546E-3</v>
      </c>
      <c r="H7487">
        <v>52993223520.507812</v>
      </c>
      <c r="I7487">
        <v>3.5138421061401073E-14</v>
      </c>
      <c r="J7487">
        <f t="shared" si="116"/>
        <v>3.5138421061401073E-14</v>
      </c>
    </row>
    <row r="7488" spans="1:10">
      <c r="A7488" s="44">
        <v>32792</v>
      </c>
      <c r="B7488">
        <v>356.989990234375</v>
      </c>
      <c r="C7488">
        <v>359.1300048828125</v>
      </c>
      <c r="D7488">
        <v>356.07998657226562</v>
      </c>
      <c r="E7488">
        <v>359.1300048828125</v>
      </c>
      <c r="F7488">
        <v>164070000</v>
      </c>
      <c r="G7488">
        <v>-5.9588856941535928E-3</v>
      </c>
      <c r="H7488">
        <v>58571347697.753906</v>
      </c>
      <c r="I7488">
        <v>1.017372133027102E-13</v>
      </c>
      <c r="J7488">
        <f t="shared" si="116"/>
        <v>1.017372133027102E-13</v>
      </c>
    </row>
    <row r="7489" spans="1:10">
      <c r="A7489" s="44">
        <v>32793</v>
      </c>
      <c r="B7489">
        <v>355.3900146484375</v>
      </c>
      <c r="C7489">
        <v>356.989990234375</v>
      </c>
      <c r="D7489">
        <v>354.91000366210938</v>
      </c>
      <c r="E7489">
        <v>356.989990234375</v>
      </c>
      <c r="F7489">
        <v>160120000</v>
      </c>
      <c r="G7489">
        <v>-4.4818499949734747E-3</v>
      </c>
      <c r="H7489">
        <v>56905049145.507812</v>
      </c>
      <c r="I7489">
        <v>7.8760146283561905E-14</v>
      </c>
      <c r="J7489">
        <f t="shared" si="116"/>
        <v>7.8760146283561905E-14</v>
      </c>
    </row>
    <row r="7490" spans="1:10">
      <c r="A7490" s="44">
        <v>32794</v>
      </c>
      <c r="B7490">
        <v>333.64999389648438</v>
      </c>
      <c r="C7490">
        <v>355.52999877929688</v>
      </c>
      <c r="D7490">
        <v>332.80999755859381</v>
      </c>
      <c r="E7490">
        <v>355.3900146484375</v>
      </c>
      <c r="F7490">
        <v>251170000</v>
      </c>
      <c r="G7490">
        <v>-6.1172289191802398E-2</v>
      </c>
      <c r="H7490">
        <v>83802868966.97998</v>
      </c>
      <c r="I7490">
        <v>7.2995459398777279E-13</v>
      </c>
      <c r="J7490">
        <f t="shared" ref="J7490:J7553" si="117">IF(I7490=0,I7489,I7490)</f>
        <v>7.2995459398777279E-13</v>
      </c>
    </row>
    <row r="7491" spans="1:10">
      <c r="A7491" s="44">
        <v>32797</v>
      </c>
      <c r="B7491">
        <v>342.85000610351562</v>
      </c>
      <c r="C7491">
        <v>342.8699951171875</v>
      </c>
      <c r="D7491">
        <v>327.1199951171875</v>
      </c>
      <c r="E7491">
        <v>333.64999389648438</v>
      </c>
      <c r="F7491">
        <v>416290000</v>
      </c>
      <c r="G7491">
        <v>2.7573841976108682E-2</v>
      </c>
      <c r="H7491">
        <v>142725029040.83249</v>
      </c>
      <c r="I7491">
        <v>1.931955604522597E-13</v>
      </c>
      <c r="J7491">
        <f t="shared" si="117"/>
        <v>1.931955604522597E-13</v>
      </c>
    </row>
    <row r="7492" spans="1:10">
      <c r="A7492" s="44">
        <v>32798</v>
      </c>
      <c r="B7492">
        <v>341.16000366210938</v>
      </c>
      <c r="C7492">
        <v>342.85000610351562</v>
      </c>
      <c r="D7492">
        <v>335.69000244140619</v>
      </c>
      <c r="E7492">
        <v>342.83999633789062</v>
      </c>
      <c r="F7492">
        <v>224070000</v>
      </c>
      <c r="G7492">
        <v>-4.9292763929424943E-3</v>
      </c>
      <c r="H7492">
        <v>76443722020.568848</v>
      </c>
      <c r="I7492">
        <v>6.4482422658804676E-14</v>
      </c>
      <c r="J7492">
        <f t="shared" si="117"/>
        <v>6.4482422658804676E-14</v>
      </c>
    </row>
    <row r="7493" spans="1:10">
      <c r="A7493" s="44">
        <v>32799</v>
      </c>
      <c r="B7493">
        <v>341.760009765625</v>
      </c>
      <c r="C7493">
        <v>343.3900146484375</v>
      </c>
      <c r="D7493">
        <v>339.02999877929688</v>
      </c>
      <c r="E7493">
        <v>341.16000366210938</v>
      </c>
      <c r="F7493">
        <v>166900000</v>
      </c>
      <c r="G7493">
        <v>1.7587234642835179E-3</v>
      </c>
      <c r="H7493">
        <v>57039745629.882812</v>
      </c>
      <c r="I7493">
        <v>3.0833297814745728E-14</v>
      </c>
      <c r="J7493">
        <f t="shared" si="117"/>
        <v>3.0833297814745728E-14</v>
      </c>
    </row>
    <row r="7494" spans="1:10">
      <c r="A7494" s="44">
        <v>32800</v>
      </c>
      <c r="B7494">
        <v>347.1300048828125</v>
      </c>
      <c r="C7494">
        <v>348.82000732421881</v>
      </c>
      <c r="D7494">
        <v>341.760009765625</v>
      </c>
      <c r="E7494">
        <v>341.760009765625</v>
      </c>
      <c r="F7494">
        <v>198120000</v>
      </c>
      <c r="G7494">
        <v>1.5712766162636171E-2</v>
      </c>
      <c r="H7494">
        <v>68773396567.382812</v>
      </c>
      <c r="I7494">
        <v>2.2847157399360249E-13</v>
      </c>
      <c r="J7494">
        <f t="shared" si="117"/>
        <v>2.2847157399360249E-13</v>
      </c>
    </row>
    <row r="7495" spans="1:10">
      <c r="A7495" s="44">
        <v>32801</v>
      </c>
      <c r="B7495">
        <v>347.16000366210938</v>
      </c>
      <c r="C7495">
        <v>347.57000732421881</v>
      </c>
      <c r="D7495">
        <v>344.47000122070312</v>
      </c>
      <c r="E7495">
        <v>347.04000854492188</v>
      </c>
      <c r="F7495">
        <v>164830000</v>
      </c>
      <c r="G7495">
        <v>8.6419436162055163E-5</v>
      </c>
      <c r="H7495">
        <v>57222383403.625488</v>
      </c>
      <c r="I7495">
        <v>1.510238319723324E-15</v>
      </c>
      <c r="J7495">
        <f t="shared" si="117"/>
        <v>1.510238319723324E-15</v>
      </c>
    </row>
    <row r="7496" spans="1:10">
      <c r="A7496" s="44">
        <v>32804</v>
      </c>
      <c r="B7496">
        <v>344.82998657226562</v>
      </c>
      <c r="C7496">
        <v>348.19000244140619</v>
      </c>
      <c r="D7496">
        <v>344.22000122070312</v>
      </c>
      <c r="E7496">
        <v>347.1099853515625</v>
      </c>
      <c r="F7496">
        <v>135860000</v>
      </c>
      <c r="G7496">
        <v>-6.7116518759792188E-3</v>
      </c>
      <c r="H7496">
        <v>46848601975.708008</v>
      </c>
      <c r="I7496">
        <v>1.4326258613777529E-13</v>
      </c>
      <c r="J7496">
        <f t="shared" si="117"/>
        <v>1.4326258613777529E-13</v>
      </c>
    </row>
    <row r="7497" spans="1:10">
      <c r="A7497" s="44">
        <v>32805</v>
      </c>
      <c r="B7497">
        <v>343.70001220703119</v>
      </c>
      <c r="C7497">
        <v>344.82998657226562</v>
      </c>
      <c r="D7497">
        <v>335.1300048828125</v>
      </c>
      <c r="E7497">
        <v>344.82998657226562</v>
      </c>
      <c r="F7497">
        <v>237960000</v>
      </c>
      <c r="G7497">
        <v>-3.2769028484637142E-3</v>
      </c>
      <c r="H7497">
        <v>81786854904.785156</v>
      </c>
      <c r="I7497">
        <v>4.0066375608630848E-14</v>
      </c>
      <c r="J7497">
        <f t="shared" si="117"/>
        <v>4.0066375608630848E-14</v>
      </c>
    </row>
    <row r="7498" spans="1:10">
      <c r="A7498" s="44">
        <v>32806</v>
      </c>
      <c r="B7498">
        <v>342.5</v>
      </c>
      <c r="C7498">
        <v>344.510009765625</v>
      </c>
      <c r="D7498">
        <v>341.95999145507812</v>
      </c>
      <c r="E7498">
        <v>343.70001220703119</v>
      </c>
      <c r="F7498">
        <v>155650000</v>
      </c>
      <c r="G7498">
        <v>-3.4914523258975372E-3</v>
      </c>
      <c r="H7498">
        <v>53310125000</v>
      </c>
      <c r="I7498">
        <v>6.5493230899337359E-14</v>
      </c>
      <c r="J7498">
        <f t="shared" si="117"/>
        <v>6.5493230899337359E-14</v>
      </c>
    </row>
    <row r="7499" spans="1:10">
      <c r="A7499" s="44">
        <v>32807</v>
      </c>
      <c r="B7499">
        <v>337.92999267578119</v>
      </c>
      <c r="C7499">
        <v>342.5</v>
      </c>
      <c r="D7499">
        <v>337.20001220703119</v>
      </c>
      <c r="E7499">
        <v>342.5</v>
      </c>
      <c r="F7499">
        <v>175240000</v>
      </c>
      <c r="G7499">
        <v>-1.334308707801091E-2</v>
      </c>
      <c r="H7499">
        <v>59218851916.503906</v>
      </c>
      <c r="I7499">
        <v>2.253182330657828E-13</v>
      </c>
      <c r="J7499">
        <f t="shared" si="117"/>
        <v>2.253182330657828E-13</v>
      </c>
    </row>
    <row r="7500" spans="1:10">
      <c r="A7500" s="44">
        <v>32808</v>
      </c>
      <c r="B7500">
        <v>335.05999755859381</v>
      </c>
      <c r="C7500">
        <v>337.97000122070312</v>
      </c>
      <c r="D7500">
        <v>333.260009765625</v>
      </c>
      <c r="E7500">
        <v>337.92999267578119</v>
      </c>
      <c r="F7500">
        <v>170330000</v>
      </c>
      <c r="G7500">
        <v>-8.4928688763682425E-3</v>
      </c>
      <c r="H7500">
        <v>57070769384.155273</v>
      </c>
      <c r="I7500">
        <v>1.488129381820835E-13</v>
      </c>
      <c r="J7500">
        <f t="shared" si="117"/>
        <v>1.488129381820835E-13</v>
      </c>
    </row>
    <row r="7501" spans="1:10">
      <c r="A7501" s="44">
        <v>32811</v>
      </c>
      <c r="B7501">
        <v>335.07000732421881</v>
      </c>
      <c r="C7501">
        <v>337.04000854492188</v>
      </c>
      <c r="D7501">
        <v>334.48001098632812</v>
      </c>
      <c r="E7501">
        <v>335.05999755859381</v>
      </c>
      <c r="F7501">
        <v>126630000</v>
      </c>
      <c r="G7501">
        <v>2.9874546940700238E-5</v>
      </c>
      <c r="H7501">
        <v>42429915027.46582</v>
      </c>
      <c r="I7501">
        <v>7.0409160426934133E-16</v>
      </c>
      <c r="J7501">
        <f t="shared" si="117"/>
        <v>7.0409160426934133E-16</v>
      </c>
    </row>
    <row r="7502" spans="1:10">
      <c r="A7502" s="44">
        <v>32812</v>
      </c>
      <c r="B7502">
        <v>340.3599853515625</v>
      </c>
      <c r="C7502">
        <v>340.8599853515625</v>
      </c>
      <c r="D7502">
        <v>335.07000732421881</v>
      </c>
      <c r="E7502">
        <v>335.07998657226562</v>
      </c>
      <c r="F7502">
        <v>176100000</v>
      </c>
      <c r="G7502">
        <v>1.5787679922736549E-2</v>
      </c>
      <c r="H7502">
        <v>59937393420.410156</v>
      </c>
      <c r="I7502">
        <v>2.6340284456481652E-13</v>
      </c>
      <c r="J7502">
        <f t="shared" si="117"/>
        <v>2.6340284456481652E-13</v>
      </c>
    </row>
    <row r="7503" spans="1:10">
      <c r="A7503" s="44">
        <v>32813</v>
      </c>
      <c r="B7503">
        <v>341.20001220703119</v>
      </c>
      <c r="C7503">
        <v>341.739990234375</v>
      </c>
      <c r="D7503">
        <v>339.79000854492188</v>
      </c>
      <c r="E7503">
        <v>340.3599853515625</v>
      </c>
      <c r="F7503">
        <v>154240000</v>
      </c>
      <c r="G7503">
        <v>2.4680540945525302E-3</v>
      </c>
      <c r="H7503">
        <v>52626689882.8125</v>
      </c>
      <c r="I7503">
        <v>4.6897384198936261E-14</v>
      </c>
      <c r="J7503">
        <f t="shared" si="117"/>
        <v>4.6897384198936261E-14</v>
      </c>
    </row>
    <row r="7504" spans="1:10">
      <c r="A7504" s="44">
        <v>32814</v>
      </c>
      <c r="B7504">
        <v>338.48001098632812</v>
      </c>
      <c r="C7504">
        <v>341.20001220703119</v>
      </c>
      <c r="D7504">
        <v>336.6099853515625</v>
      </c>
      <c r="E7504">
        <v>341.20001220703119</v>
      </c>
      <c r="F7504">
        <v>152440000</v>
      </c>
      <c r="G7504">
        <v>-7.9718673018472908E-3</v>
      </c>
      <c r="H7504">
        <v>51597892874.755859</v>
      </c>
      <c r="I7504">
        <v>1.544998614807293E-13</v>
      </c>
      <c r="J7504">
        <f t="shared" si="117"/>
        <v>1.544998614807293E-13</v>
      </c>
    </row>
    <row r="7505" spans="1:10">
      <c r="A7505" s="44">
        <v>32815</v>
      </c>
      <c r="B7505">
        <v>337.6199951171875</v>
      </c>
      <c r="C7505">
        <v>339.67001342773438</v>
      </c>
      <c r="D7505">
        <v>337.3699951171875</v>
      </c>
      <c r="E7505">
        <v>338.48001098632812</v>
      </c>
      <c r="F7505">
        <v>131500000</v>
      </c>
      <c r="G7505">
        <v>-2.5408173044976219E-3</v>
      </c>
      <c r="H7505">
        <v>44397029357.910156</v>
      </c>
      <c r="I7505">
        <v>5.7229443979565005E-14</v>
      </c>
      <c r="J7505">
        <f t="shared" si="117"/>
        <v>5.7229443979565005E-14</v>
      </c>
    </row>
    <row r="7506" spans="1:10">
      <c r="A7506" s="44">
        <v>32818</v>
      </c>
      <c r="B7506">
        <v>332.6099853515625</v>
      </c>
      <c r="C7506">
        <v>337.6199951171875</v>
      </c>
      <c r="D7506">
        <v>332.32998657226562</v>
      </c>
      <c r="E7506">
        <v>337.6099853515625</v>
      </c>
      <c r="F7506">
        <v>135480000</v>
      </c>
      <c r="G7506">
        <v>-1.483919743522899E-2</v>
      </c>
      <c r="H7506">
        <v>45062000815.429688</v>
      </c>
      <c r="I7506">
        <v>3.2930622623724912E-13</v>
      </c>
      <c r="J7506">
        <f t="shared" si="117"/>
        <v>3.2930622623724912E-13</v>
      </c>
    </row>
    <row r="7507" spans="1:10">
      <c r="A7507" s="44">
        <v>32819</v>
      </c>
      <c r="B7507">
        <v>334.80999755859381</v>
      </c>
      <c r="C7507">
        <v>334.82000732421881</v>
      </c>
      <c r="D7507">
        <v>330.91000366210938</v>
      </c>
      <c r="E7507">
        <v>332.6099853515625</v>
      </c>
      <c r="F7507">
        <v>163000000</v>
      </c>
      <c r="G7507">
        <v>6.6143901383655113E-3</v>
      </c>
      <c r="H7507">
        <v>54574029602.050781</v>
      </c>
      <c r="I7507">
        <v>1.2120032525721641E-13</v>
      </c>
      <c r="J7507">
        <f t="shared" si="117"/>
        <v>1.2120032525721641E-13</v>
      </c>
    </row>
    <row r="7508" spans="1:10">
      <c r="A7508" s="44">
        <v>32820</v>
      </c>
      <c r="B7508">
        <v>338.14999389648438</v>
      </c>
      <c r="C7508">
        <v>339.41000366210938</v>
      </c>
      <c r="D7508">
        <v>334.80999755859381</v>
      </c>
      <c r="E7508">
        <v>334.80999755859381</v>
      </c>
      <c r="F7508">
        <v>170150000</v>
      </c>
      <c r="G7508">
        <v>9.9757963090876256E-3</v>
      </c>
      <c r="H7508">
        <v>57536221461.486816</v>
      </c>
      <c r="I7508">
        <v>1.7338288917295609E-13</v>
      </c>
      <c r="J7508">
        <f t="shared" si="117"/>
        <v>1.7338288917295609E-13</v>
      </c>
    </row>
    <row r="7509" spans="1:10">
      <c r="A7509" s="44">
        <v>32821</v>
      </c>
      <c r="B7509">
        <v>336.57000732421881</v>
      </c>
      <c r="C7509">
        <v>338.73001098632812</v>
      </c>
      <c r="D7509">
        <v>336.20999145507812</v>
      </c>
      <c r="E7509">
        <v>338.14999389648438</v>
      </c>
      <c r="F7509">
        <v>143390000</v>
      </c>
      <c r="G7509">
        <v>-4.6724430009875686E-3</v>
      </c>
      <c r="H7509">
        <v>48260773350.219727</v>
      </c>
      <c r="I7509">
        <v>9.6816579524751778E-14</v>
      </c>
      <c r="J7509">
        <f t="shared" si="117"/>
        <v>9.6816579524751778E-14</v>
      </c>
    </row>
    <row r="7510" spans="1:10">
      <c r="A7510" s="44">
        <v>32822</v>
      </c>
      <c r="B7510">
        <v>339.10000610351562</v>
      </c>
      <c r="C7510">
        <v>339.10000610351562</v>
      </c>
      <c r="D7510">
        <v>336.57000732421881</v>
      </c>
      <c r="E7510">
        <v>336.57000732421881</v>
      </c>
      <c r="F7510">
        <v>131800000</v>
      </c>
      <c r="G7510">
        <v>7.51700604403438E-3</v>
      </c>
      <c r="H7510">
        <v>44693380804.443359</v>
      </c>
      <c r="I7510">
        <v>1.6819058904774209E-13</v>
      </c>
      <c r="J7510">
        <f t="shared" si="117"/>
        <v>1.6819058904774209E-13</v>
      </c>
    </row>
    <row r="7511" spans="1:10">
      <c r="A7511" s="44">
        <v>32825</v>
      </c>
      <c r="B7511">
        <v>339.54998779296881</v>
      </c>
      <c r="C7511">
        <v>340.510009765625</v>
      </c>
      <c r="D7511">
        <v>337.92999267578119</v>
      </c>
      <c r="E7511">
        <v>339.07998657226562</v>
      </c>
      <c r="F7511">
        <v>140750000</v>
      </c>
      <c r="G7511">
        <v>1.326988149082275E-3</v>
      </c>
      <c r="H7511">
        <v>47791660781.860352</v>
      </c>
      <c r="I7511">
        <v>2.7766102440740938E-14</v>
      </c>
      <c r="J7511">
        <f t="shared" si="117"/>
        <v>2.7766102440740938E-14</v>
      </c>
    </row>
    <row r="7512" spans="1:10">
      <c r="A7512" s="44">
        <v>32826</v>
      </c>
      <c r="B7512">
        <v>337.989990234375</v>
      </c>
      <c r="C7512">
        <v>340.41000366210938</v>
      </c>
      <c r="D7512">
        <v>337.05999755859381</v>
      </c>
      <c r="E7512">
        <v>339.54998779296881</v>
      </c>
      <c r="F7512">
        <v>143170000</v>
      </c>
      <c r="G7512">
        <v>-4.5943089815244642E-3</v>
      </c>
      <c r="H7512">
        <v>48390026901.855469</v>
      </c>
      <c r="I7512">
        <v>9.4943302900877282E-14</v>
      </c>
      <c r="J7512">
        <f t="shared" si="117"/>
        <v>9.4943302900877282E-14</v>
      </c>
    </row>
    <row r="7513" spans="1:10">
      <c r="A7513" s="44">
        <v>32827</v>
      </c>
      <c r="B7513">
        <v>340.54000854492188</v>
      </c>
      <c r="C7513">
        <v>340.54000854492188</v>
      </c>
      <c r="D7513">
        <v>337.1400146484375</v>
      </c>
      <c r="E7513">
        <v>338</v>
      </c>
      <c r="F7513">
        <v>155130000</v>
      </c>
      <c r="G7513">
        <v>7.5446563041070558E-3</v>
      </c>
      <c r="H7513">
        <v>52827971525.57373</v>
      </c>
      <c r="I7513">
        <v>1.4281555937567519E-13</v>
      </c>
      <c r="J7513">
        <f t="shared" si="117"/>
        <v>1.4281555937567519E-13</v>
      </c>
    </row>
    <row r="7514" spans="1:10">
      <c r="A7514" s="44">
        <v>32828</v>
      </c>
      <c r="B7514">
        <v>340.57998657226562</v>
      </c>
      <c r="C7514">
        <v>341.01998901367188</v>
      </c>
      <c r="D7514">
        <v>338.92999267578119</v>
      </c>
      <c r="E7514">
        <v>340.54000854492188</v>
      </c>
      <c r="F7514">
        <v>148370000</v>
      </c>
      <c r="G7514">
        <v>1.1739597797788551E-4</v>
      </c>
      <c r="H7514">
        <v>50531852607.727051</v>
      </c>
      <c r="I7514">
        <v>2.323207480422634E-15</v>
      </c>
      <c r="J7514">
        <f t="shared" si="117"/>
        <v>2.323207480422634E-15</v>
      </c>
    </row>
    <row r="7515" spans="1:10">
      <c r="A7515" s="44">
        <v>32829</v>
      </c>
      <c r="B7515">
        <v>341.6099853515625</v>
      </c>
      <c r="C7515">
        <v>342.239990234375</v>
      </c>
      <c r="D7515">
        <v>339.85000610351562</v>
      </c>
      <c r="E7515">
        <v>340.57998657226562</v>
      </c>
      <c r="F7515">
        <v>151020000</v>
      </c>
      <c r="G7515">
        <v>3.0242492803620462E-3</v>
      </c>
      <c r="H7515">
        <v>51589939987.792969</v>
      </c>
      <c r="I7515">
        <v>5.862091099694307E-14</v>
      </c>
      <c r="J7515">
        <f t="shared" si="117"/>
        <v>5.862091099694307E-14</v>
      </c>
    </row>
    <row r="7516" spans="1:10">
      <c r="A7516" s="44">
        <v>32832</v>
      </c>
      <c r="B7516">
        <v>339.35000610351562</v>
      </c>
      <c r="C7516">
        <v>341.89999389648438</v>
      </c>
      <c r="D7516">
        <v>338.29000854492188</v>
      </c>
      <c r="E7516">
        <v>341.6099853515625</v>
      </c>
      <c r="F7516">
        <v>128170000</v>
      </c>
      <c r="G7516">
        <v>-6.6156709257811919E-3</v>
      </c>
      <c r="H7516">
        <v>43494490282.287598</v>
      </c>
      <c r="I7516">
        <v>1.5210365457427399E-13</v>
      </c>
      <c r="J7516">
        <f t="shared" si="117"/>
        <v>1.5210365457427399E-13</v>
      </c>
    </row>
    <row r="7517" spans="1:10">
      <c r="A7517" s="44">
        <v>32833</v>
      </c>
      <c r="B7517">
        <v>339.58999633789062</v>
      </c>
      <c r="C7517">
        <v>340.20999145507812</v>
      </c>
      <c r="D7517">
        <v>337.52999877929688</v>
      </c>
      <c r="E7517">
        <v>339.35000610351562</v>
      </c>
      <c r="F7517">
        <v>147900000</v>
      </c>
      <c r="G7517">
        <v>7.0720562857973235E-4</v>
      </c>
      <c r="H7517">
        <v>50225360458.374023</v>
      </c>
      <c r="I7517">
        <v>1.408064814519058E-14</v>
      </c>
      <c r="J7517">
        <f t="shared" si="117"/>
        <v>1.408064814519058E-14</v>
      </c>
    </row>
    <row r="7518" spans="1:10">
      <c r="A7518" s="44">
        <v>32834</v>
      </c>
      <c r="B7518">
        <v>341.91000366210938</v>
      </c>
      <c r="C7518">
        <v>341.92001342773438</v>
      </c>
      <c r="D7518">
        <v>339.58999633789062</v>
      </c>
      <c r="E7518">
        <v>339.58999633789062</v>
      </c>
      <c r="F7518">
        <v>145730000</v>
      </c>
      <c r="G7518">
        <v>6.8317893613991654E-3</v>
      </c>
      <c r="H7518">
        <v>49826544833.679199</v>
      </c>
      <c r="I7518">
        <v>1.3711144098399061E-13</v>
      </c>
      <c r="J7518">
        <f t="shared" si="117"/>
        <v>1.3711144098399061E-13</v>
      </c>
    </row>
    <row r="7519" spans="1:10">
      <c r="A7519" s="44">
        <v>32836</v>
      </c>
      <c r="B7519">
        <v>343.97000122070312</v>
      </c>
      <c r="C7519">
        <v>344.239990234375</v>
      </c>
      <c r="D7519">
        <v>341.91000366210938</v>
      </c>
      <c r="E7519">
        <v>341.92001342773438</v>
      </c>
      <c r="F7519">
        <v>86290000</v>
      </c>
      <c r="G7519">
        <v>6.0249701281906987E-3</v>
      </c>
      <c r="H7519">
        <v>29681171405.334469</v>
      </c>
      <c r="I7519">
        <v>2.0298963426719259E-13</v>
      </c>
      <c r="J7519">
        <f t="shared" si="117"/>
        <v>2.0298963426719259E-13</v>
      </c>
    </row>
    <row r="7520" spans="1:10">
      <c r="A7520" s="44">
        <v>32839</v>
      </c>
      <c r="B7520">
        <v>345.6099853515625</v>
      </c>
      <c r="C7520">
        <v>346.239990234375</v>
      </c>
      <c r="D7520">
        <v>343.97000122070312</v>
      </c>
      <c r="E7520">
        <v>343.98001098632812</v>
      </c>
      <c r="F7520">
        <v>149390000</v>
      </c>
      <c r="G7520">
        <v>4.7678115098388476E-3</v>
      </c>
      <c r="H7520">
        <v>51630675711.669922</v>
      </c>
      <c r="I7520">
        <v>9.2344549904102738E-14</v>
      </c>
      <c r="J7520">
        <f t="shared" si="117"/>
        <v>9.2344549904102738E-14</v>
      </c>
    </row>
    <row r="7521" spans="1:10">
      <c r="A7521" s="44">
        <v>32840</v>
      </c>
      <c r="B7521">
        <v>345.76998901367188</v>
      </c>
      <c r="C7521">
        <v>346.32998657226562</v>
      </c>
      <c r="D7521">
        <v>344.41000366210938</v>
      </c>
      <c r="E7521">
        <v>345.6099853515625</v>
      </c>
      <c r="F7521">
        <v>153770000</v>
      </c>
      <c r="G7521">
        <v>4.629601831285246E-4</v>
      </c>
      <c r="H7521">
        <v>53169051210.632317</v>
      </c>
      <c r="I7521">
        <v>8.7073245165590901E-15</v>
      </c>
      <c r="J7521">
        <f t="shared" si="117"/>
        <v>8.7073245165590901E-15</v>
      </c>
    </row>
    <row r="7522" spans="1:10">
      <c r="A7522" s="44">
        <v>32841</v>
      </c>
      <c r="B7522">
        <v>343.60000610351562</v>
      </c>
      <c r="C7522">
        <v>345.76998901367188</v>
      </c>
      <c r="D7522">
        <v>343.3599853515625</v>
      </c>
      <c r="E7522">
        <v>345.76998901367188</v>
      </c>
      <c r="F7522">
        <v>147270000</v>
      </c>
      <c r="G7522">
        <v>-6.2757988810603349E-3</v>
      </c>
      <c r="H7522">
        <v>50601972898.864754</v>
      </c>
      <c r="I7522">
        <v>1.240228102094638E-13</v>
      </c>
      <c r="J7522">
        <f t="shared" si="117"/>
        <v>1.240228102094638E-13</v>
      </c>
    </row>
    <row r="7523" spans="1:10">
      <c r="A7523" s="44">
        <v>32842</v>
      </c>
      <c r="B7523">
        <v>345.989990234375</v>
      </c>
      <c r="C7523">
        <v>346.5</v>
      </c>
      <c r="D7523">
        <v>343.57000732421881</v>
      </c>
      <c r="E7523">
        <v>343.60000610351562</v>
      </c>
      <c r="F7523">
        <v>153200000</v>
      </c>
      <c r="G7523">
        <v>6.9557162060682742E-3</v>
      </c>
      <c r="H7523">
        <v>53005666503.90625</v>
      </c>
      <c r="I7523">
        <v>1.3122589837740601E-13</v>
      </c>
      <c r="J7523">
        <f t="shared" si="117"/>
        <v>1.3122589837740601E-13</v>
      </c>
    </row>
    <row r="7524" spans="1:10">
      <c r="A7524" s="44">
        <v>32843</v>
      </c>
      <c r="B7524">
        <v>350.6300048828125</v>
      </c>
      <c r="C7524">
        <v>351.8800048828125</v>
      </c>
      <c r="D7524">
        <v>345.989990234375</v>
      </c>
      <c r="E7524">
        <v>346.010009765625</v>
      </c>
      <c r="F7524">
        <v>199200000</v>
      </c>
      <c r="G7524">
        <v>1.341083493569961E-2</v>
      </c>
      <c r="H7524">
        <v>69845496972.65625</v>
      </c>
      <c r="I7524">
        <v>1.9200715174164779E-13</v>
      </c>
      <c r="J7524">
        <f t="shared" si="117"/>
        <v>1.9200715174164779E-13</v>
      </c>
    </row>
    <row r="7525" spans="1:10">
      <c r="A7525" s="44">
        <v>32846</v>
      </c>
      <c r="B7525">
        <v>351.41000366210938</v>
      </c>
      <c r="C7525">
        <v>351.510009765625</v>
      </c>
      <c r="D7525">
        <v>350.32000732421881</v>
      </c>
      <c r="E7525">
        <v>350.6300048828125</v>
      </c>
      <c r="F7525">
        <v>150360000</v>
      </c>
      <c r="G7525">
        <v>2.2245636951623289E-3</v>
      </c>
      <c r="H7525">
        <v>52838008150.634773</v>
      </c>
      <c r="I7525">
        <v>4.2101581286341588E-14</v>
      </c>
      <c r="J7525">
        <f t="shared" si="117"/>
        <v>4.2101581286341588E-14</v>
      </c>
    </row>
    <row r="7526" spans="1:10">
      <c r="A7526" s="44">
        <v>32847</v>
      </c>
      <c r="B7526">
        <v>349.57998657226562</v>
      </c>
      <c r="C7526">
        <v>352.239990234375</v>
      </c>
      <c r="D7526">
        <v>349.57998657226562</v>
      </c>
      <c r="E7526">
        <v>351.41000366210938</v>
      </c>
      <c r="F7526">
        <v>154640000</v>
      </c>
      <c r="G7526">
        <v>-5.207640849073214E-3</v>
      </c>
      <c r="H7526">
        <v>54059049123.535156</v>
      </c>
      <c r="I7526">
        <v>9.6332453742809451E-14</v>
      </c>
      <c r="J7526">
        <f t="shared" si="117"/>
        <v>9.6332453742809451E-14</v>
      </c>
    </row>
    <row r="7527" spans="1:10">
      <c r="A7527" s="44">
        <v>32848</v>
      </c>
      <c r="B7527">
        <v>348.54998779296881</v>
      </c>
      <c r="C7527">
        <v>349.94000244140619</v>
      </c>
      <c r="D7527">
        <v>347.91000366210938</v>
      </c>
      <c r="E7527">
        <v>349.57998657226562</v>
      </c>
      <c r="F7527">
        <v>145850000</v>
      </c>
      <c r="G7527">
        <v>-2.9463894354946341E-3</v>
      </c>
      <c r="H7527">
        <v>50836015719.604492</v>
      </c>
      <c r="I7527">
        <v>5.7958701007293594E-14</v>
      </c>
      <c r="J7527">
        <f t="shared" si="117"/>
        <v>5.7958701007293594E-14</v>
      </c>
    </row>
    <row r="7528" spans="1:10">
      <c r="A7528" s="44">
        <v>32849</v>
      </c>
      <c r="B7528">
        <v>347.58999633789062</v>
      </c>
      <c r="C7528">
        <v>349.83999633789062</v>
      </c>
      <c r="D7528">
        <v>346</v>
      </c>
      <c r="E7528">
        <v>348.54998779296881</v>
      </c>
      <c r="F7528">
        <v>161980000</v>
      </c>
      <c r="G7528">
        <v>-2.7542432612229768E-3</v>
      </c>
      <c r="H7528">
        <v>56302627606.811523</v>
      </c>
      <c r="I7528">
        <v>4.891855634975316E-14</v>
      </c>
      <c r="J7528">
        <f t="shared" si="117"/>
        <v>4.891855634975316E-14</v>
      </c>
    </row>
    <row r="7529" spans="1:10">
      <c r="A7529" s="44">
        <v>32850</v>
      </c>
      <c r="B7529">
        <v>348.69000244140619</v>
      </c>
      <c r="C7529">
        <v>349.60000610351562</v>
      </c>
      <c r="D7529">
        <v>347.58999633789062</v>
      </c>
      <c r="E7529">
        <v>347.60000610351562</v>
      </c>
      <c r="F7529">
        <v>144910000</v>
      </c>
      <c r="G7529">
        <v>3.1646655977013438E-3</v>
      </c>
      <c r="H7529">
        <v>50528668253.78418</v>
      </c>
      <c r="I7529">
        <v>6.2631090568359414E-14</v>
      </c>
      <c r="J7529">
        <f t="shared" si="117"/>
        <v>6.2631090568359414E-14</v>
      </c>
    </row>
    <row r="7530" spans="1:10">
      <c r="A7530" s="44">
        <v>32853</v>
      </c>
      <c r="B7530">
        <v>348.55999755859381</v>
      </c>
      <c r="C7530">
        <v>348.739990234375</v>
      </c>
      <c r="D7530">
        <v>346.3900146484375</v>
      </c>
      <c r="E7530">
        <v>348.67999267578119</v>
      </c>
      <c r="F7530">
        <v>147130000</v>
      </c>
      <c r="G7530">
        <v>-3.728379990887154E-4</v>
      </c>
      <c r="H7530">
        <v>51283632440.795898</v>
      </c>
      <c r="I7530">
        <v>7.2701168256584816E-15</v>
      </c>
      <c r="J7530">
        <f t="shared" si="117"/>
        <v>7.2701168256584816E-15</v>
      </c>
    </row>
    <row r="7531" spans="1:10">
      <c r="A7531" s="44">
        <v>32854</v>
      </c>
      <c r="B7531">
        <v>351.73001098632812</v>
      </c>
      <c r="C7531">
        <v>352.20999145507812</v>
      </c>
      <c r="D7531">
        <v>348.41000366210938</v>
      </c>
      <c r="E7531">
        <v>348.55999755859381</v>
      </c>
      <c r="F7531">
        <v>176820000</v>
      </c>
      <c r="G7531">
        <v>9.0945990645454611E-3</v>
      </c>
      <c r="H7531">
        <v>62192900542.602539</v>
      </c>
      <c r="I7531">
        <v>1.46232109858192E-13</v>
      </c>
      <c r="J7531">
        <f t="shared" si="117"/>
        <v>1.46232109858192E-13</v>
      </c>
    </row>
    <row r="7532" spans="1:10">
      <c r="A7532" s="44">
        <v>32855</v>
      </c>
      <c r="B7532">
        <v>352.75</v>
      </c>
      <c r="C7532">
        <v>354.10000610351562</v>
      </c>
      <c r="D7532">
        <v>351.64999389648438</v>
      </c>
      <c r="E7532">
        <v>351.70001220703119</v>
      </c>
      <c r="F7532">
        <v>184660000</v>
      </c>
      <c r="G7532">
        <v>2.8999203417745529E-3</v>
      </c>
      <c r="H7532">
        <v>65138815000</v>
      </c>
      <c r="I7532">
        <v>4.4519083464667779E-14</v>
      </c>
      <c r="J7532">
        <f t="shared" si="117"/>
        <v>4.4519083464667779E-14</v>
      </c>
    </row>
    <row r="7533" spans="1:10">
      <c r="A7533" s="44">
        <v>32856</v>
      </c>
      <c r="B7533">
        <v>350.92999267578119</v>
      </c>
      <c r="C7533">
        <v>352.75</v>
      </c>
      <c r="D7533">
        <v>350.07998657226562</v>
      </c>
      <c r="E7533">
        <v>352.739990234375</v>
      </c>
      <c r="F7533">
        <v>178700000</v>
      </c>
      <c r="G7533">
        <v>-5.1594821381112377E-3</v>
      </c>
      <c r="H7533">
        <v>62711189691.162109</v>
      </c>
      <c r="I7533">
        <v>8.2273708464477805E-14</v>
      </c>
      <c r="J7533">
        <f t="shared" si="117"/>
        <v>8.2273708464477805E-14</v>
      </c>
    </row>
    <row r="7534" spans="1:10">
      <c r="A7534" s="44">
        <v>32857</v>
      </c>
      <c r="B7534">
        <v>350.1400146484375</v>
      </c>
      <c r="C7534">
        <v>351.8599853515625</v>
      </c>
      <c r="D7534">
        <v>346.07998657226562</v>
      </c>
      <c r="E7534">
        <v>350.97000122070312</v>
      </c>
      <c r="F7534">
        <v>240390000</v>
      </c>
      <c r="G7534">
        <v>-2.251098634574622E-3</v>
      </c>
      <c r="H7534">
        <v>84170158121.337891</v>
      </c>
      <c r="I7534">
        <v>2.6744616914340191E-14</v>
      </c>
      <c r="J7534">
        <f t="shared" si="117"/>
        <v>2.6744616914340191E-14</v>
      </c>
    </row>
    <row r="7535" spans="1:10">
      <c r="A7535" s="44">
        <v>32860</v>
      </c>
      <c r="B7535">
        <v>343.69000244140619</v>
      </c>
      <c r="C7535">
        <v>350.8800048828125</v>
      </c>
      <c r="D7535">
        <v>342.19000244140619</v>
      </c>
      <c r="E7535">
        <v>350.1400146484375</v>
      </c>
      <c r="F7535">
        <v>184750000</v>
      </c>
      <c r="G7535">
        <v>-1.8421237040009419E-2</v>
      </c>
      <c r="H7535">
        <v>63496727951.049797</v>
      </c>
      <c r="I7535">
        <v>2.9011317014965743E-13</v>
      </c>
      <c r="J7535">
        <f t="shared" si="117"/>
        <v>2.9011317014965743E-13</v>
      </c>
    </row>
    <row r="7536" spans="1:10">
      <c r="A7536" s="44">
        <v>32861</v>
      </c>
      <c r="B7536">
        <v>342.45999145507812</v>
      </c>
      <c r="C7536">
        <v>343.739990234375</v>
      </c>
      <c r="D7536">
        <v>339.6300048828125</v>
      </c>
      <c r="E7536">
        <v>343.69000244140619</v>
      </c>
      <c r="F7536">
        <v>186060000</v>
      </c>
      <c r="G7536">
        <v>-3.5788384229704651E-3</v>
      </c>
      <c r="H7536">
        <v>63718106010.131844</v>
      </c>
      <c r="I7536">
        <v>5.6166742030929048E-14</v>
      </c>
      <c r="J7536">
        <f t="shared" si="117"/>
        <v>5.6166742030929048E-14</v>
      </c>
    </row>
    <row r="7537" spans="1:10">
      <c r="A7537" s="44">
        <v>32862</v>
      </c>
      <c r="B7537">
        <v>342.83999633789062</v>
      </c>
      <c r="C7537">
        <v>343.70001220703119</v>
      </c>
      <c r="D7537">
        <v>341.79000854492188</v>
      </c>
      <c r="E7537">
        <v>342.5</v>
      </c>
      <c r="F7537">
        <v>176520000</v>
      </c>
      <c r="G7537">
        <v>1.1096329273323491E-3</v>
      </c>
      <c r="H7537">
        <v>60518116153.564453</v>
      </c>
      <c r="I7537">
        <v>1.833554971401721E-14</v>
      </c>
      <c r="J7537">
        <f t="shared" si="117"/>
        <v>1.833554971401721E-14</v>
      </c>
    </row>
    <row r="7538" spans="1:10">
      <c r="A7538" s="44">
        <v>32863</v>
      </c>
      <c r="B7538">
        <v>344.77999877929688</v>
      </c>
      <c r="C7538">
        <v>345.02999877929688</v>
      </c>
      <c r="D7538">
        <v>342.83999633789062</v>
      </c>
      <c r="E7538">
        <v>342.83999633789062</v>
      </c>
      <c r="F7538">
        <v>175150000</v>
      </c>
      <c r="G7538">
        <v>5.6586234457145501E-3</v>
      </c>
      <c r="H7538">
        <v>60388216786.193848</v>
      </c>
      <c r="I7538">
        <v>9.3704099025627183E-14</v>
      </c>
      <c r="J7538">
        <f t="shared" si="117"/>
        <v>9.3704099025627183E-14</v>
      </c>
    </row>
    <row r="7539" spans="1:10">
      <c r="A7539" s="44">
        <v>32864</v>
      </c>
      <c r="B7539">
        <v>347.42001342773438</v>
      </c>
      <c r="C7539">
        <v>347.52999877929688</v>
      </c>
      <c r="D7539">
        <v>344.760009765625</v>
      </c>
      <c r="E7539">
        <v>344.77999877929688</v>
      </c>
      <c r="F7539">
        <v>120980000</v>
      </c>
      <c r="G7539">
        <v>7.6570991872630936E-3</v>
      </c>
      <c r="H7539">
        <v>42030873224.487297</v>
      </c>
      <c r="I7539">
        <v>1.8217797061618141E-13</v>
      </c>
      <c r="J7539">
        <f t="shared" si="117"/>
        <v>1.8217797061618141E-13</v>
      </c>
    </row>
    <row r="7540" spans="1:10">
      <c r="A7540" s="44">
        <v>32868</v>
      </c>
      <c r="B7540">
        <v>346.80999755859381</v>
      </c>
      <c r="C7540">
        <v>347.8699951171875</v>
      </c>
      <c r="D7540">
        <v>346.52999877929688</v>
      </c>
      <c r="E7540">
        <v>347.42001342773438</v>
      </c>
      <c r="F7540">
        <v>77610000</v>
      </c>
      <c r="G7540">
        <v>-1.755845505623133E-3</v>
      </c>
      <c r="H7540">
        <v>26915923910.522461</v>
      </c>
      <c r="I7540">
        <v>6.5234450485896398E-14</v>
      </c>
      <c r="J7540">
        <f t="shared" si="117"/>
        <v>6.5234450485896398E-14</v>
      </c>
    </row>
    <row r="7541" spans="1:10">
      <c r="A7541" s="44">
        <v>32869</v>
      </c>
      <c r="B7541">
        <v>348.80999755859381</v>
      </c>
      <c r="C7541">
        <v>349.1199951171875</v>
      </c>
      <c r="D7541">
        <v>346.80999755859381</v>
      </c>
      <c r="E7541">
        <v>346.83999633789062</v>
      </c>
      <c r="F7541">
        <v>133740000</v>
      </c>
      <c r="G7541">
        <v>5.7668464406424036E-3</v>
      </c>
      <c r="H7541">
        <v>46649849073.486328</v>
      </c>
      <c r="I7541">
        <v>1.2361983061420059E-13</v>
      </c>
      <c r="J7541">
        <f t="shared" si="117"/>
        <v>1.2361983061420059E-13</v>
      </c>
    </row>
    <row r="7542" spans="1:10">
      <c r="A7542" s="44">
        <v>32870</v>
      </c>
      <c r="B7542">
        <v>350.67001342773438</v>
      </c>
      <c r="C7542">
        <v>350.67999267578119</v>
      </c>
      <c r="D7542">
        <v>348.760009765625</v>
      </c>
      <c r="E7542">
        <v>348.79998779296881</v>
      </c>
      <c r="F7542">
        <v>128030000</v>
      </c>
      <c r="G7542">
        <v>5.332461460850757E-3</v>
      </c>
      <c r="H7542">
        <v>44896281819.152832</v>
      </c>
      <c r="I7542">
        <v>1.187728971038292E-13</v>
      </c>
      <c r="J7542">
        <f t="shared" si="117"/>
        <v>1.187728971038292E-13</v>
      </c>
    </row>
    <row r="7543" spans="1:10">
      <c r="A7543" s="44">
        <v>32871</v>
      </c>
      <c r="B7543">
        <v>353.39999389648438</v>
      </c>
      <c r="C7543">
        <v>353.41000366210938</v>
      </c>
      <c r="D7543">
        <v>350.67001342773438</v>
      </c>
      <c r="E7543">
        <v>350.67999267578119</v>
      </c>
      <c r="F7543">
        <v>145940000</v>
      </c>
      <c r="G7543">
        <v>7.7850411047837298E-3</v>
      </c>
      <c r="H7543">
        <v>51575195109.25293</v>
      </c>
      <c r="I7543">
        <v>1.509454513607268E-13</v>
      </c>
      <c r="J7543">
        <f t="shared" si="117"/>
        <v>1.509454513607268E-13</v>
      </c>
    </row>
    <row r="7544" spans="1:10">
      <c r="A7544" s="44">
        <v>32875</v>
      </c>
      <c r="B7544">
        <v>359.69000244140619</v>
      </c>
      <c r="C7544">
        <v>359.69000244140619</v>
      </c>
      <c r="D7544">
        <v>351.98001098632812</v>
      </c>
      <c r="E7544">
        <v>353.39999389648438</v>
      </c>
      <c r="F7544">
        <v>162070000</v>
      </c>
      <c r="G7544">
        <v>1.7798553066088241E-2</v>
      </c>
      <c r="H7544">
        <v>58294958695.678711</v>
      </c>
      <c r="I7544">
        <v>3.0531890688872922E-13</v>
      </c>
      <c r="J7544">
        <f t="shared" si="117"/>
        <v>3.0531890688872922E-13</v>
      </c>
    </row>
    <row r="7545" spans="1:10">
      <c r="A7545" s="44">
        <v>32876</v>
      </c>
      <c r="B7545">
        <v>358.760009765625</v>
      </c>
      <c r="C7545">
        <v>360.58999633789062</v>
      </c>
      <c r="D7545">
        <v>357.8900146484375</v>
      </c>
      <c r="E7545">
        <v>359.69000244140619</v>
      </c>
      <c r="F7545">
        <v>192330000</v>
      </c>
      <c r="G7545">
        <v>-2.58553940745887E-3</v>
      </c>
      <c r="H7545">
        <v>69000312678.222656</v>
      </c>
      <c r="I7545">
        <v>3.7471415811060487E-14</v>
      </c>
      <c r="J7545">
        <f t="shared" si="117"/>
        <v>3.7471415811060487E-14</v>
      </c>
    </row>
    <row r="7546" spans="1:10">
      <c r="A7546" s="44">
        <v>32877</v>
      </c>
      <c r="B7546">
        <v>355.67001342773438</v>
      </c>
      <c r="C7546">
        <v>358.760009765625</v>
      </c>
      <c r="D7546">
        <v>352.8900146484375</v>
      </c>
      <c r="E7546">
        <v>358.760009765625</v>
      </c>
      <c r="F7546">
        <v>177000000</v>
      </c>
      <c r="G7546">
        <v>-8.6129898923497095E-3</v>
      </c>
      <c r="H7546">
        <v>62953592376.708977</v>
      </c>
      <c r="I7546">
        <v>1.3681490709553639E-13</v>
      </c>
      <c r="J7546">
        <f t="shared" si="117"/>
        <v>1.3681490709553639E-13</v>
      </c>
    </row>
    <row r="7547" spans="1:10">
      <c r="A7547" s="44">
        <v>32878</v>
      </c>
      <c r="B7547">
        <v>352.20001220703119</v>
      </c>
      <c r="C7547">
        <v>355.67001342773438</v>
      </c>
      <c r="D7547">
        <v>351.35000610351562</v>
      </c>
      <c r="E7547">
        <v>355.67001342773438</v>
      </c>
      <c r="F7547">
        <v>158530000</v>
      </c>
      <c r="G7547">
        <v>-9.756237775744192E-3</v>
      </c>
      <c r="H7547">
        <v>55834267935.180656</v>
      </c>
      <c r="I7547">
        <v>1.747356621039689E-13</v>
      </c>
      <c r="J7547">
        <f t="shared" si="117"/>
        <v>1.747356621039689E-13</v>
      </c>
    </row>
    <row r="7548" spans="1:10">
      <c r="A7548" s="44">
        <v>32881</v>
      </c>
      <c r="B7548">
        <v>353.79000854492188</v>
      </c>
      <c r="C7548">
        <v>354.239990234375</v>
      </c>
      <c r="D7548">
        <v>350.54000854492188</v>
      </c>
      <c r="E7548">
        <v>352.20001220703119</v>
      </c>
      <c r="F7548">
        <v>140110000</v>
      </c>
      <c r="G7548">
        <v>4.5144698545780404E-3</v>
      </c>
      <c r="H7548">
        <v>49569518097.228996</v>
      </c>
      <c r="I7548">
        <v>9.1073507023470635E-14</v>
      </c>
      <c r="J7548">
        <f t="shared" si="117"/>
        <v>9.1073507023470635E-14</v>
      </c>
    </row>
    <row r="7549" spans="1:10">
      <c r="A7549" s="44">
        <v>32882</v>
      </c>
      <c r="B7549">
        <v>349.6199951171875</v>
      </c>
      <c r="C7549">
        <v>354.17001342773438</v>
      </c>
      <c r="D7549">
        <v>349.6099853515625</v>
      </c>
      <c r="E7549">
        <v>353.82998657226562</v>
      </c>
      <c r="F7549">
        <v>155210000</v>
      </c>
      <c r="G7549">
        <v>-1.1786690768585959E-2</v>
      </c>
      <c r="H7549">
        <v>54264519442.138672</v>
      </c>
      <c r="I7549">
        <v>2.172080558301803E-13</v>
      </c>
      <c r="J7549">
        <f t="shared" si="117"/>
        <v>2.172080558301803E-13</v>
      </c>
    </row>
    <row r="7550" spans="1:10">
      <c r="A7550" s="44">
        <v>32883</v>
      </c>
      <c r="B7550">
        <v>347.30999755859381</v>
      </c>
      <c r="C7550">
        <v>349.6199951171875</v>
      </c>
      <c r="D7550">
        <v>344.32000732421881</v>
      </c>
      <c r="E7550">
        <v>349.6199951171875</v>
      </c>
      <c r="F7550">
        <v>175990000</v>
      </c>
      <c r="G7550">
        <v>-6.6071666119080774E-3</v>
      </c>
      <c r="H7550">
        <v>61123086470.336906</v>
      </c>
      <c r="I7550">
        <v>1.080960892757688E-13</v>
      </c>
      <c r="J7550">
        <f t="shared" si="117"/>
        <v>1.080960892757688E-13</v>
      </c>
    </row>
    <row r="7551" spans="1:10">
      <c r="A7551" s="44">
        <v>32884</v>
      </c>
      <c r="B7551">
        <v>348.52999877929688</v>
      </c>
      <c r="C7551">
        <v>350.1400146484375</v>
      </c>
      <c r="D7551">
        <v>347.30999755859381</v>
      </c>
      <c r="E7551">
        <v>347.30999755859381</v>
      </c>
      <c r="F7551">
        <v>154390000</v>
      </c>
      <c r="G7551">
        <v>3.512715525838761E-3</v>
      </c>
      <c r="H7551">
        <v>53809546511.535637</v>
      </c>
      <c r="I7551">
        <v>6.5280526478432748E-14</v>
      </c>
      <c r="J7551">
        <f t="shared" si="117"/>
        <v>6.5280526478432748E-14</v>
      </c>
    </row>
    <row r="7552" spans="1:10">
      <c r="A7552" s="44">
        <v>32885</v>
      </c>
      <c r="B7552">
        <v>339.92999267578119</v>
      </c>
      <c r="C7552">
        <v>348.52999877929688</v>
      </c>
      <c r="D7552">
        <v>339.489990234375</v>
      </c>
      <c r="E7552">
        <v>348.52999877929688</v>
      </c>
      <c r="F7552">
        <v>183880000</v>
      </c>
      <c r="G7552">
        <v>-2.4675081438144671E-2</v>
      </c>
      <c r="H7552">
        <v>62506327053.222656</v>
      </c>
      <c r="I7552">
        <v>3.9476134019416031E-13</v>
      </c>
      <c r="J7552">
        <f t="shared" si="117"/>
        <v>3.9476134019416031E-13</v>
      </c>
    </row>
    <row r="7553" spans="1:10">
      <c r="A7553" s="44">
        <v>32888</v>
      </c>
      <c r="B7553">
        <v>337</v>
      </c>
      <c r="C7553">
        <v>339.94000244140619</v>
      </c>
      <c r="D7553">
        <v>336.57000732421881</v>
      </c>
      <c r="E7553">
        <v>339.92999267578119</v>
      </c>
      <c r="F7553">
        <v>140590000</v>
      </c>
      <c r="G7553">
        <v>-8.619400285092893E-3</v>
      </c>
      <c r="H7553">
        <v>47378830000</v>
      </c>
      <c r="I7553">
        <v>1.819251400908991E-13</v>
      </c>
      <c r="J7553">
        <f t="shared" si="117"/>
        <v>1.819251400908991E-13</v>
      </c>
    </row>
    <row r="7554" spans="1:10">
      <c r="A7554" s="44">
        <v>32889</v>
      </c>
      <c r="B7554">
        <v>340.75</v>
      </c>
      <c r="C7554">
        <v>340.75</v>
      </c>
      <c r="D7554">
        <v>333.3699951171875</v>
      </c>
      <c r="E7554">
        <v>337</v>
      </c>
      <c r="F7554">
        <v>186070000</v>
      </c>
      <c r="G7554">
        <v>1.112759643916905E-2</v>
      </c>
      <c r="H7554">
        <v>63403352500</v>
      </c>
      <c r="I7554">
        <v>1.755048589768033E-13</v>
      </c>
      <c r="J7554">
        <f t="shared" ref="J7554:J7617" si="118">IF(I7554=0,I7553,I7554)</f>
        <v>1.755048589768033E-13</v>
      </c>
    </row>
    <row r="7555" spans="1:10">
      <c r="A7555" s="44">
        <v>32890</v>
      </c>
      <c r="B7555">
        <v>337.39999389648438</v>
      </c>
      <c r="C7555">
        <v>342.010009765625</v>
      </c>
      <c r="D7555">
        <v>336.260009765625</v>
      </c>
      <c r="E7555">
        <v>340.76998901367188</v>
      </c>
      <c r="F7555">
        <v>170470000</v>
      </c>
      <c r="G7555">
        <v>-9.8312724974779497E-3</v>
      </c>
      <c r="H7555">
        <v>57516576959.533691</v>
      </c>
      <c r="I7555">
        <v>1.7092937405497599E-13</v>
      </c>
      <c r="J7555">
        <f t="shared" si="118"/>
        <v>1.7092937405497599E-13</v>
      </c>
    </row>
    <row r="7556" spans="1:10">
      <c r="A7556" s="44">
        <v>32891</v>
      </c>
      <c r="B7556">
        <v>338.19000244140619</v>
      </c>
      <c r="C7556">
        <v>338.3800048828125</v>
      </c>
      <c r="D7556">
        <v>333.98001098632812</v>
      </c>
      <c r="E7556">
        <v>337.39999389648438</v>
      </c>
      <c r="F7556">
        <v>178590000</v>
      </c>
      <c r="G7556">
        <v>2.3414598672584219E-3</v>
      </c>
      <c r="H7556">
        <v>60397352536.010742</v>
      </c>
      <c r="I7556">
        <v>3.8767591110262187E-14</v>
      </c>
      <c r="J7556">
        <f t="shared" si="118"/>
        <v>3.8767591110262187E-14</v>
      </c>
    </row>
    <row r="7557" spans="1:10">
      <c r="A7557" s="44">
        <v>32892</v>
      </c>
      <c r="B7557">
        <v>339.14999389648438</v>
      </c>
      <c r="C7557">
        <v>340.48001098632812</v>
      </c>
      <c r="D7557">
        <v>338.19000244140619</v>
      </c>
      <c r="E7557">
        <v>338.19000244140619</v>
      </c>
      <c r="F7557">
        <v>185590000</v>
      </c>
      <c r="G7557">
        <v>2.8386157134980832E-3</v>
      </c>
      <c r="H7557">
        <v>62942847367.248543</v>
      </c>
      <c r="I7557">
        <v>4.509830476743126E-14</v>
      </c>
      <c r="J7557">
        <f t="shared" si="118"/>
        <v>4.509830476743126E-14</v>
      </c>
    </row>
    <row r="7558" spans="1:10">
      <c r="A7558" s="44">
        <v>32895</v>
      </c>
      <c r="B7558">
        <v>330.3800048828125</v>
      </c>
      <c r="C7558">
        <v>339.95999145507812</v>
      </c>
      <c r="D7558">
        <v>330.27999877929688</v>
      </c>
      <c r="E7558">
        <v>339.1400146484375</v>
      </c>
      <c r="F7558">
        <v>148380000</v>
      </c>
      <c r="G7558">
        <v>-2.5858732630107739E-2</v>
      </c>
      <c r="H7558">
        <v>49021785124.511719</v>
      </c>
      <c r="I7558">
        <v>5.2749471616401702E-13</v>
      </c>
      <c r="J7558">
        <f t="shared" si="118"/>
        <v>5.2749471616401702E-13</v>
      </c>
    </row>
    <row r="7559" spans="1:10">
      <c r="A7559" s="44">
        <v>32896</v>
      </c>
      <c r="B7559">
        <v>331.6099853515625</v>
      </c>
      <c r="C7559">
        <v>332.760009765625</v>
      </c>
      <c r="D7559">
        <v>328.67001342773438</v>
      </c>
      <c r="E7559">
        <v>330.3800048828125</v>
      </c>
      <c r="F7559">
        <v>179300000</v>
      </c>
      <c r="G7559">
        <v>3.722926480330679E-3</v>
      </c>
      <c r="H7559">
        <v>59457670373.535156</v>
      </c>
      <c r="I7559">
        <v>6.2614738467583294E-14</v>
      </c>
      <c r="J7559">
        <f t="shared" si="118"/>
        <v>6.2614738467583294E-14</v>
      </c>
    </row>
    <row r="7560" spans="1:10">
      <c r="A7560" s="44">
        <v>32897</v>
      </c>
      <c r="B7560">
        <v>330.260009765625</v>
      </c>
      <c r="C7560">
        <v>331.70999145507812</v>
      </c>
      <c r="D7560">
        <v>324.17001342773438</v>
      </c>
      <c r="E7560">
        <v>331.6099853515625</v>
      </c>
      <c r="F7560">
        <v>207830000</v>
      </c>
      <c r="G7560">
        <v>-4.0709738716290236E-3</v>
      </c>
      <c r="H7560">
        <v>68637937829.589844</v>
      </c>
      <c r="I7560">
        <v>5.9310841793297959E-14</v>
      </c>
      <c r="J7560">
        <f t="shared" si="118"/>
        <v>5.9310841793297959E-14</v>
      </c>
    </row>
    <row r="7561" spans="1:10">
      <c r="A7561" s="44">
        <v>32898</v>
      </c>
      <c r="B7561">
        <v>326.07998657226562</v>
      </c>
      <c r="C7561">
        <v>332.32998657226562</v>
      </c>
      <c r="D7561">
        <v>325.32998657226562</v>
      </c>
      <c r="E7561">
        <v>330.260009765625</v>
      </c>
      <c r="F7561">
        <v>172270000</v>
      </c>
      <c r="G7561">
        <v>-1.2656764578690031E-2</v>
      </c>
      <c r="H7561">
        <v>56173799286.804199</v>
      </c>
      <c r="I7561">
        <v>2.2531437679813889E-13</v>
      </c>
      <c r="J7561">
        <f t="shared" si="118"/>
        <v>2.2531437679813889E-13</v>
      </c>
    </row>
    <row r="7562" spans="1:10">
      <c r="A7562" s="44">
        <v>32899</v>
      </c>
      <c r="B7562">
        <v>325.79998779296881</v>
      </c>
      <c r="C7562">
        <v>328.57998657226562</v>
      </c>
      <c r="D7562">
        <v>321.44000244140619</v>
      </c>
      <c r="E7562">
        <v>326.08999633789062</v>
      </c>
      <c r="F7562">
        <v>198190000</v>
      </c>
      <c r="G7562">
        <v>-8.5868127707011688E-4</v>
      </c>
      <c r="H7562">
        <v>64570299580.688477</v>
      </c>
      <c r="I7562">
        <v>1.3298393884592249E-14</v>
      </c>
      <c r="J7562">
        <f t="shared" si="118"/>
        <v>1.3298393884592249E-14</v>
      </c>
    </row>
    <row r="7563" spans="1:10">
      <c r="A7563" s="44">
        <v>32902</v>
      </c>
      <c r="B7563">
        <v>325.20001220703119</v>
      </c>
      <c r="C7563">
        <v>327.30999755859381</v>
      </c>
      <c r="D7563">
        <v>321.79000854492188</v>
      </c>
      <c r="E7563">
        <v>325.79998779296881</v>
      </c>
      <c r="F7563">
        <v>150770000</v>
      </c>
      <c r="G7563">
        <v>-1.8415457594146421E-3</v>
      </c>
      <c r="H7563">
        <v>49030405840.454102</v>
      </c>
      <c r="I7563">
        <v>3.7559259970375692E-14</v>
      </c>
      <c r="J7563">
        <f t="shared" si="118"/>
        <v>3.7559259970375692E-14</v>
      </c>
    </row>
    <row r="7564" spans="1:10">
      <c r="A7564" s="44">
        <v>32903</v>
      </c>
      <c r="B7564">
        <v>322.98001098632812</v>
      </c>
      <c r="C7564">
        <v>325.73001098632812</v>
      </c>
      <c r="D7564">
        <v>319.82998657226562</v>
      </c>
      <c r="E7564">
        <v>325.20001220703119</v>
      </c>
      <c r="F7564">
        <v>186030000</v>
      </c>
      <c r="G7564">
        <v>-6.8265717631332823E-3</v>
      </c>
      <c r="H7564">
        <v>60083971443.786621</v>
      </c>
      <c r="I7564">
        <v>1.136171860663386E-13</v>
      </c>
      <c r="J7564">
        <f t="shared" si="118"/>
        <v>1.136171860663386E-13</v>
      </c>
    </row>
    <row r="7565" spans="1:10">
      <c r="A7565" s="44">
        <v>32904</v>
      </c>
      <c r="B7565">
        <v>329.07998657226562</v>
      </c>
      <c r="C7565">
        <v>329.07998657226562</v>
      </c>
      <c r="D7565">
        <v>322.98001098632812</v>
      </c>
      <c r="E7565">
        <v>322.98001098632812</v>
      </c>
      <c r="F7565">
        <v>189660000</v>
      </c>
      <c r="G7565">
        <v>1.888654213401364E-2</v>
      </c>
      <c r="H7565">
        <v>62413310253.295898</v>
      </c>
      <c r="I7565">
        <v>3.026043973211032E-13</v>
      </c>
      <c r="J7565">
        <f t="shared" si="118"/>
        <v>3.026043973211032E-13</v>
      </c>
    </row>
    <row r="7566" spans="1:10">
      <c r="A7566" s="44">
        <v>32905</v>
      </c>
      <c r="B7566">
        <v>328.79000854492188</v>
      </c>
      <c r="C7566">
        <v>329.8599853515625</v>
      </c>
      <c r="D7566">
        <v>327.760009765625</v>
      </c>
      <c r="E7566">
        <v>329.07998657226562</v>
      </c>
      <c r="F7566">
        <v>154580000</v>
      </c>
      <c r="G7566">
        <v>-8.8117794814623895E-4</v>
      </c>
      <c r="H7566">
        <v>50824359520.874023</v>
      </c>
      <c r="I7566">
        <v>1.7337708855619349E-14</v>
      </c>
      <c r="J7566">
        <f t="shared" si="118"/>
        <v>1.7337708855619349E-14</v>
      </c>
    </row>
    <row r="7567" spans="1:10">
      <c r="A7567" s="44">
        <v>32906</v>
      </c>
      <c r="B7567">
        <v>330.92001342773438</v>
      </c>
      <c r="C7567">
        <v>332.10000610351562</v>
      </c>
      <c r="D7567">
        <v>328.08999633789062</v>
      </c>
      <c r="E7567">
        <v>328.79000854492188</v>
      </c>
      <c r="F7567">
        <v>164400000</v>
      </c>
      <c r="G7567">
        <v>6.4783139008357526E-3</v>
      </c>
      <c r="H7567">
        <v>54403250207.519531</v>
      </c>
      <c r="I7567">
        <v>1.1907953800782901E-13</v>
      </c>
      <c r="J7567">
        <f t="shared" si="118"/>
        <v>1.1907953800782901E-13</v>
      </c>
    </row>
    <row r="7568" spans="1:10">
      <c r="A7568" s="44">
        <v>32909</v>
      </c>
      <c r="B7568">
        <v>331.85000610351562</v>
      </c>
      <c r="C7568">
        <v>332.16000366210938</v>
      </c>
      <c r="D7568">
        <v>330.45001220703119</v>
      </c>
      <c r="E7568">
        <v>330.92001342773438</v>
      </c>
      <c r="F7568">
        <v>130950000</v>
      </c>
      <c r="G7568">
        <v>2.8103246647073199E-3</v>
      </c>
      <c r="H7568">
        <v>43455758299.255371</v>
      </c>
      <c r="I7568">
        <v>6.4670938322010042E-14</v>
      </c>
      <c r="J7568">
        <f t="shared" si="118"/>
        <v>6.4670938322010042E-14</v>
      </c>
    </row>
    <row r="7569" spans="1:10">
      <c r="A7569" s="44">
        <v>32910</v>
      </c>
      <c r="B7569">
        <v>329.66000366210938</v>
      </c>
      <c r="C7569">
        <v>331.8599853515625</v>
      </c>
      <c r="D7569">
        <v>328.20001220703119</v>
      </c>
      <c r="E7569">
        <v>331.85000610351562</v>
      </c>
      <c r="F7569">
        <v>134070000</v>
      </c>
      <c r="G7569">
        <v>-6.5993744195476101E-3</v>
      </c>
      <c r="H7569">
        <v>44197516690.978996</v>
      </c>
      <c r="I7569">
        <v>1.4931550262629541E-13</v>
      </c>
      <c r="J7569">
        <f t="shared" si="118"/>
        <v>1.4931550262629541E-13</v>
      </c>
    </row>
    <row r="7570" spans="1:10">
      <c r="A7570" s="44">
        <v>32911</v>
      </c>
      <c r="B7570">
        <v>333.75</v>
      </c>
      <c r="C7570">
        <v>333.760009765625</v>
      </c>
      <c r="D7570">
        <v>326.54998779296881</v>
      </c>
      <c r="E7570">
        <v>329.66000366210938</v>
      </c>
      <c r="F7570">
        <v>186710000</v>
      </c>
      <c r="G7570">
        <v>1.2406710830722201E-2</v>
      </c>
      <c r="H7570">
        <v>62314462500</v>
      </c>
      <c r="I7570">
        <v>1.9909841685182151E-13</v>
      </c>
      <c r="J7570">
        <f t="shared" si="118"/>
        <v>1.9909841685182151E-13</v>
      </c>
    </row>
    <row r="7571" spans="1:10">
      <c r="A7571" s="44">
        <v>32912</v>
      </c>
      <c r="B7571">
        <v>332.95999145507812</v>
      </c>
      <c r="C7571">
        <v>336.08999633789062</v>
      </c>
      <c r="D7571">
        <v>332</v>
      </c>
      <c r="E7571">
        <v>333.75</v>
      </c>
      <c r="F7571">
        <v>176240000</v>
      </c>
      <c r="G7571">
        <v>-2.3670668012640839E-3</v>
      </c>
      <c r="H7571">
        <v>58680868894.042969</v>
      </c>
      <c r="I7571">
        <v>4.0337964414572232E-14</v>
      </c>
      <c r="J7571">
        <f t="shared" si="118"/>
        <v>4.0337964414572232E-14</v>
      </c>
    </row>
    <row r="7572" spans="1:10">
      <c r="A7572" s="44">
        <v>32913</v>
      </c>
      <c r="B7572">
        <v>333.6199951171875</v>
      </c>
      <c r="C7572">
        <v>334.60000610351562</v>
      </c>
      <c r="D7572">
        <v>332.41000366210938</v>
      </c>
      <c r="E7572">
        <v>333.01998901367188</v>
      </c>
      <c r="F7572">
        <v>146910000</v>
      </c>
      <c r="G7572">
        <v>1.982231136014478E-3</v>
      </c>
      <c r="H7572">
        <v>49012113482.666023</v>
      </c>
      <c r="I7572">
        <v>4.0443698407650372E-14</v>
      </c>
      <c r="J7572">
        <f t="shared" si="118"/>
        <v>4.0443698407650372E-14</v>
      </c>
    </row>
    <row r="7573" spans="1:10">
      <c r="A7573" s="44">
        <v>32916</v>
      </c>
      <c r="B7573">
        <v>330.07998657226562</v>
      </c>
      <c r="C7573">
        <v>333.6199951171875</v>
      </c>
      <c r="D7573">
        <v>329.97000122070312</v>
      </c>
      <c r="E7573">
        <v>333.6199951171875</v>
      </c>
      <c r="F7573">
        <v>118390000</v>
      </c>
      <c r="G7573">
        <v>-1.061090041584112E-2</v>
      </c>
      <c r="H7573">
        <v>39078169610.290527</v>
      </c>
      <c r="I7573">
        <v>2.7153012850036181E-13</v>
      </c>
      <c r="J7573">
        <f t="shared" si="118"/>
        <v>2.7153012850036181E-13</v>
      </c>
    </row>
    <row r="7574" spans="1:10">
      <c r="A7574" s="44">
        <v>32917</v>
      </c>
      <c r="B7574">
        <v>331.01998901367188</v>
      </c>
      <c r="C7574">
        <v>331.6099853515625</v>
      </c>
      <c r="D7574">
        <v>327.92001342773438</v>
      </c>
      <c r="E7574">
        <v>330.07998657226562</v>
      </c>
      <c r="F7574">
        <v>144490000</v>
      </c>
      <c r="G7574">
        <v>2.8478019863238391E-3</v>
      </c>
      <c r="H7574">
        <v>47829078212.585449</v>
      </c>
      <c r="I7574">
        <v>5.9541226650161246E-14</v>
      </c>
      <c r="J7574">
        <f t="shared" si="118"/>
        <v>5.9541226650161246E-14</v>
      </c>
    </row>
    <row r="7575" spans="1:10">
      <c r="A7575" s="44">
        <v>32918</v>
      </c>
      <c r="B7575">
        <v>332.010009765625</v>
      </c>
      <c r="C7575">
        <v>333.20001220703119</v>
      </c>
      <c r="D7575">
        <v>330.6400146484375</v>
      </c>
      <c r="E7575">
        <v>331.01998901367188</v>
      </c>
      <c r="F7575">
        <v>138530000</v>
      </c>
      <c r="G7575">
        <v>2.990818635765891E-3</v>
      </c>
      <c r="H7575">
        <v>45993346652.832031</v>
      </c>
      <c r="I7575">
        <v>6.5027201832935795E-14</v>
      </c>
      <c r="J7575">
        <f t="shared" si="118"/>
        <v>6.5027201832935795E-14</v>
      </c>
    </row>
    <row r="7576" spans="1:10">
      <c r="A7576" s="44">
        <v>32919</v>
      </c>
      <c r="B7576">
        <v>334.8900146484375</v>
      </c>
      <c r="C7576">
        <v>335.20999145507812</v>
      </c>
      <c r="D7576">
        <v>331.6099853515625</v>
      </c>
      <c r="E7576">
        <v>332.010009765625</v>
      </c>
      <c r="F7576">
        <v>174620000</v>
      </c>
      <c r="G7576">
        <v>8.6744519686186017E-3</v>
      </c>
      <c r="H7576">
        <v>58478494357.910156</v>
      </c>
      <c r="I7576">
        <v>1.483357611009566E-13</v>
      </c>
      <c r="J7576">
        <f t="shared" si="118"/>
        <v>1.483357611009566E-13</v>
      </c>
    </row>
    <row r="7577" spans="1:10">
      <c r="A7577" s="44">
        <v>32920</v>
      </c>
      <c r="B7577">
        <v>332.72000122070312</v>
      </c>
      <c r="C7577">
        <v>335.6400146484375</v>
      </c>
      <c r="D7577">
        <v>332.42001342773438</v>
      </c>
      <c r="E7577">
        <v>334.8900146484375</v>
      </c>
      <c r="F7577">
        <v>166840000</v>
      </c>
      <c r="G7577">
        <v>-6.4797794285160748E-3</v>
      </c>
      <c r="H7577">
        <v>55511005003.662109</v>
      </c>
      <c r="I7577">
        <v>1.1672963636829491E-13</v>
      </c>
      <c r="J7577">
        <f t="shared" si="118"/>
        <v>1.1672963636829491E-13</v>
      </c>
    </row>
    <row r="7578" spans="1:10">
      <c r="A7578" s="44">
        <v>32924</v>
      </c>
      <c r="B7578">
        <v>327.989990234375</v>
      </c>
      <c r="C7578">
        <v>332.72000122070312</v>
      </c>
      <c r="D7578">
        <v>326.260009765625</v>
      </c>
      <c r="E7578">
        <v>332.72000122070312</v>
      </c>
      <c r="F7578">
        <v>147300000</v>
      </c>
      <c r="G7578">
        <v>-1.4216190697807111E-2</v>
      </c>
      <c r="H7578">
        <v>48312925561.523438</v>
      </c>
      <c r="I7578">
        <v>2.942523254921437E-13</v>
      </c>
      <c r="J7578">
        <f t="shared" si="118"/>
        <v>2.942523254921437E-13</v>
      </c>
    </row>
    <row r="7579" spans="1:10">
      <c r="A7579" s="44">
        <v>32925</v>
      </c>
      <c r="B7579">
        <v>327.67001342773438</v>
      </c>
      <c r="C7579">
        <v>328.17001342773438</v>
      </c>
      <c r="D7579">
        <v>324.47000122070312</v>
      </c>
      <c r="E7579">
        <v>327.91000366210938</v>
      </c>
      <c r="F7579">
        <v>159240000</v>
      </c>
      <c r="G7579">
        <v>-9.7556881663363182E-4</v>
      </c>
      <c r="H7579">
        <v>52178172938.232422</v>
      </c>
      <c r="I7579">
        <v>1.8696875756621311E-14</v>
      </c>
      <c r="J7579">
        <f t="shared" si="118"/>
        <v>1.8696875756621311E-14</v>
      </c>
    </row>
    <row r="7580" spans="1:10">
      <c r="A7580" s="44">
        <v>32926</v>
      </c>
      <c r="B7580">
        <v>325.70001220703119</v>
      </c>
      <c r="C7580">
        <v>330.98001098632812</v>
      </c>
      <c r="D7580">
        <v>325.70001220703119</v>
      </c>
      <c r="E7580">
        <v>327.67001342773438</v>
      </c>
      <c r="F7580">
        <v>184320000</v>
      </c>
      <c r="G7580">
        <v>-6.012149845800896E-3</v>
      </c>
      <c r="H7580">
        <v>60033026250</v>
      </c>
      <c r="I7580">
        <v>1.001473725606311E-13</v>
      </c>
      <c r="J7580">
        <f t="shared" si="118"/>
        <v>1.001473725606311E-13</v>
      </c>
    </row>
    <row r="7581" spans="1:10">
      <c r="A7581" s="44">
        <v>32927</v>
      </c>
      <c r="B7581">
        <v>324.14999389648438</v>
      </c>
      <c r="C7581">
        <v>326.14999389648438</v>
      </c>
      <c r="D7581">
        <v>322.10000610351562</v>
      </c>
      <c r="E7581">
        <v>325.70001220703119</v>
      </c>
      <c r="F7581">
        <v>148490000</v>
      </c>
      <c r="G7581">
        <v>-4.7590366977376952E-3</v>
      </c>
      <c r="H7581">
        <v>48133032593.688957</v>
      </c>
      <c r="I7581">
        <v>9.887257131522778E-14</v>
      </c>
      <c r="J7581">
        <f t="shared" si="118"/>
        <v>9.887257131522778E-14</v>
      </c>
    </row>
    <row r="7582" spans="1:10">
      <c r="A7582" s="44">
        <v>32930</v>
      </c>
      <c r="B7582">
        <v>328.67001342773438</v>
      </c>
      <c r="C7582">
        <v>328.67001342773438</v>
      </c>
      <c r="D7582">
        <v>323.98001098632812</v>
      </c>
      <c r="E7582">
        <v>324.16000366210938</v>
      </c>
      <c r="F7582">
        <v>148900000</v>
      </c>
      <c r="G7582">
        <v>1.39442221698558E-2</v>
      </c>
      <c r="H7582">
        <v>48938964999.389648</v>
      </c>
      <c r="I7582">
        <v>2.8493087604181472E-13</v>
      </c>
      <c r="J7582">
        <f t="shared" si="118"/>
        <v>2.8493087604181472E-13</v>
      </c>
    </row>
    <row r="7583" spans="1:10">
      <c r="A7583" s="44">
        <v>32931</v>
      </c>
      <c r="B7583">
        <v>330.260009765625</v>
      </c>
      <c r="C7583">
        <v>331.94000244140619</v>
      </c>
      <c r="D7583">
        <v>328.47000122070312</v>
      </c>
      <c r="E7583">
        <v>328.67999267578119</v>
      </c>
      <c r="F7583">
        <v>152590000</v>
      </c>
      <c r="G7583">
        <v>4.8376677911938781E-3</v>
      </c>
      <c r="H7583">
        <v>50394374890.136719</v>
      </c>
      <c r="I7583">
        <v>9.5996186116810345E-14</v>
      </c>
      <c r="J7583">
        <f t="shared" si="118"/>
        <v>9.5996186116810345E-14</v>
      </c>
    </row>
    <row r="7584" spans="1:10">
      <c r="A7584" s="44">
        <v>32932</v>
      </c>
      <c r="B7584">
        <v>331.8900146484375</v>
      </c>
      <c r="C7584">
        <v>333.48001098632812</v>
      </c>
      <c r="D7584">
        <v>330.16000366210938</v>
      </c>
      <c r="E7584">
        <v>330.260009765625</v>
      </c>
      <c r="F7584">
        <v>184400000</v>
      </c>
      <c r="G7584">
        <v>4.9355199982257236E-3</v>
      </c>
      <c r="H7584">
        <v>61200518701.171883</v>
      </c>
      <c r="I7584">
        <v>8.0645068096967256E-14</v>
      </c>
      <c r="J7584">
        <f t="shared" si="118"/>
        <v>8.0645068096967256E-14</v>
      </c>
    </row>
    <row r="7585" spans="1:10">
      <c r="A7585" s="44">
        <v>32933</v>
      </c>
      <c r="B7585">
        <v>332.739990234375</v>
      </c>
      <c r="C7585">
        <v>334.39999389648438</v>
      </c>
      <c r="D7585">
        <v>331.07998657226562</v>
      </c>
      <c r="E7585">
        <v>331.8900146484375</v>
      </c>
      <c r="F7585">
        <v>157930000</v>
      </c>
      <c r="G7585">
        <v>2.561015843871806E-3</v>
      </c>
      <c r="H7585">
        <v>52549626657.714844</v>
      </c>
      <c r="I7585">
        <v>4.8735186275501762E-14</v>
      </c>
      <c r="J7585">
        <f t="shared" si="118"/>
        <v>4.8735186275501762E-14</v>
      </c>
    </row>
    <row r="7586" spans="1:10">
      <c r="A7586" s="44">
        <v>32934</v>
      </c>
      <c r="B7586">
        <v>335.54000854492188</v>
      </c>
      <c r="C7586">
        <v>335.54000854492188</v>
      </c>
      <c r="D7586">
        <v>332.72000122070312</v>
      </c>
      <c r="E7586">
        <v>332.739990234375</v>
      </c>
      <c r="F7586">
        <v>164330000</v>
      </c>
      <c r="G7586">
        <v>8.4150339385855588E-3</v>
      </c>
      <c r="H7586">
        <v>55139289604.187012</v>
      </c>
      <c r="I7586">
        <v>1.5261411597777569E-13</v>
      </c>
      <c r="J7586">
        <f t="shared" si="118"/>
        <v>1.5261411597777569E-13</v>
      </c>
    </row>
    <row r="7587" spans="1:10">
      <c r="A7587" s="44">
        <v>32937</v>
      </c>
      <c r="B7587">
        <v>333.739990234375</v>
      </c>
      <c r="C7587">
        <v>336.3800048828125</v>
      </c>
      <c r="D7587">
        <v>333.489990234375</v>
      </c>
      <c r="E7587">
        <v>335.54000854492188</v>
      </c>
      <c r="F7587">
        <v>140110000</v>
      </c>
      <c r="G7587">
        <v>-5.3645415291985188E-3</v>
      </c>
      <c r="H7587">
        <v>46760310031.738281</v>
      </c>
      <c r="I7587">
        <v>1.1472425066380799E-13</v>
      </c>
      <c r="J7587">
        <f t="shared" si="118"/>
        <v>1.1472425066380799E-13</v>
      </c>
    </row>
    <row r="7588" spans="1:10">
      <c r="A7588" s="44">
        <v>32938</v>
      </c>
      <c r="B7588">
        <v>337.92999267578119</v>
      </c>
      <c r="C7588">
        <v>337.92999267578119</v>
      </c>
      <c r="D7588">
        <v>333.57000732421881</v>
      </c>
      <c r="E7588">
        <v>333.739990234375</v>
      </c>
      <c r="F7588">
        <v>143640000</v>
      </c>
      <c r="G7588">
        <v>1.2554690969049711E-2</v>
      </c>
      <c r="H7588">
        <v>48540264147.949219</v>
      </c>
      <c r="I7588">
        <v>2.5864488357095458E-13</v>
      </c>
      <c r="J7588">
        <f t="shared" si="118"/>
        <v>2.5864488357095458E-13</v>
      </c>
    </row>
    <row r="7589" spans="1:10">
      <c r="A7589" s="44">
        <v>32939</v>
      </c>
      <c r="B7589">
        <v>336.95001220703119</v>
      </c>
      <c r="C7589">
        <v>338.83999633789062</v>
      </c>
      <c r="D7589">
        <v>336.32998657226562</v>
      </c>
      <c r="E7589">
        <v>337.92999267578119</v>
      </c>
      <c r="F7589">
        <v>163580000</v>
      </c>
      <c r="G7589">
        <v>-2.8999511436980101E-3</v>
      </c>
      <c r="H7589">
        <v>55118282996.826172</v>
      </c>
      <c r="I7589">
        <v>5.261323441198259E-14</v>
      </c>
      <c r="J7589">
        <f t="shared" si="118"/>
        <v>5.261323441198259E-14</v>
      </c>
    </row>
    <row r="7590" spans="1:10">
      <c r="A7590" s="44">
        <v>32940</v>
      </c>
      <c r="B7590">
        <v>340.26998901367188</v>
      </c>
      <c r="C7590">
        <v>340.66000366210938</v>
      </c>
      <c r="D7590">
        <v>336.95001220703119</v>
      </c>
      <c r="E7590">
        <v>336.95001220703119</v>
      </c>
      <c r="F7590">
        <v>170900000</v>
      </c>
      <c r="G7590">
        <v>9.8530247406571903E-3</v>
      </c>
      <c r="H7590">
        <v>58152141122.436523</v>
      </c>
      <c r="I7590">
        <v>1.6943528734242339E-13</v>
      </c>
      <c r="J7590">
        <f t="shared" si="118"/>
        <v>1.6943528734242339E-13</v>
      </c>
    </row>
    <row r="7591" spans="1:10">
      <c r="A7591" s="44">
        <v>32941</v>
      </c>
      <c r="B7591">
        <v>337.92999267578119</v>
      </c>
      <c r="C7591">
        <v>340.26998901367188</v>
      </c>
      <c r="D7591">
        <v>336.83999633789062</v>
      </c>
      <c r="E7591">
        <v>340.1199951171875</v>
      </c>
      <c r="F7591">
        <v>150410000</v>
      </c>
      <c r="G7591">
        <v>-6.8768813396488104E-3</v>
      </c>
      <c r="H7591">
        <v>50828050198.364258</v>
      </c>
      <c r="I7591">
        <v>1.3529697308495461E-13</v>
      </c>
      <c r="J7591">
        <f t="shared" si="118"/>
        <v>1.3529697308495461E-13</v>
      </c>
    </row>
    <row r="7592" spans="1:10">
      <c r="A7592" s="44">
        <v>32944</v>
      </c>
      <c r="B7592">
        <v>338.67001342773438</v>
      </c>
      <c r="C7592">
        <v>339.07998657226562</v>
      </c>
      <c r="D7592">
        <v>336.1400146484375</v>
      </c>
      <c r="E7592">
        <v>337.92999267578119</v>
      </c>
      <c r="F7592">
        <v>114790000</v>
      </c>
      <c r="G7592">
        <v>2.1898640783362122E-3</v>
      </c>
      <c r="H7592">
        <v>38875930841.369629</v>
      </c>
      <c r="I7592">
        <v>5.6329559985889243E-14</v>
      </c>
      <c r="J7592">
        <f t="shared" si="118"/>
        <v>5.6329559985889243E-14</v>
      </c>
    </row>
    <row r="7593" spans="1:10">
      <c r="A7593" s="44">
        <v>32945</v>
      </c>
      <c r="B7593">
        <v>336</v>
      </c>
      <c r="C7593">
        <v>338.67001342773438</v>
      </c>
      <c r="D7593">
        <v>335.3599853515625</v>
      </c>
      <c r="E7593">
        <v>338.67001342773438</v>
      </c>
      <c r="F7593">
        <v>145440000</v>
      </c>
      <c r="G7593">
        <v>-7.8838200073007014E-3</v>
      </c>
      <c r="H7593">
        <v>48867840000</v>
      </c>
      <c r="I7593">
        <v>1.61329414340816E-13</v>
      </c>
      <c r="J7593">
        <f t="shared" si="118"/>
        <v>1.61329414340816E-13</v>
      </c>
    </row>
    <row r="7594" spans="1:10">
      <c r="A7594" s="44">
        <v>32946</v>
      </c>
      <c r="B7594">
        <v>336.8699951171875</v>
      </c>
      <c r="C7594">
        <v>337.6300048828125</v>
      </c>
      <c r="D7594">
        <v>334.92999267578119</v>
      </c>
      <c r="E7594">
        <v>336</v>
      </c>
      <c r="F7594">
        <v>145060000</v>
      </c>
      <c r="G7594">
        <v>2.589271182105612E-3</v>
      </c>
      <c r="H7594">
        <v>48866361491.699219</v>
      </c>
      <c r="I7594">
        <v>5.2986780743752408E-14</v>
      </c>
      <c r="J7594">
        <f t="shared" si="118"/>
        <v>5.2986780743752408E-14</v>
      </c>
    </row>
    <row r="7595" spans="1:10">
      <c r="A7595" s="44">
        <v>32947</v>
      </c>
      <c r="B7595">
        <v>338.07000732421881</v>
      </c>
      <c r="C7595">
        <v>338.91000366210938</v>
      </c>
      <c r="D7595">
        <v>336.8699951171875</v>
      </c>
      <c r="E7595">
        <v>336.8699951171875</v>
      </c>
      <c r="F7595">
        <v>144410000</v>
      </c>
      <c r="G7595">
        <v>3.5622412931546328E-3</v>
      </c>
      <c r="H7595">
        <v>48820689757.69043</v>
      </c>
      <c r="I7595">
        <v>7.2965812462604443E-14</v>
      </c>
      <c r="J7595">
        <f t="shared" si="118"/>
        <v>7.2965812462604443E-14</v>
      </c>
    </row>
    <row r="7596" spans="1:10">
      <c r="A7596" s="44">
        <v>32948</v>
      </c>
      <c r="B7596">
        <v>341.91000366210938</v>
      </c>
      <c r="C7596">
        <v>341.91000366210938</v>
      </c>
      <c r="D7596">
        <v>338.07000732421881</v>
      </c>
      <c r="E7596">
        <v>338.07000732421881</v>
      </c>
      <c r="F7596">
        <v>222520000</v>
      </c>
      <c r="G7596">
        <v>1.1358583295465021E-2</v>
      </c>
      <c r="H7596">
        <v>76081814014.892578</v>
      </c>
      <c r="I7596">
        <v>1.492943279880477E-13</v>
      </c>
      <c r="J7596">
        <f t="shared" si="118"/>
        <v>1.492943279880477E-13</v>
      </c>
    </row>
    <row r="7597" spans="1:10">
      <c r="A7597" s="44">
        <v>32951</v>
      </c>
      <c r="B7597">
        <v>343.52999877929688</v>
      </c>
      <c r="C7597">
        <v>343.760009765625</v>
      </c>
      <c r="D7597">
        <v>339.1199951171875</v>
      </c>
      <c r="E7597">
        <v>341.91000366210938</v>
      </c>
      <c r="F7597">
        <v>142300000</v>
      </c>
      <c r="G7597">
        <v>4.7380746390457418E-3</v>
      </c>
      <c r="H7597">
        <v>48884318826.293953</v>
      </c>
      <c r="I7597">
        <v>9.6924223407552563E-14</v>
      </c>
      <c r="J7597">
        <f t="shared" si="118"/>
        <v>9.6924223407552563E-14</v>
      </c>
    </row>
    <row r="7598" spans="1:10">
      <c r="A7598" s="44">
        <v>32952</v>
      </c>
      <c r="B7598">
        <v>341.57000732421881</v>
      </c>
      <c r="C7598">
        <v>344.489990234375</v>
      </c>
      <c r="D7598">
        <v>340.8699951171875</v>
      </c>
      <c r="E7598">
        <v>343.52999877929688</v>
      </c>
      <c r="F7598">
        <v>177320000</v>
      </c>
      <c r="G7598">
        <v>-5.705444828814854E-3</v>
      </c>
      <c r="H7598">
        <v>60567193698.730469</v>
      </c>
      <c r="I7598">
        <v>9.420025067026416E-14</v>
      </c>
      <c r="J7598">
        <f t="shared" si="118"/>
        <v>9.420025067026416E-14</v>
      </c>
    </row>
    <row r="7599" spans="1:10">
      <c r="A7599" s="44">
        <v>32953</v>
      </c>
      <c r="B7599">
        <v>339.739990234375</v>
      </c>
      <c r="C7599">
        <v>342.33999633789062</v>
      </c>
      <c r="D7599">
        <v>339.55999755859381</v>
      </c>
      <c r="E7599">
        <v>341.57000732421881</v>
      </c>
      <c r="F7599">
        <v>130990000</v>
      </c>
      <c r="G7599">
        <v>-5.3576632918671541E-3</v>
      </c>
      <c r="H7599">
        <v>44502541320.800781</v>
      </c>
      <c r="I7599">
        <v>1.203900526319594E-13</v>
      </c>
      <c r="J7599">
        <f t="shared" si="118"/>
        <v>1.203900526319594E-13</v>
      </c>
    </row>
    <row r="7600" spans="1:10">
      <c r="A7600" s="44">
        <v>32954</v>
      </c>
      <c r="B7600">
        <v>335.69000244140619</v>
      </c>
      <c r="C7600">
        <v>339.76998901367188</v>
      </c>
      <c r="D7600">
        <v>333.6199951171875</v>
      </c>
      <c r="E7600">
        <v>339.739990234375</v>
      </c>
      <c r="F7600">
        <v>175930000</v>
      </c>
      <c r="G7600">
        <v>-1.1920845085604429E-2</v>
      </c>
      <c r="H7600">
        <v>59057942129.516602</v>
      </c>
      <c r="I7600">
        <v>2.018499909709265E-13</v>
      </c>
      <c r="J7600">
        <f t="shared" si="118"/>
        <v>2.018499909709265E-13</v>
      </c>
    </row>
    <row r="7601" spans="1:10">
      <c r="A7601" s="44">
        <v>32955</v>
      </c>
      <c r="B7601">
        <v>337.22000122070312</v>
      </c>
      <c r="C7601">
        <v>337.57998657226562</v>
      </c>
      <c r="D7601">
        <v>335.69000244140619</v>
      </c>
      <c r="E7601">
        <v>335.69000244140619</v>
      </c>
      <c r="F7601">
        <v>132070000</v>
      </c>
      <c r="G7601">
        <v>4.5577728504557768E-3</v>
      </c>
      <c r="H7601">
        <v>44536645561.218262</v>
      </c>
      <c r="I7601">
        <v>1.0233758723904899E-13</v>
      </c>
      <c r="J7601">
        <f t="shared" si="118"/>
        <v>1.0233758723904899E-13</v>
      </c>
    </row>
    <row r="7602" spans="1:10">
      <c r="A7602" s="44">
        <v>32958</v>
      </c>
      <c r="B7602">
        <v>337.6300048828125</v>
      </c>
      <c r="C7602">
        <v>339.739990234375</v>
      </c>
      <c r="D7602">
        <v>337.22000122070312</v>
      </c>
      <c r="E7602">
        <v>337.22000122070312</v>
      </c>
      <c r="F7602">
        <v>116110000</v>
      </c>
      <c r="G7602">
        <v>1.215834353315959E-3</v>
      </c>
      <c r="H7602">
        <v>39202219866.943359</v>
      </c>
      <c r="I7602">
        <v>3.1014426158585759E-14</v>
      </c>
      <c r="J7602">
        <f t="shared" si="118"/>
        <v>3.1014426158585759E-14</v>
      </c>
    </row>
    <row r="7603" spans="1:10">
      <c r="A7603" s="44">
        <v>32959</v>
      </c>
      <c r="B7603">
        <v>341.5</v>
      </c>
      <c r="C7603">
        <v>341.5</v>
      </c>
      <c r="D7603">
        <v>337.02999877929688</v>
      </c>
      <c r="E7603">
        <v>337.6300048828125</v>
      </c>
      <c r="F7603">
        <v>131610000</v>
      </c>
      <c r="G7603">
        <v>1.146223694938109E-2</v>
      </c>
      <c r="H7603">
        <v>44944815000</v>
      </c>
      <c r="I7603">
        <v>2.5502912737278119E-13</v>
      </c>
      <c r="J7603">
        <f t="shared" si="118"/>
        <v>2.5502912737278119E-13</v>
      </c>
    </row>
    <row r="7604" spans="1:10">
      <c r="A7604" s="44">
        <v>32960</v>
      </c>
      <c r="B7604">
        <v>342</v>
      </c>
      <c r="C7604">
        <v>342.57998657226562</v>
      </c>
      <c r="D7604">
        <v>340.60000610351562</v>
      </c>
      <c r="E7604">
        <v>341.5</v>
      </c>
      <c r="F7604">
        <v>142300000</v>
      </c>
      <c r="G7604">
        <v>1.464128843338131E-3</v>
      </c>
      <c r="H7604">
        <v>48666600000</v>
      </c>
      <c r="I7604">
        <v>3.0084880458838927E-14</v>
      </c>
      <c r="J7604">
        <f t="shared" si="118"/>
        <v>3.0084880458838927E-14</v>
      </c>
    </row>
    <row r="7605" spans="1:10">
      <c r="A7605" s="44">
        <v>32961</v>
      </c>
      <c r="B7605">
        <v>340.79000854492188</v>
      </c>
      <c r="C7605">
        <v>342.07000732421881</v>
      </c>
      <c r="D7605">
        <v>339.76998901367188</v>
      </c>
      <c r="E7605">
        <v>342</v>
      </c>
      <c r="F7605">
        <v>132190000</v>
      </c>
      <c r="G7605">
        <v>-3.5379867107547809E-3</v>
      </c>
      <c r="H7605">
        <v>45049031229.553223</v>
      </c>
      <c r="I7605">
        <v>7.8536355037836614E-14</v>
      </c>
      <c r="J7605">
        <f t="shared" si="118"/>
        <v>7.8536355037836614E-14</v>
      </c>
    </row>
    <row r="7606" spans="1:10">
      <c r="A7606" s="44">
        <v>32962</v>
      </c>
      <c r="B7606">
        <v>339.94000244140619</v>
      </c>
      <c r="C7606">
        <v>341.41000366210938</v>
      </c>
      <c r="D7606">
        <v>338.20999145507812</v>
      </c>
      <c r="E7606">
        <v>340.79000854492188</v>
      </c>
      <c r="F7606">
        <v>139340000</v>
      </c>
      <c r="G7606">
        <v>-2.494222489517584E-3</v>
      </c>
      <c r="H7606">
        <v>47367239940.185547</v>
      </c>
      <c r="I7606">
        <v>5.265712109608329E-14</v>
      </c>
      <c r="J7606">
        <f t="shared" si="118"/>
        <v>5.265712109608329E-14</v>
      </c>
    </row>
    <row r="7607" spans="1:10">
      <c r="A7607" s="44">
        <v>32965</v>
      </c>
      <c r="B7607">
        <v>338.70001220703119</v>
      </c>
      <c r="C7607">
        <v>339.94000244140619</v>
      </c>
      <c r="D7607">
        <v>336.32998657226562</v>
      </c>
      <c r="E7607">
        <v>339.94000244140619</v>
      </c>
      <c r="F7607">
        <v>124360000</v>
      </c>
      <c r="G7607">
        <v>-3.6476737820484439E-3</v>
      </c>
      <c r="H7607">
        <v>42120733518.066406</v>
      </c>
      <c r="I7607">
        <v>8.6600433501090035E-14</v>
      </c>
      <c r="J7607">
        <f t="shared" si="118"/>
        <v>8.6600433501090035E-14</v>
      </c>
    </row>
    <row r="7608" spans="1:10">
      <c r="A7608" s="44">
        <v>32966</v>
      </c>
      <c r="B7608">
        <v>343.6400146484375</v>
      </c>
      <c r="C7608">
        <v>343.760009765625</v>
      </c>
      <c r="D7608">
        <v>338.70001220703119</v>
      </c>
      <c r="E7608">
        <v>338.70001220703119</v>
      </c>
      <c r="F7608">
        <v>154310000</v>
      </c>
      <c r="G7608">
        <v>1.458518530665609E-2</v>
      </c>
      <c r="H7608">
        <v>53027090660.400391</v>
      </c>
      <c r="I7608">
        <v>2.7505158448279771E-13</v>
      </c>
      <c r="J7608">
        <f t="shared" si="118"/>
        <v>2.7505158448279771E-13</v>
      </c>
    </row>
    <row r="7609" spans="1:10">
      <c r="A7609" s="44">
        <v>32967</v>
      </c>
      <c r="B7609">
        <v>341.08999633789062</v>
      </c>
      <c r="C7609">
        <v>344.1199951171875</v>
      </c>
      <c r="D7609">
        <v>340.39999389648438</v>
      </c>
      <c r="E7609">
        <v>343.6400146484375</v>
      </c>
      <c r="F7609">
        <v>159530000</v>
      </c>
      <c r="G7609">
        <v>-7.4206093640045712E-3</v>
      </c>
      <c r="H7609">
        <v>54414087115.783691</v>
      </c>
      <c r="I7609">
        <v>1.3637294600228809E-13</v>
      </c>
      <c r="J7609">
        <f t="shared" si="118"/>
        <v>1.3637294600228809E-13</v>
      </c>
    </row>
    <row r="7610" spans="1:10">
      <c r="A7610" s="44">
        <v>32968</v>
      </c>
      <c r="B7610">
        <v>340.73001098632812</v>
      </c>
      <c r="C7610">
        <v>342.85000610351562</v>
      </c>
      <c r="D7610">
        <v>340.6300048828125</v>
      </c>
      <c r="E7610">
        <v>341.08999633789062</v>
      </c>
      <c r="F7610">
        <v>144170000</v>
      </c>
      <c r="G7610">
        <v>-1.0553969785905839E-3</v>
      </c>
      <c r="H7610">
        <v>49123045683.898933</v>
      </c>
      <c r="I7610">
        <v>2.1484762679047631E-14</v>
      </c>
      <c r="J7610">
        <f t="shared" si="118"/>
        <v>2.1484762679047631E-14</v>
      </c>
    </row>
    <row r="7611" spans="1:10">
      <c r="A7611" s="44">
        <v>32969</v>
      </c>
      <c r="B7611">
        <v>340.07998657226562</v>
      </c>
      <c r="C7611">
        <v>341.73001098632812</v>
      </c>
      <c r="D7611">
        <v>338.94000244140619</v>
      </c>
      <c r="E7611">
        <v>340.73001098632812</v>
      </c>
      <c r="F7611">
        <v>137490000</v>
      </c>
      <c r="G7611">
        <v>-1.907740419403781E-3</v>
      </c>
      <c r="H7611">
        <v>46757597353.820801</v>
      </c>
      <c r="I7611">
        <v>4.0800651174774049E-14</v>
      </c>
      <c r="J7611">
        <f t="shared" si="118"/>
        <v>4.0800651174774049E-14</v>
      </c>
    </row>
    <row r="7612" spans="1:10">
      <c r="A7612" s="44">
        <v>32972</v>
      </c>
      <c r="B7612">
        <v>341.3699951171875</v>
      </c>
      <c r="C7612">
        <v>341.82998657226562</v>
      </c>
      <c r="D7612">
        <v>339.8800048828125</v>
      </c>
      <c r="E7612">
        <v>340.07998657226562</v>
      </c>
      <c r="F7612">
        <v>114970000</v>
      </c>
      <c r="G7612">
        <v>3.7932503994844162E-3</v>
      </c>
      <c r="H7612">
        <v>39247308338.623047</v>
      </c>
      <c r="I7612">
        <v>9.6649950278284436E-14</v>
      </c>
      <c r="J7612">
        <f t="shared" si="118"/>
        <v>9.6649950278284436E-14</v>
      </c>
    </row>
    <row r="7613" spans="1:10">
      <c r="A7613" s="44">
        <v>32973</v>
      </c>
      <c r="B7613">
        <v>342.07000732421881</v>
      </c>
      <c r="C7613">
        <v>342.41000366210938</v>
      </c>
      <c r="D7613">
        <v>340.6199951171875</v>
      </c>
      <c r="E7613">
        <v>341.3699951171875</v>
      </c>
      <c r="F7613">
        <v>136020000</v>
      </c>
      <c r="G7613">
        <v>2.0505967631716531E-3</v>
      </c>
      <c r="H7613">
        <v>46528362396.240227</v>
      </c>
      <c r="I7613">
        <v>4.4071973685825498E-14</v>
      </c>
      <c r="J7613">
        <f t="shared" si="118"/>
        <v>4.4071973685825498E-14</v>
      </c>
    </row>
    <row r="7614" spans="1:10">
      <c r="A7614" s="44">
        <v>32974</v>
      </c>
      <c r="B7614">
        <v>341.92001342773438</v>
      </c>
      <c r="C7614">
        <v>343</v>
      </c>
      <c r="D7614">
        <v>341.260009765625</v>
      </c>
      <c r="E7614">
        <v>342.07000732421881</v>
      </c>
      <c r="F7614">
        <v>141080000</v>
      </c>
      <c r="G7614">
        <v>-4.384888861133085E-4</v>
      </c>
      <c r="H7614">
        <v>48238075494.384773</v>
      </c>
      <c r="I7614">
        <v>9.0900990891386523E-15</v>
      </c>
      <c r="J7614">
        <f t="shared" si="118"/>
        <v>9.0900990891386523E-15</v>
      </c>
    </row>
    <row r="7615" spans="1:10">
      <c r="A7615" s="44">
        <v>32975</v>
      </c>
      <c r="B7615">
        <v>344.33999633789062</v>
      </c>
      <c r="C7615">
        <v>344.79000854492188</v>
      </c>
      <c r="D7615">
        <v>341.91000366210938</v>
      </c>
      <c r="E7615">
        <v>341.92001342773438</v>
      </c>
      <c r="F7615">
        <v>142470000</v>
      </c>
      <c r="G7615">
        <v>7.0776287292926288E-3</v>
      </c>
      <c r="H7615">
        <v>49058119278.259277</v>
      </c>
      <c r="I7615">
        <v>1.4427028254279551E-13</v>
      </c>
      <c r="J7615">
        <f t="shared" si="118"/>
        <v>1.4427028254279551E-13</v>
      </c>
    </row>
    <row r="7616" spans="1:10">
      <c r="A7616" s="44">
        <v>32979</v>
      </c>
      <c r="B7616">
        <v>344.739990234375</v>
      </c>
      <c r="C7616">
        <v>347.29998779296881</v>
      </c>
      <c r="D7616">
        <v>344.10000610351562</v>
      </c>
      <c r="E7616">
        <v>344.33999633789062</v>
      </c>
      <c r="F7616">
        <v>142810000</v>
      </c>
      <c r="G7616">
        <v>1.161624849678633E-3</v>
      </c>
      <c r="H7616">
        <v>49232318005.371094</v>
      </c>
      <c r="I7616">
        <v>2.3594762480042139E-14</v>
      </c>
      <c r="J7616">
        <f t="shared" si="118"/>
        <v>2.3594762480042139E-14</v>
      </c>
    </row>
    <row r="7617" spans="1:10">
      <c r="A7617" s="44">
        <v>32980</v>
      </c>
      <c r="B7617">
        <v>344.67999267578119</v>
      </c>
      <c r="C7617">
        <v>345.19000244140619</v>
      </c>
      <c r="D7617">
        <v>342.05999755859381</v>
      </c>
      <c r="E7617">
        <v>344.739990234375</v>
      </c>
      <c r="F7617">
        <v>127990000</v>
      </c>
      <c r="G7617">
        <v>-1.7403713028174561E-4</v>
      </c>
      <c r="H7617">
        <v>44115592262.573242</v>
      </c>
      <c r="I7617">
        <v>3.945025360781456E-15</v>
      </c>
      <c r="J7617">
        <f t="shared" si="118"/>
        <v>3.945025360781456E-15</v>
      </c>
    </row>
    <row r="7618" spans="1:10">
      <c r="A7618" s="44">
        <v>32981</v>
      </c>
      <c r="B7618">
        <v>340.72000122070312</v>
      </c>
      <c r="C7618">
        <v>345.32998657226562</v>
      </c>
      <c r="D7618">
        <v>340.1099853515625</v>
      </c>
      <c r="E7618">
        <v>344.67999267578119</v>
      </c>
      <c r="F7618">
        <v>147130000</v>
      </c>
      <c r="G7618">
        <v>-1.148889270983311E-2</v>
      </c>
      <c r="H7618">
        <v>50130133779.602051</v>
      </c>
      <c r="I7618">
        <v>2.2918136944026952E-13</v>
      </c>
      <c r="J7618">
        <f t="shared" ref="J7618:J7681" si="119">IF(I7618=0,I7617,I7618)</f>
        <v>2.2918136944026952E-13</v>
      </c>
    </row>
    <row r="7619" spans="1:10">
      <c r="A7619" s="44">
        <v>32982</v>
      </c>
      <c r="B7619">
        <v>338.08999633789062</v>
      </c>
      <c r="C7619">
        <v>340.72000122070312</v>
      </c>
      <c r="D7619">
        <v>337.58999633789062</v>
      </c>
      <c r="E7619">
        <v>340.72000122070312</v>
      </c>
      <c r="F7619">
        <v>152930000</v>
      </c>
      <c r="G7619">
        <v>-7.7189624130956647E-3</v>
      </c>
      <c r="H7619">
        <v>51704103139.953613</v>
      </c>
      <c r="I7619">
        <v>1.4929109962901471E-13</v>
      </c>
      <c r="J7619">
        <f t="shared" si="119"/>
        <v>1.4929109962901471E-13</v>
      </c>
    </row>
    <row r="7620" spans="1:10">
      <c r="A7620" s="44">
        <v>32983</v>
      </c>
      <c r="B7620">
        <v>335.1199951171875</v>
      </c>
      <c r="C7620">
        <v>338.51998901367188</v>
      </c>
      <c r="D7620">
        <v>333.41000366210938</v>
      </c>
      <c r="E7620">
        <v>338.08999633789062</v>
      </c>
      <c r="F7620">
        <v>174260000</v>
      </c>
      <c r="G7620">
        <v>-8.7846468480979878E-3</v>
      </c>
      <c r="H7620">
        <v>58398010349.121094</v>
      </c>
      <c r="I7620">
        <v>1.504271600278964E-13</v>
      </c>
      <c r="J7620">
        <f t="shared" si="119"/>
        <v>1.504271600278964E-13</v>
      </c>
    </row>
    <row r="7621" spans="1:10">
      <c r="A7621" s="44">
        <v>32986</v>
      </c>
      <c r="B7621">
        <v>331.04998779296881</v>
      </c>
      <c r="C7621">
        <v>335.1199951171875</v>
      </c>
      <c r="D7621">
        <v>330.08999633789062</v>
      </c>
      <c r="E7621">
        <v>335.1199951171875</v>
      </c>
      <c r="F7621">
        <v>136150000</v>
      </c>
      <c r="G7621">
        <v>-1.2144925350680791E-2</v>
      </c>
      <c r="H7621">
        <v>45072455838.012703</v>
      </c>
      <c r="I7621">
        <v>2.6945337512401848E-13</v>
      </c>
      <c r="J7621">
        <f t="shared" si="119"/>
        <v>2.6945337512401848E-13</v>
      </c>
    </row>
    <row r="7622" spans="1:10">
      <c r="A7622" s="44">
        <v>32987</v>
      </c>
      <c r="B7622">
        <v>330.3599853515625</v>
      </c>
      <c r="C7622">
        <v>332.97000122070312</v>
      </c>
      <c r="D7622">
        <v>329.70999145507812</v>
      </c>
      <c r="E7622">
        <v>331.04998779296881</v>
      </c>
      <c r="F7622">
        <v>137360000</v>
      </c>
      <c r="G7622">
        <v>-2.0842847510925688E-3</v>
      </c>
      <c r="H7622">
        <v>45378247587.890617</v>
      </c>
      <c r="I7622">
        <v>4.5931362753831178E-14</v>
      </c>
      <c r="J7622">
        <f t="shared" si="119"/>
        <v>4.5931362753831178E-14</v>
      </c>
    </row>
    <row r="7623" spans="1:10">
      <c r="A7623" s="44">
        <v>32988</v>
      </c>
      <c r="B7623">
        <v>332.02999877929688</v>
      </c>
      <c r="C7623">
        <v>332.739990234375</v>
      </c>
      <c r="D7623">
        <v>330.3599853515625</v>
      </c>
      <c r="E7623">
        <v>330.3599853515625</v>
      </c>
      <c r="F7623">
        <v>133480000</v>
      </c>
      <c r="G7623">
        <v>5.0551322853376046E-3</v>
      </c>
      <c r="H7623">
        <v>44319364237.060547</v>
      </c>
      <c r="I7623">
        <v>1.14061480175982E-13</v>
      </c>
      <c r="J7623">
        <f t="shared" si="119"/>
        <v>1.14061480175982E-13</v>
      </c>
    </row>
    <row r="7624" spans="1:10">
      <c r="A7624" s="44">
        <v>32989</v>
      </c>
      <c r="B7624">
        <v>332.92001342773438</v>
      </c>
      <c r="C7624">
        <v>333.760009765625</v>
      </c>
      <c r="D7624">
        <v>330.67001342773438</v>
      </c>
      <c r="E7624">
        <v>332.02999877929688</v>
      </c>
      <c r="F7624">
        <v>141330000</v>
      </c>
      <c r="G7624">
        <v>2.6805248071246619E-3</v>
      </c>
      <c r="H7624">
        <v>47051585497.741699</v>
      </c>
      <c r="I7624">
        <v>5.6969914589877481E-14</v>
      </c>
      <c r="J7624">
        <f t="shared" si="119"/>
        <v>5.6969914589877481E-14</v>
      </c>
    </row>
    <row r="7625" spans="1:10">
      <c r="A7625" s="44">
        <v>32990</v>
      </c>
      <c r="B7625">
        <v>329.1099853515625</v>
      </c>
      <c r="C7625">
        <v>333.57000732421881</v>
      </c>
      <c r="D7625">
        <v>328.70999145507812</v>
      </c>
      <c r="E7625">
        <v>332.92001342773438</v>
      </c>
      <c r="F7625">
        <v>130630000</v>
      </c>
      <c r="G7625">
        <v>-1.144427466809206E-2</v>
      </c>
      <c r="H7625">
        <v>42991637386.474609</v>
      </c>
      <c r="I7625">
        <v>2.6619769247710692E-13</v>
      </c>
      <c r="J7625">
        <f t="shared" si="119"/>
        <v>2.6619769247710692E-13</v>
      </c>
    </row>
    <row r="7626" spans="1:10">
      <c r="A7626" s="44">
        <v>32993</v>
      </c>
      <c r="B7626">
        <v>330.79998779296881</v>
      </c>
      <c r="C7626">
        <v>331.30999755859381</v>
      </c>
      <c r="D7626">
        <v>327.760009765625</v>
      </c>
      <c r="E7626">
        <v>329.1099853515625</v>
      </c>
      <c r="F7626">
        <v>122750000</v>
      </c>
      <c r="G7626">
        <v>5.1350688724953741E-3</v>
      </c>
      <c r="H7626">
        <v>40605698501.586906</v>
      </c>
      <c r="I7626">
        <v>1.2646177906026391E-13</v>
      </c>
      <c r="J7626">
        <f t="shared" si="119"/>
        <v>1.2646177906026391E-13</v>
      </c>
    </row>
    <row r="7627" spans="1:10">
      <c r="A7627" s="44">
        <v>32994</v>
      </c>
      <c r="B7627">
        <v>332.25</v>
      </c>
      <c r="C7627">
        <v>332.82998657226562</v>
      </c>
      <c r="D7627">
        <v>330.79998779296881</v>
      </c>
      <c r="E7627">
        <v>330.79998779296881</v>
      </c>
      <c r="F7627">
        <v>149020000</v>
      </c>
      <c r="G7627">
        <v>4.3833502434671434E-3</v>
      </c>
      <c r="H7627">
        <v>49511895000</v>
      </c>
      <c r="I7627">
        <v>8.8531255841998043E-14</v>
      </c>
      <c r="J7627">
        <f t="shared" si="119"/>
        <v>8.8531255841998043E-14</v>
      </c>
    </row>
    <row r="7628" spans="1:10">
      <c r="A7628" s="44">
        <v>32995</v>
      </c>
      <c r="B7628">
        <v>334.48001098632812</v>
      </c>
      <c r="C7628">
        <v>334.48001098632812</v>
      </c>
      <c r="D7628">
        <v>332.14999389648438</v>
      </c>
      <c r="E7628">
        <v>332.25</v>
      </c>
      <c r="F7628">
        <v>141610000</v>
      </c>
      <c r="G7628">
        <v>6.7118464599793537E-3</v>
      </c>
      <c r="H7628">
        <v>47365714355.773933</v>
      </c>
      <c r="I7628">
        <v>1.4170263346109911E-13</v>
      </c>
      <c r="J7628">
        <f t="shared" si="119"/>
        <v>1.4170263346109911E-13</v>
      </c>
    </row>
    <row r="7629" spans="1:10">
      <c r="A7629" s="44">
        <v>32996</v>
      </c>
      <c r="B7629">
        <v>335.57000732421881</v>
      </c>
      <c r="C7629">
        <v>337.01998901367188</v>
      </c>
      <c r="D7629">
        <v>334.47000122070312</v>
      </c>
      <c r="E7629">
        <v>334.48001098632812</v>
      </c>
      <c r="F7629">
        <v>145560000</v>
      </c>
      <c r="G7629">
        <v>3.2587787075120112E-3</v>
      </c>
      <c r="H7629">
        <v>48845570266.113281</v>
      </c>
      <c r="I7629">
        <v>6.6715951717996339E-14</v>
      </c>
      <c r="J7629">
        <f t="shared" si="119"/>
        <v>6.6715951717996339E-14</v>
      </c>
    </row>
    <row r="7630" spans="1:10">
      <c r="A7630" s="44">
        <v>32997</v>
      </c>
      <c r="B7630">
        <v>338.3900146484375</v>
      </c>
      <c r="C7630">
        <v>338.45999145507812</v>
      </c>
      <c r="D7630">
        <v>335.17001342773438</v>
      </c>
      <c r="E7630">
        <v>335.57998657226562</v>
      </c>
      <c r="F7630">
        <v>140550000</v>
      </c>
      <c r="G7630">
        <v>8.4036334078394503E-3</v>
      </c>
      <c r="H7630">
        <v>47560716558.837891</v>
      </c>
      <c r="I7630">
        <v>1.766927417387251E-13</v>
      </c>
      <c r="J7630">
        <f t="shared" si="119"/>
        <v>1.766927417387251E-13</v>
      </c>
    </row>
    <row r="7631" spans="1:10">
      <c r="A7631" s="44">
        <v>33000</v>
      </c>
      <c r="B7631">
        <v>340.52999877929688</v>
      </c>
      <c r="C7631">
        <v>341.07000732421881</v>
      </c>
      <c r="D7631">
        <v>338.1099853515625</v>
      </c>
      <c r="E7631">
        <v>338.3900146484375</v>
      </c>
      <c r="F7631">
        <v>132760000</v>
      </c>
      <c r="G7631">
        <v>6.3240167801128511E-3</v>
      </c>
      <c r="H7631">
        <v>45208762637.939453</v>
      </c>
      <c r="I7631">
        <v>1.398847570936547E-13</v>
      </c>
      <c r="J7631">
        <f t="shared" si="119"/>
        <v>1.398847570936547E-13</v>
      </c>
    </row>
    <row r="7632" spans="1:10">
      <c r="A7632" s="44">
        <v>33001</v>
      </c>
      <c r="B7632">
        <v>342.010009765625</v>
      </c>
      <c r="C7632">
        <v>342.02999877929688</v>
      </c>
      <c r="D7632">
        <v>340.17001342773438</v>
      </c>
      <c r="E7632">
        <v>340.52999877929688</v>
      </c>
      <c r="F7632">
        <v>144230000</v>
      </c>
      <c r="G7632">
        <v>4.3461985482440291E-3</v>
      </c>
      <c r="H7632">
        <v>49328103708.496094</v>
      </c>
      <c r="I7632">
        <v>8.8107959185454267E-14</v>
      </c>
      <c r="J7632">
        <f t="shared" si="119"/>
        <v>8.8107959185454267E-14</v>
      </c>
    </row>
    <row r="7633" spans="1:10">
      <c r="A7633" s="44">
        <v>33002</v>
      </c>
      <c r="B7633">
        <v>342.8599853515625</v>
      </c>
      <c r="C7633">
        <v>343.07998657226562</v>
      </c>
      <c r="D7633">
        <v>340.89999389648438</v>
      </c>
      <c r="E7633">
        <v>342.010009765625</v>
      </c>
      <c r="F7633">
        <v>152220000</v>
      </c>
      <c r="G7633">
        <v>2.4852359921276879E-3</v>
      </c>
      <c r="H7633">
        <v>52190146970.214844</v>
      </c>
      <c r="I7633">
        <v>4.7618873224212682E-14</v>
      </c>
      <c r="J7633">
        <f t="shared" si="119"/>
        <v>4.7618873224212682E-14</v>
      </c>
    </row>
    <row r="7634" spans="1:10">
      <c r="A7634" s="44">
        <v>33003</v>
      </c>
      <c r="B7634">
        <v>343.82000732421881</v>
      </c>
      <c r="C7634">
        <v>344.98001098632812</v>
      </c>
      <c r="D7634">
        <v>342.76998901367188</v>
      </c>
      <c r="E7634">
        <v>342.8699951171875</v>
      </c>
      <c r="F7634">
        <v>158460000</v>
      </c>
      <c r="G7634">
        <v>2.8000408728707789E-3</v>
      </c>
      <c r="H7634">
        <v>54481718360.595703</v>
      </c>
      <c r="I7634">
        <v>5.1394136549406812E-14</v>
      </c>
      <c r="J7634">
        <f t="shared" si="119"/>
        <v>5.1394136549406812E-14</v>
      </c>
    </row>
    <row r="7635" spans="1:10">
      <c r="A7635" s="44">
        <v>33004</v>
      </c>
      <c r="B7635">
        <v>352</v>
      </c>
      <c r="C7635">
        <v>352.30999755859381</v>
      </c>
      <c r="D7635">
        <v>343.82000732421881</v>
      </c>
      <c r="E7635">
        <v>343.82000732421881</v>
      </c>
      <c r="F7635">
        <v>234040000</v>
      </c>
      <c r="G7635">
        <v>2.3791497008688101E-2</v>
      </c>
      <c r="H7635">
        <v>82382080000</v>
      </c>
      <c r="I7635">
        <v>2.8879456562262199E-13</v>
      </c>
      <c r="J7635">
        <f t="shared" si="119"/>
        <v>2.8879456562262199E-13</v>
      </c>
    </row>
    <row r="7636" spans="1:10">
      <c r="A7636" s="44">
        <v>33007</v>
      </c>
      <c r="B7636">
        <v>354.75</v>
      </c>
      <c r="C7636">
        <v>358.41000366210938</v>
      </c>
      <c r="D7636">
        <v>351.95001220703119</v>
      </c>
      <c r="E7636">
        <v>352</v>
      </c>
      <c r="F7636">
        <v>225410000</v>
      </c>
      <c r="G7636">
        <v>7.8125E-3</v>
      </c>
      <c r="H7636">
        <v>79964197500</v>
      </c>
      <c r="I7636">
        <v>9.7699973791395826E-14</v>
      </c>
      <c r="J7636">
        <f t="shared" si="119"/>
        <v>9.7699973791395826E-14</v>
      </c>
    </row>
    <row r="7637" spans="1:10">
      <c r="A7637" s="44">
        <v>33008</v>
      </c>
      <c r="B7637">
        <v>354.27999877929688</v>
      </c>
      <c r="C7637">
        <v>355.08999633789062</v>
      </c>
      <c r="D7637">
        <v>352.83999633789062</v>
      </c>
      <c r="E7637">
        <v>354.75</v>
      </c>
      <c r="F7637">
        <v>165730000</v>
      </c>
      <c r="G7637">
        <v>-1.324880114737526E-3</v>
      </c>
      <c r="H7637">
        <v>58714824197.692871</v>
      </c>
      <c r="I7637">
        <v>2.2564661188061351E-14</v>
      </c>
      <c r="J7637">
        <f t="shared" si="119"/>
        <v>2.2564661188061351E-14</v>
      </c>
    </row>
    <row r="7638" spans="1:10">
      <c r="A7638" s="44">
        <v>33009</v>
      </c>
      <c r="B7638">
        <v>354</v>
      </c>
      <c r="C7638">
        <v>354.67999267578119</v>
      </c>
      <c r="D7638">
        <v>351.95001220703119</v>
      </c>
      <c r="E7638">
        <v>354.26998901367188</v>
      </c>
      <c r="F7638">
        <v>159810000</v>
      </c>
      <c r="G7638">
        <v>-7.9033188512378505E-4</v>
      </c>
      <c r="H7638">
        <v>56572740000</v>
      </c>
      <c r="I7638">
        <v>1.397018926648745E-14</v>
      </c>
      <c r="J7638">
        <f t="shared" si="119"/>
        <v>1.397018926648745E-14</v>
      </c>
    </row>
    <row r="7639" spans="1:10">
      <c r="A7639" s="44">
        <v>33010</v>
      </c>
      <c r="B7639">
        <v>354.47000122070312</v>
      </c>
      <c r="C7639">
        <v>356.92001342773438</v>
      </c>
      <c r="D7639">
        <v>354</v>
      </c>
      <c r="E7639">
        <v>354</v>
      </c>
      <c r="F7639">
        <v>164770000</v>
      </c>
      <c r="G7639">
        <v>1.327687064133221E-3</v>
      </c>
      <c r="H7639">
        <v>58406022101.135246</v>
      </c>
      <c r="I7639">
        <v>2.2732023451866169E-14</v>
      </c>
      <c r="J7639">
        <f t="shared" si="119"/>
        <v>2.2732023451866169E-14</v>
      </c>
    </row>
    <row r="7640" spans="1:10">
      <c r="A7640" s="44">
        <v>33011</v>
      </c>
      <c r="B7640">
        <v>354.6400146484375</v>
      </c>
      <c r="C7640">
        <v>354.6400146484375</v>
      </c>
      <c r="D7640">
        <v>352.51998901367188</v>
      </c>
      <c r="E7640">
        <v>354.47000122070312</v>
      </c>
      <c r="F7640">
        <v>162520000</v>
      </c>
      <c r="G7640">
        <v>4.796271254234874E-4</v>
      </c>
      <c r="H7640">
        <v>57636095180.664062</v>
      </c>
      <c r="I7640">
        <v>8.3216450371952713E-15</v>
      </c>
      <c r="J7640">
        <f t="shared" si="119"/>
        <v>8.3216450371952713E-15</v>
      </c>
    </row>
    <row r="7641" spans="1:10">
      <c r="A7641" s="44">
        <v>33014</v>
      </c>
      <c r="B7641">
        <v>358</v>
      </c>
      <c r="C7641">
        <v>359.07000732421881</v>
      </c>
      <c r="D7641">
        <v>353.77999877929688</v>
      </c>
      <c r="E7641">
        <v>354.6400146484375</v>
      </c>
      <c r="F7641">
        <v>166280000</v>
      </c>
      <c r="G7641">
        <v>9.4743548747406869E-3</v>
      </c>
      <c r="H7641">
        <v>59528240000</v>
      </c>
      <c r="I7641">
        <v>1.5915731549833639E-13</v>
      </c>
      <c r="J7641">
        <f t="shared" si="119"/>
        <v>1.5915731549833639E-13</v>
      </c>
    </row>
    <row r="7642" spans="1:10">
      <c r="A7642" s="44">
        <v>33015</v>
      </c>
      <c r="B7642">
        <v>358.42999267578119</v>
      </c>
      <c r="C7642">
        <v>360.5</v>
      </c>
      <c r="D7642">
        <v>356.08999633789062</v>
      </c>
      <c r="E7642">
        <v>358</v>
      </c>
      <c r="F7642">
        <v>203350000</v>
      </c>
      <c r="G7642">
        <v>1.2010968597242491E-3</v>
      </c>
      <c r="H7642">
        <v>72886739010.620117</v>
      </c>
      <c r="I7642">
        <v>1.647894906574487E-14</v>
      </c>
      <c r="J7642">
        <f t="shared" si="119"/>
        <v>1.647894906574487E-14</v>
      </c>
    </row>
    <row r="7643" spans="1:10">
      <c r="A7643" s="44">
        <v>33016</v>
      </c>
      <c r="B7643">
        <v>359.29000854492188</v>
      </c>
      <c r="C7643">
        <v>359.29000854492188</v>
      </c>
      <c r="D7643">
        <v>356.989990234375</v>
      </c>
      <c r="E7643">
        <v>358.42999267578119</v>
      </c>
      <c r="F7643">
        <v>172330000</v>
      </c>
      <c r="G7643">
        <v>2.3993970558109372E-3</v>
      </c>
      <c r="H7643">
        <v>61916447172.546387</v>
      </c>
      <c r="I7643">
        <v>3.8752175962622481E-14</v>
      </c>
      <c r="J7643">
        <f t="shared" si="119"/>
        <v>3.8752175962622481E-14</v>
      </c>
    </row>
    <row r="7644" spans="1:10">
      <c r="A7644" s="44">
        <v>33017</v>
      </c>
      <c r="B7644">
        <v>358.41000366210938</v>
      </c>
      <c r="C7644">
        <v>359.55999755859381</v>
      </c>
      <c r="D7644">
        <v>357.8699951171875</v>
      </c>
      <c r="E7644">
        <v>359.29000854492188</v>
      </c>
      <c r="F7644">
        <v>155140000</v>
      </c>
      <c r="G7644">
        <v>-2.449288490866786E-3</v>
      </c>
      <c r="H7644">
        <v>55603727968.139648</v>
      </c>
      <c r="I7644">
        <v>4.4048997798676408E-14</v>
      </c>
      <c r="J7644">
        <f t="shared" si="119"/>
        <v>4.4048997798676408E-14</v>
      </c>
    </row>
    <row r="7645" spans="1:10">
      <c r="A7645" s="44">
        <v>33018</v>
      </c>
      <c r="B7645">
        <v>354.57998657226562</v>
      </c>
      <c r="C7645">
        <v>358.41000366210938</v>
      </c>
      <c r="D7645">
        <v>354.32000732421881</v>
      </c>
      <c r="E7645">
        <v>358.41000366210938</v>
      </c>
      <c r="F7645">
        <v>120250000</v>
      </c>
      <c r="G7645">
        <v>-1.068613334089441E-2</v>
      </c>
      <c r="H7645">
        <v>42638243385.314941</v>
      </c>
      <c r="I7645">
        <v>2.5062320800426851E-13</v>
      </c>
      <c r="J7645">
        <f t="shared" si="119"/>
        <v>2.5062320800426851E-13</v>
      </c>
    </row>
    <row r="7646" spans="1:10">
      <c r="A7646" s="44">
        <v>33022</v>
      </c>
      <c r="B7646">
        <v>360.64999389648438</v>
      </c>
      <c r="C7646">
        <v>360.64999389648438</v>
      </c>
      <c r="D7646">
        <v>354.54998779296881</v>
      </c>
      <c r="E7646">
        <v>354.57998657226562</v>
      </c>
      <c r="F7646">
        <v>137410000</v>
      </c>
      <c r="G7646">
        <v>1.7118866134825161E-2</v>
      </c>
      <c r="H7646">
        <v>49556915661.315918</v>
      </c>
      <c r="I7646">
        <v>3.4543849039798358E-13</v>
      </c>
      <c r="J7646">
        <f t="shared" si="119"/>
        <v>3.4543849039798358E-13</v>
      </c>
    </row>
    <row r="7647" spans="1:10">
      <c r="A7647" s="44">
        <v>33023</v>
      </c>
      <c r="B7647">
        <v>360.8599853515625</v>
      </c>
      <c r="C7647">
        <v>362.260009765625</v>
      </c>
      <c r="D7647">
        <v>360</v>
      </c>
      <c r="E7647">
        <v>360.64999389648438</v>
      </c>
      <c r="F7647">
        <v>199540000</v>
      </c>
      <c r="G7647">
        <v>5.8225830758895647E-4</v>
      </c>
      <c r="H7647">
        <v>72006001477.050781</v>
      </c>
      <c r="I7647">
        <v>8.0862469189395206E-15</v>
      </c>
      <c r="J7647">
        <f t="shared" si="119"/>
        <v>8.0862469189395206E-15</v>
      </c>
    </row>
    <row r="7648" spans="1:10">
      <c r="A7648" s="44">
        <v>33024</v>
      </c>
      <c r="B7648">
        <v>361.23001098632812</v>
      </c>
      <c r="C7648">
        <v>361.83999633789062</v>
      </c>
      <c r="D7648">
        <v>360.23001098632812</v>
      </c>
      <c r="E7648">
        <v>360.8599853515625</v>
      </c>
      <c r="F7648">
        <v>165690000</v>
      </c>
      <c r="G7648">
        <v>1.025399461802801E-3</v>
      </c>
      <c r="H7648">
        <v>59852200520.324707</v>
      </c>
      <c r="I7648">
        <v>1.7132193184018251E-14</v>
      </c>
      <c r="J7648">
        <f t="shared" si="119"/>
        <v>1.7132193184018251E-14</v>
      </c>
    </row>
    <row r="7649" spans="1:10">
      <c r="A7649" s="44">
        <v>33025</v>
      </c>
      <c r="B7649">
        <v>363.16000366210938</v>
      </c>
      <c r="C7649">
        <v>363.51998901367188</v>
      </c>
      <c r="D7649">
        <v>361.20999145507812</v>
      </c>
      <c r="E7649">
        <v>361.260009765625</v>
      </c>
      <c r="F7649">
        <v>187860000</v>
      </c>
      <c r="G7649">
        <v>5.3428359136369341E-3</v>
      </c>
      <c r="H7649">
        <v>68223238287.963867</v>
      </c>
      <c r="I7649">
        <v>7.8314018034226496E-14</v>
      </c>
      <c r="J7649">
        <f t="shared" si="119"/>
        <v>7.8314018034226496E-14</v>
      </c>
    </row>
    <row r="7650" spans="1:10">
      <c r="A7650" s="44">
        <v>33028</v>
      </c>
      <c r="B7650">
        <v>367.39999389648438</v>
      </c>
      <c r="C7650">
        <v>367.85000610351562</v>
      </c>
      <c r="D7650">
        <v>362.42999267578119</v>
      </c>
      <c r="E7650">
        <v>363.16000366210938</v>
      </c>
      <c r="F7650">
        <v>175520000</v>
      </c>
      <c r="G7650">
        <v>1.1675267627544009E-2</v>
      </c>
      <c r="H7650">
        <v>64486046928.710938</v>
      </c>
      <c r="I7650">
        <v>1.8105106737975369E-13</v>
      </c>
      <c r="J7650">
        <f t="shared" si="119"/>
        <v>1.8105106737975369E-13</v>
      </c>
    </row>
    <row r="7651" spans="1:10">
      <c r="A7651" s="44">
        <v>33029</v>
      </c>
      <c r="B7651">
        <v>366.6400146484375</v>
      </c>
      <c r="C7651">
        <v>368.77999877929688</v>
      </c>
      <c r="D7651">
        <v>365.489990234375</v>
      </c>
      <c r="E7651">
        <v>367.39999389648438</v>
      </c>
      <c r="F7651">
        <v>199720000</v>
      </c>
      <c r="G7651">
        <v>-2.0685336436369051E-3</v>
      </c>
      <c r="H7651">
        <v>73225343725.585938</v>
      </c>
      <c r="I7651">
        <v>2.824887584534658E-14</v>
      </c>
      <c r="J7651">
        <f t="shared" si="119"/>
        <v>2.824887584534658E-14</v>
      </c>
    </row>
    <row r="7652" spans="1:10">
      <c r="A7652" s="44">
        <v>33030</v>
      </c>
      <c r="B7652">
        <v>364.95999145507812</v>
      </c>
      <c r="C7652">
        <v>366.6400146484375</v>
      </c>
      <c r="D7652">
        <v>364.42001342773438</v>
      </c>
      <c r="E7652">
        <v>366.6400146484375</v>
      </c>
      <c r="F7652">
        <v>164030000</v>
      </c>
      <c r="G7652">
        <v>-4.5822145053379124E-3</v>
      </c>
      <c r="H7652">
        <v>59864387398.376457</v>
      </c>
      <c r="I7652">
        <v>7.6543245566765496E-14</v>
      </c>
      <c r="J7652">
        <f t="shared" si="119"/>
        <v>7.6543245566765496E-14</v>
      </c>
    </row>
    <row r="7653" spans="1:10">
      <c r="A7653" s="44">
        <v>33031</v>
      </c>
      <c r="B7653">
        <v>363.14999389648438</v>
      </c>
      <c r="C7653">
        <v>365.92001342773438</v>
      </c>
      <c r="D7653">
        <v>361.60000610351562</v>
      </c>
      <c r="E7653">
        <v>365.92001342773438</v>
      </c>
      <c r="F7653">
        <v>160360000</v>
      </c>
      <c r="G7653">
        <v>-4.9594410372966191E-3</v>
      </c>
      <c r="H7653">
        <v>58234733021.240227</v>
      </c>
      <c r="I7653">
        <v>8.5162939366232494E-14</v>
      </c>
      <c r="J7653">
        <f t="shared" si="119"/>
        <v>8.5162939366232494E-14</v>
      </c>
    </row>
    <row r="7654" spans="1:10">
      <c r="A7654" s="44">
        <v>33032</v>
      </c>
      <c r="B7654">
        <v>358.70999145507812</v>
      </c>
      <c r="C7654">
        <v>363.489990234375</v>
      </c>
      <c r="D7654">
        <v>357.67999267578119</v>
      </c>
      <c r="E7654">
        <v>363.14999389648438</v>
      </c>
      <c r="F7654">
        <v>142600000</v>
      </c>
      <c r="G7654">
        <v>-1.222635967514807E-2</v>
      </c>
      <c r="H7654">
        <v>51152044781.494141</v>
      </c>
      <c r="I7654">
        <v>2.390199595612518E-13</v>
      </c>
      <c r="J7654">
        <f t="shared" si="119"/>
        <v>2.390199595612518E-13</v>
      </c>
    </row>
    <row r="7655" spans="1:10">
      <c r="A7655" s="44">
        <v>33035</v>
      </c>
      <c r="B7655">
        <v>361.6300048828125</v>
      </c>
      <c r="C7655">
        <v>361.6300048828125</v>
      </c>
      <c r="D7655">
        <v>357.70001220703119</v>
      </c>
      <c r="E7655">
        <v>358.70999145507812</v>
      </c>
      <c r="F7655">
        <v>119550000</v>
      </c>
      <c r="G7655">
        <v>8.1403180766992378E-3</v>
      </c>
      <c r="H7655">
        <v>43232867083.740227</v>
      </c>
      <c r="I7655">
        <v>1.8829003547074001E-13</v>
      </c>
      <c r="J7655">
        <f t="shared" si="119"/>
        <v>1.8829003547074001E-13</v>
      </c>
    </row>
    <row r="7656" spans="1:10">
      <c r="A7656" s="44">
        <v>33036</v>
      </c>
      <c r="B7656">
        <v>366.25</v>
      </c>
      <c r="C7656">
        <v>367.26998901367188</v>
      </c>
      <c r="D7656">
        <v>361.14999389648438</v>
      </c>
      <c r="E7656">
        <v>361.6300048828125</v>
      </c>
      <c r="F7656">
        <v>157100000</v>
      </c>
      <c r="G7656">
        <v>1.2775475084498609E-2</v>
      </c>
      <c r="H7656">
        <v>57537875000</v>
      </c>
      <c r="I7656">
        <v>2.220359212866066E-13</v>
      </c>
      <c r="J7656">
        <f t="shared" si="119"/>
        <v>2.220359212866066E-13</v>
      </c>
    </row>
    <row r="7657" spans="1:10">
      <c r="A7657" s="44">
        <v>33037</v>
      </c>
      <c r="B7657">
        <v>364.89999389648438</v>
      </c>
      <c r="C7657">
        <v>367.08999633789062</v>
      </c>
      <c r="D7657">
        <v>364.510009765625</v>
      </c>
      <c r="E7657">
        <v>366.25</v>
      </c>
      <c r="F7657">
        <v>158910000</v>
      </c>
      <c r="G7657">
        <v>-3.686023490827695E-3</v>
      </c>
      <c r="H7657">
        <v>57986258030.090332</v>
      </c>
      <c r="I7657">
        <v>6.3567190159346661E-14</v>
      </c>
      <c r="J7657">
        <f t="shared" si="119"/>
        <v>6.3567190159346661E-14</v>
      </c>
    </row>
    <row r="7658" spans="1:10">
      <c r="A7658" s="44">
        <v>33038</v>
      </c>
      <c r="B7658">
        <v>362.89999389648438</v>
      </c>
      <c r="C7658">
        <v>364.89999389648438</v>
      </c>
      <c r="D7658">
        <v>361.6400146484375</v>
      </c>
      <c r="E7658">
        <v>364.89999389648438</v>
      </c>
      <c r="F7658">
        <v>135770000</v>
      </c>
      <c r="G7658">
        <v>-5.4809537776188133E-3</v>
      </c>
      <c r="H7658">
        <v>49270932171.325684</v>
      </c>
      <c r="I7658">
        <v>1.112411220181577E-13</v>
      </c>
      <c r="J7658">
        <f t="shared" si="119"/>
        <v>1.112411220181577E-13</v>
      </c>
    </row>
    <row r="7659" spans="1:10">
      <c r="A7659" s="44">
        <v>33039</v>
      </c>
      <c r="B7659">
        <v>362.91000366210938</v>
      </c>
      <c r="C7659">
        <v>363.1400146484375</v>
      </c>
      <c r="D7659">
        <v>360.70999145507812</v>
      </c>
      <c r="E7659">
        <v>362.8900146484375</v>
      </c>
      <c r="F7659">
        <v>205130000</v>
      </c>
      <c r="G7659">
        <v>2.7582710921292272E-5</v>
      </c>
      <c r="H7659">
        <v>74443729051.208496</v>
      </c>
      <c r="I7659">
        <v>3.7051758788599412E-16</v>
      </c>
      <c r="J7659">
        <f t="shared" si="119"/>
        <v>3.7051758788599412E-16</v>
      </c>
    </row>
    <row r="7660" spans="1:10">
      <c r="A7660" s="44">
        <v>33042</v>
      </c>
      <c r="B7660">
        <v>356.8800048828125</v>
      </c>
      <c r="C7660">
        <v>362.91000366210938</v>
      </c>
      <c r="D7660">
        <v>356.8800048828125</v>
      </c>
      <c r="E7660">
        <v>362.91000366210938</v>
      </c>
      <c r="F7660">
        <v>133470000</v>
      </c>
      <c r="G7660">
        <v>-1.661568630913568E-2</v>
      </c>
      <c r="H7660">
        <v>47632774251.708977</v>
      </c>
      <c r="I7660">
        <v>3.4882885933396029E-13</v>
      </c>
      <c r="J7660">
        <f t="shared" si="119"/>
        <v>3.4882885933396029E-13</v>
      </c>
    </row>
    <row r="7661" spans="1:10">
      <c r="A7661" s="44">
        <v>33043</v>
      </c>
      <c r="B7661">
        <v>358.47000122070312</v>
      </c>
      <c r="C7661">
        <v>358.89999389648438</v>
      </c>
      <c r="D7661">
        <v>356.17999267578119</v>
      </c>
      <c r="E7661">
        <v>356.8800048828125</v>
      </c>
      <c r="F7661">
        <v>134930000</v>
      </c>
      <c r="G7661">
        <v>4.4552687629915164E-3</v>
      </c>
      <c r="H7661">
        <v>48368357264.709473</v>
      </c>
      <c r="I7661">
        <v>9.2111227565757522E-14</v>
      </c>
      <c r="J7661">
        <f t="shared" si="119"/>
        <v>9.2111227565757522E-14</v>
      </c>
    </row>
    <row r="7662" spans="1:10">
      <c r="A7662" s="44">
        <v>33044</v>
      </c>
      <c r="B7662">
        <v>359.10000610351562</v>
      </c>
      <c r="C7662">
        <v>359.91000366210938</v>
      </c>
      <c r="D7662">
        <v>357</v>
      </c>
      <c r="E7662">
        <v>358.47000122070312</v>
      </c>
      <c r="F7662">
        <v>137420000</v>
      </c>
      <c r="G7662">
        <v>1.757482859561899E-3</v>
      </c>
      <c r="H7662">
        <v>49347522838.745117</v>
      </c>
      <c r="I7662">
        <v>3.5614408960403058E-14</v>
      </c>
      <c r="J7662">
        <f t="shared" si="119"/>
        <v>3.5614408960403058E-14</v>
      </c>
    </row>
    <row r="7663" spans="1:10">
      <c r="A7663" s="44">
        <v>33045</v>
      </c>
      <c r="B7663">
        <v>360.47000122070312</v>
      </c>
      <c r="C7663">
        <v>360.8800048828125</v>
      </c>
      <c r="D7663">
        <v>357.6300048828125</v>
      </c>
      <c r="E7663">
        <v>359.10000610351562</v>
      </c>
      <c r="F7663">
        <v>138570000</v>
      </c>
      <c r="G7663">
        <v>3.815079626572349E-3</v>
      </c>
      <c r="H7663">
        <v>49950328069.152832</v>
      </c>
      <c r="I7663">
        <v>7.6377468858475369E-14</v>
      </c>
      <c r="J7663">
        <f t="shared" si="119"/>
        <v>7.6377468858475369E-14</v>
      </c>
    </row>
    <row r="7664" spans="1:10">
      <c r="A7664" s="44">
        <v>33046</v>
      </c>
      <c r="B7664">
        <v>355.42999267578119</v>
      </c>
      <c r="C7664">
        <v>363.20001220703119</v>
      </c>
      <c r="D7664">
        <v>355.30999755859381</v>
      </c>
      <c r="E7664">
        <v>360.51998901367188</v>
      </c>
      <c r="F7664">
        <v>172570000</v>
      </c>
      <c r="G7664">
        <v>-1.3981769711360999E-2</v>
      </c>
      <c r="H7664">
        <v>61336553836.05957</v>
      </c>
      <c r="I7664">
        <v>2.2795166726731168E-13</v>
      </c>
      <c r="J7664">
        <f t="shared" si="119"/>
        <v>2.2795166726731168E-13</v>
      </c>
    </row>
    <row r="7665" spans="1:10">
      <c r="A7665" s="44">
        <v>33049</v>
      </c>
      <c r="B7665">
        <v>352.30999755859381</v>
      </c>
      <c r="C7665">
        <v>356.41000366210938</v>
      </c>
      <c r="D7665">
        <v>351.91000366210938</v>
      </c>
      <c r="E7665">
        <v>355.42001342773438</v>
      </c>
      <c r="F7665">
        <v>133100000</v>
      </c>
      <c r="G7665">
        <v>-8.7780862096056289E-3</v>
      </c>
      <c r="H7665">
        <v>46892460675.048828</v>
      </c>
      <c r="I7665">
        <v>1.8719610963551739E-13</v>
      </c>
      <c r="J7665">
        <f t="shared" si="119"/>
        <v>1.8719610963551739E-13</v>
      </c>
    </row>
    <row r="7666" spans="1:10">
      <c r="A7666" s="44">
        <v>33050</v>
      </c>
      <c r="B7666">
        <v>352.05999755859381</v>
      </c>
      <c r="C7666">
        <v>356.08999633789062</v>
      </c>
      <c r="D7666">
        <v>351.85000610351562</v>
      </c>
      <c r="E7666">
        <v>352.32000732421881</v>
      </c>
      <c r="F7666">
        <v>141420000</v>
      </c>
      <c r="G7666">
        <v>-7.0960234376660214E-4</v>
      </c>
      <c r="H7666">
        <v>49788324854.736328</v>
      </c>
      <c r="I7666">
        <v>1.425238438603741E-14</v>
      </c>
      <c r="J7666">
        <f t="shared" si="119"/>
        <v>1.425238438603741E-14</v>
      </c>
    </row>
    <row r="7667" spans="1:10">
      <c r="A7667" s="44">
        <v>33051</v>
      </c>
      <c r="B7667">
        <v>355.1400146484375</v>
      </c>
      <c r="C7667">
        <v>355.8900146484375</v>
      </c>
      <c r="D7667">
        <v>351.23001098632812</v>
      </c>
      <c r="E7667">
        <v>352.05999755859381</v>
      </c>
      <c r="F7667">
        <v>146620000</v>
      </c>
      <c r="G7667">
        <v>8.7485573799992444E-3</v>
      </c>
      <c r="H7667">
        <v>52070628947.753906</v>
      </c>
      <c r="I7667">
        <v>1.6801328420244899E-13</v>
      </c>
      <c r="J7667">
        <f t="shared" si="119"/>
        <v>1.6801328420244899E-13</v>
      </c>
    </row>
    <row r="7668" spans="1:10">
      <c r="A7668" s="44">
        <v>33052</v>
      </c>
      <c r="B7668">
        <v>357.6300048828125</v>
      </c>
      <c r="C7668">
        <v>357.6300048828125</v>
      </c>
      <c r="D7668">
        <v>355.16000366210938</v>
      </c>
      <c r="E7668">
        <v>355.16000366210938</v>
      </c>
      <c r="F7668">
        <v>136120000</v>
      </c>
      <c r="G7668">
        <v>7.0112916924889301E-3</v>
      </c>
      <c r="H7668">
        <v>48680596264.648438</v>
      </c>
      <c r="I7668">
        <v>1.4402641361195669E-13</v>
      </c>
      <c r="J7668">
        <f t="shared" si="119"/>
        <v>1.4402641361195669E-13</v>
      </c>
    </row>
    <row r="7669" spans="1:10">
      <c r="A7669" s="44">
        <v>33053</v>
      </c>
      <c r="B7669">
        <v>358.01998901367188</v>
      </c>
      <c r="C7669">
        <v>359.08999633789062</v>
      </c>
      <c r="D7669">
        <v>357.29998779296881</v>
      </c>
      <c r="E7669">
        <v>357.6400146484375</v>
      </c>
      <c r="F7669">
        <v>145510000</v>
      </c>
      <c r="G7669">
        <v>1.090468152936896E-3</v>
      </c>
      <c r="H7669">
        <v>52095488601.379387</v>
      </c>
      <c r="I7669">
        <v>2.09321033781037E-14</v>
      </c>
      <c r="J7669">
        <f t="shared" si="119"/>
        <v>2.09321033781037E-14</v>
      </c>
    </row>
    <row r="7670" spans="1:10">
      <c r="A7670" s="44">
        <v>33056</v>
      </c>
      <c r="B7670">
        <v>359.54000854492188</v>
      </c>
      <c r="C7670">
        <v>359.57998657226562</v>
      </c>
      <c r="D7670">
        <v>357.54000854492188</v>
      </c>
      <c r="E7670">
        <v>358.01998901367188</v>
      </c>
      <c r="F7670">
        <v>130200000</v>
      </c>
      <c r="G7670">
        <v>4.2456275568232282E-3</v>
      </c>
      <c r="H7670">
        <v>46812109112.548828</v>
      </c>
      <c r="I7670">
        <v>9.0695070940204904E-14</v>
      </c>
      <c r="J7670">
        <f t="shared" si="119"/>
        <v>9.0695070940204904E-14</v>
      </c>
    </row>
    <row r="7671" spans="1:10">
      <c r="A7671" s="44">
        <v>33057</v>
      </c>
      <c r="B7671">
        <v>360.16000366210938</v>
      </c>
      <c r="C7671">
        <v>360.73001098632812</v>
      </c>
      <c r="D7671">
        <v>359.44000244140619</v>
      </c>
      <c r="E7671">
        <v>359.54000854492188</v>
      </c>
      <c r="F7671">
        <v>130050000</v>
      </c>
      <c r="G7671">
        <v>1.7244120332995381E-3</v>
      </c>
      <c r="H7671">
        <v>46838808476.257317</v>
      </c>
      <c r="I7671">
        <v>3.6815881731356288E-14</v>
      </c>
      <c r="J7671">
        <f t="shared" si="119"/>
        <v>3.6815881731356288E-14</v>
      </c>
    </row>
    <row r="7672" spans="1:10">
      <c r="A7672" s="44">
        <v>33059</v>
      </c>
      <c r="B7672">
        <v>355.67999267578119</v>
      </c>
      <c r="C7672">
        <v>360.16000366210938</v>
      </c>
      <c r="D7672">
        <v>354.8599853515625</v>
      </c>
      <c r="E7672">
        <v>360.16000366210938</v>
      </c>
      <c r="F7672">
        <v>128320000</v>
      </c>
      <c r="G7672">
        <v>-1.243894641485821E-2</v>
      </c>
      <c r="H7672">
        <v>45640856660.15625</v>
      </c>
      <c r="I7672">
        <v>2.7253972263227068E-13</v>
      </c>
      <c r="J7672">
        <f t="shared" si="119"/>
        <v>2.7253972263227068E-13</v>
      </c>
    </row>
    <row r="7673" spans="1:10">
      <c r="A7673" s="44">
        <v>33060</v>
      </c>
      <c r="B7673">
        <v>358.42001342773438</v>
      </c>
      <c r="C7673">
        <v>359.01998901367188</v>
      </c>
      <c r="D7673">
        <v>354.6400146484375</v>
      </c>
      <c r="E7673">
        <v>355.69000244140619</v>
      </c>
      <c r="F7673">
        <v>111730000</v>
      </c>
      <c r="G7673">
        <v>7.7036122592668574E-3</v>
      </c>
      <c r="H7673">
        <v>40046268100.280762</v>
      </c>
      <c r="I7673">
        <v>1.923677941718831E-13</v>
      </c>
      <c r="J7673">
        <f t="shared" si="119"/>
        <v>1.923677941718831E-13</v>
      </c>
    </row>
    <row r="7674" spans="1:10">
      <c r="A7674" s="44">
        <v>33063</v>
      </c>
      <c r="B7674">
        <v>359.51998901367188</v>
      </c>
      <c r="C7674">
        <v>360.04998779296881</v>
      </c>
      <c r="D7674">
        <v>358.1099853515625</v>
      </c>
      <c r="E7674">
        <v>358.42001342773438</v>
      </c>
      <c r="F7674">
        <v>119390000</v>
      </c>
      <c r="G7674">
        <v>3.0689569352388979E-3</v>
      </c>
      <c r="H7674">
        <v>42923091488.342293</v>
      </c>
      <c r="I7674">
        <v>7.1498972437071837E-14</v>
      </c>
      <c r="J7674">
        <f t="shared" si="119"/>
        <v>7.1498972437071837E-14</v>
      </c>
    </row>
    <row r="7675" spans="1:10">
      <c r="A7675" s="44">
        <v>33064</v>
      </c>
      <c r="B7675">
        <v>356.489990234375</v>
      </c>
      <c r="C7675">
        <v>359.739990234375</v>
      </c>
      <c r="D7675">
        <v>356.41000366210938</v>
      </c>
      <c r="E7675">
        <v>359.51998901367188</v>
      </c>
      <c r="F7675">
        <v>147630000</v>
      </c>
      <c r="G7675">
        <v>-8.4279007340024581E-3</v>
      </c>
      <c r="H7675">
        <v>52628617258.300781</v>
      </c>
      <c r="I7675">
        <v>1.6013912530968459E-13</v>
      </c>
      <c r="J7675">
        <f t="shared" si="119"/>
        <v>1.6013912530968459E-13</v>
      </c>
    </row>
    <row r="7676" spans="1:10">
      <c r="A7676" s="44">
        <v>33065</v>
      </c>
      <c r="B7676">
        <v>361.23001098632812</v>
      </c>
      <c r="C7676">
        <v>361.23001098632812</v>
      </c>
      <c r="D7676">
        <v>356.489990234375</v>
      </c>
      <c r="E7676">
        <v>356.489990234375</v>
      </c>
      <c r="F7676">
        <v>162220000</v>
      </c>
      <c r="G7676">
        <v>1.3296364222840531E-2</v>
      </c>
      <c r="H7676">
        <v>58598732382.202148</v>
      </c>
      <c r="I7676">
        <v>2.2690532170758959E-13</v>
      </c>
      <c r="J7676">
        <f t="shared" si="119"/>
        <v>2.2690532170758959E-13</v>
      </c>
    </row>
    <row r="7677" spans="1:10">
      <c r="A7677" s="44">
        <v>33066</v>
      </c>
      <c r="B7677">
        <v>365.44000244140619</v>
      </c>
      <c r="C7677">
        <v>365.45999145507812</v>
      </c>
      <c r="D7677">
        <v>360.57000732421881</v>
      </c>
      <c r="E7677">
        <v>361.23001098632812</v>
      </c>
      <c r="F7677">
        <v>213180000</v>
      </c>
      <c r="G7677">
        <v>1.1654600467948081E-2</v>
      </c>
      <c r="H7677">
        <v>77904499720.458984</v>
      </c>
      <c r="I7677">
        <v>1.496011207281702E-13</v>
      </c>
      <c r="J7677">
        <f t="shared" si="119"/>
        <v>1.496011207281702E-13</v>
      </c>
    </row>
    <row r="7678" spans="1:10">
      <c r="A7678" s="44">
        <v>33067</v>
      </c>
      <c r="B7678">
        <v>367.30999755859381</v>
      </c>
      <c r="C7678">
        <v>369.67999267578119</v>
      </c>
      <c r="D7678">
        <v>365.45001220703119</v>
      </c>
      <c r="E7678">
        <v>365.45001220703119</v>
      </c>
      <c r="F7678">
        <v>215600000</v>
      </c>
      <c r="G7678">
        <v>5.1171056936694104E-3</v>
      </c>
      <c r="H7678">
        <v>79192035473.632812</v>
      </c>
      <c r="I7678">
        <v>6.4616418343902316E-14</v>
      </c>
      <c r="J7678">
        <f t="shared" si="119"/>
        <v>6.4616418343902316E-14</v>
      </c>
    </row>
    <row r="7679" spans="1:10">
      <c r="A7679" s="44">
        <v>33070</v>
      </c>
      <c r="B7679">
        <v>368.95001220703119</v>
      </c>
      <c r="C7679">
        <v>369.77999877929688</v>
      </c>
      <c r="D7679">
        <v>367.30999755859381</v>
      </c>
      <c r="E7679">
        <v>367.30999755859381</v>
      </c>
      <c r="F7679">
        <v>149430000</v>
      </c>
      <c r="G7679">
        <v>4.4649333242716693E-3</v>
      </c>
      <c r="H7679">
        <v>55132200324.09668</v>
      </c>
      <c r="I7679">
        <v>8.0985944657104084E-14</v>
      </c>
      <c r="J7679">
        <f t="shared" si="119"/>
        <v>8.0985944657104084E-14</v>
      </c>
    </row>
    <row r="7680" spans="1:10">
      <c r="A7680" s="44">
        <v>33071</v>
      </c>
      <c r="B7680">
        <v>367.51998901367188</v>
      </c>
      <c r="C7680">
        <v>369.39999389648438</v>
      </c>
      <c r="D7680">
        <v>364.989990234375</v>
      </c>
      <c r="E7680">
        <v>368.95001220703119</v>
      </c>
      <c r="F7680">
        <v>176790000</v>
      </c>
      <c r="G7680">
        <v>-3.8759266731150932E-3</v>
      </c>
      <c r="H7680">
        <v>64973858857.727051</v>
      </c>
      <c r="I7680">
        <v>5.9653632110756897E-14</v>
      </c>
      <c r="J7680">
        <f t="shared" si="119"/>
        <v>5.9653632110756897E-14</v>
      </c>
    </row>
    <row r="7681" spans="1:10">
      <c r="A7681" s="44">
        <v>33072</v>
      </c>
      <c r="B7681">
        <v>364.22000122070312</v>
      </c>
      <c r="C7681">
        <v>367.51998901367188</v>
      </c>
      <c r="D7681">
        <v>362.95001220703119</v>
      </c>
      <c r="E7681">
        <v>367.51998901367188</v>
      </c>
      <c r="F7681">
        <v>168760000</v>
      </c>
      <c r="G7681">
        <v>-8.979070231867059E-3</v>
      </c>
      <c r="H7681">
        <v>61465767406.005859</v>
      </c>
      <c r="I7681">
        <v>1.4608245550009529E-13</v>
      </c>
      <c r="J7681">
        <f t="shared" si="119"/>
        <v>1.4608245550009529E-13</v>
      </c>
    </row>
    <row r="7682" spans="1:10">
      <c r="A7682" s="44">
        <v>33073</v>
      </c>
      <c r="B7682">
        <v>365.32000732421881</v>
      </c>
      <c r="C7682">
        <v>365.32000732421881</v>
      </c>
      <c r="D7682">
        <v>361.29000854492188</v>
      </c>
      <c r="E7682">
        <v>364.22000122070312</v>
      </c>
      <c r="F7682">
        <v>161990000</v>
      </c>
      <c r="G7682">
        <v>3.020169402638162E-3</v>
      </c>
      <c r="H7682">
        <v>59178187986.450203</v>
      </c>
      <c r="I7682">
        <v>5.1035178760959677E-14</v>
      </c>
      <c r="J7682">
        <f t="shared" ref="J7682:J7745" si="120">IF(I7682=0,I7681,I7682)</f>
        <v>5.1035178760959677E-14</v>
      </c>
    </row>
    <row r="7683" spans="1:10">
      <c r="A7683" s="44">
        <v>33074</v>
      </c>
      <c r="B7683">
        <v>361.6099853515625</v>
      </c>
      <c r="C7683">
        <v>366.6400146484375</v>
      </c>
      <c r="D7683">
        <v>361.57998657226562</v>
      </c>
      <c r="E7683">
        <v>365.32000732421881</v>
      </c>
      <c r="F7683">
        <v>177810000</v>
      </c>
      <c r="G7683">
        <v>-1.015554006973296E-2</v>
      </c>
      <c r="H7683">
        <v>64297871495.361328</v>
      </c>
      <c r="I7683">
        <v>1.579451983953406E-13</v>
      </c>
      <c r="J7683">
        <f t="shared" si="120"/>
        <v>1.579451983953406E-13</v>
      </c>
    </row>
    <row r="7684" spans="1:10">
      <c r="A7684" s="44">
        <v>33077</v>
      </c>
      <c r="B7684">
        <v>355.30999755859381</v>
      </c>
      <c r="C7684">
        <v>361.6099853515625</v>
      </c>
      <c r="D7684">
        <v>350.08999633789062</v>
      </c>
      <c r="E7684">
        <v>361.6099853515625</v>
      </c>
      <c r="F7684">
        <v>209030000</v>
      </c>
      <c r="G7684">
        <v>-1.7422051514544901E-2</v>
      </c>
      <c r="H7684">
        <v>74270448789.672852</v>
      </c>
      <c r="I7684">
        <v>2.3457582118404272E-13</v>
      </c>
      <c r="J7684">
        <f t="shared" si="120"/>
        <v>2.3457582118404272E-13</v>
      </c>
    </row>
    <row r="7685" spans="1:10">
      <c r="A7685" s="44">
        <v>33078</v>
      </c>
      <c r="B7685">
        <v>355.79000854492188</v>
      </c>
      <c r="C7685">
        <v>356.08999633789062</v>
      </c>
      <c r="D7685">
        <v>351.45999145507812</v>
      </c>
      <c r="E7685">
        <v>355.30999755859381</v>
      </c>
      <c r="F7685">
        <v>181920000</v>
      </c>
      <c r="G7685">
        <v>1.350963917780001E-3</v>
      </c>
      <c r="H7685">
        <v>64725318354.492188</v>
      </c>
      <c r="I7685">
        <v>2.0872263777536741E-14</v>
      </c>
      <c r="J7685">
        <f t="shared" si="120"/>
        <v>2.0872263777536741E-14</v>
      </c>
    </row>
    <row r="7686" spans="1:10">
      <c r="A7686" s="44">
        <v>33079</v>
      </c>
      <c r="B7686">
        <v>357.08999633789062</v>
      </c>
      <c r="C7686">
        <v>357.51998901367188</v>
      </c>
      <c r="D7686">
        <v>354.79998779296881</v>
      </c>
      <c r="E7686">
        <v>355.79000854492188</v>
      </c>
      <c r="F7686">
        <v>163530000</v>
      </c>
      <c r="G7686">
        <v>3.6538063513511521E-3</v>
      </c>
      <c r="H7686">
        <v>58394927101.135246</v>
      </c>
      <c r="I7686">
        <v>6.2570612427053078E-14</v>
      </c>
      <c r="J7686">
        <f t="shared" si="120"/>
        <v>6.2570612427053078E-14</v>
      </c>
    </row>
    <row r="7687" spans="1:10">
      <c r="A7687" s="44">
        <v>33080</v>
      </c>
      <c r="B7687">
        <v>355.91000366210938</v>
      </c>
      <c r="C7687">
        <v>357.47000122070312</v>
      </c>
      <c r="D7687">
        <v>353.95001220703119</v>
      </c>
      <c r="E7687">
        <v>357.08999633789062</v>
      </c>
      <c r="F7687">
        <v>155040000</v>
      </c>
      <c r="G7687">
        <v>-3.3044685874221709E-3</v>
      </c>
      <c r="H7687">
        <v>55180286967.773438</v>
      </c>
      <c r="I7687">
        <v>5.9884947487715267E-14</v>
      </c>
      <c r="J7687">
        <f t="shared" si="120"/>
        <v>5.9884947487715267E-14</v>
      </c>
    </row>
    <row r="7688" spans="1:10">
      <c r="A7688" s="44">
        <v>33081</v>
      </c>
      <c r="B7688">
        <v>353.44000244140619</v>
      </c>
      <c r="C7688">
        <v>355.94000244140619</v>
      </c>
      <c r="D7688">
        <v>352.1400146484375</v>
      </c>
      <c r="E7688">
        <v>355.89999389648438</v>
      </c>
      <c r="F7688">
        <v>149070000</v>
      </c>
      <c r="G7688">
        <v>-6.9399600890344137E-3</v>
      </c>
      <c r="H7688">
        <v>52687301163.94043</v>
      </c>
      <c r="I7688">
        <v>1.3171978704014869E-13</v>
      </c>
      <c r="J7688">
        <f t="shared" si="120"/>
        <v>1.3171978704014869E-13</v>
      </c>
    </row>
    <row r="7689" spans="1:10">
      <c r="A7689" s="44">
        <v>33084</v>
      </c>
      <c r="B7689">
        <v>355.54998779296881</v>
      </c>
      <c r="C7689">
        <v>355.54998779296881</v>
      </c>
      <c r="D7689">
        <v>351.14999389648438</v>
      </c>
      <c r="E7689">
        <v>353.44000244140619</v>
      </c>
      <c r="F7689">
        <v>146470000</v>
      </c>
      <c r="G7689">
        <v>5.9698543939217252E-3</v>
      </c>
      <c r="H7689">
        <v>52077406712.036133</v>
      </c>
      <c r="I7689">
        <v>1.1463424872387071E-13</v>
      </c>
      <c r="J7689">
        <f t="shared" si="120"/>
        <v>1.1463424872387071E-13</v>
      </c>
    </row>
    <row r="7690" spans="1:10">
      <c r="A7690" s="44">
        <v>33085</v>
      </c>
      <c r="B7690">
        <v>356.14999389648438</v>
      </c>
      <c r="C7690">
        <v>357.54000854492188</v>
      </c>
      <c r="D7690">
        <v>353.91000366210938</v>
      </c>
      <c r="E7690">
        <v>355.54998779296881</v>
      </c>
      <c r="F7690">
        <v>175380000</v>
      </c>
      <c r="G7690">
        <v>1.6875435919434521E-3</v>
      </c>
      <c r="H7690">
        <v>62461585929.56543</v>
      </c>
      <c r="I7690">
        <v>2.7017302984371941E-14</v>
      </c>
      <c r="J7690">
        <f t="shared" si="120"/>
        <v>2.7017302984371941E-14</v>
      </c>
    </row>
    <row r="7691" spans="1:10">
      <c r="A7691" s="44">
        <v>33086</v>
      </c>
      <c r="B7691">
        <v>355.51998901367188</v>
      </c>
      <c r="C7691">
        <v>357.35000610351562</v>
      </c>
      <c r="D7691">
        <v>353.82000732421881</v>
      </c>
      <c r="E7691">
        <v>356.14999389648438</v>
      </c>
      <c r="F7691">
        <v>178260000</v>
      </c>
      <c r="G7691">
        <v>-1.7689313312064801E-3</v>
      </c>
      <c r="H7691">
        <v>63374993241.577148</v>
      </c>
      <c r="I7691">
        <v>2.791213443547909E-14</v>
      </c>
      <c r="J7691">
        <f t="shared" si="120"/>
        <v>2.791213443547909E-14</v>
      </c>
    </row>
    <row r="7692" spans="1:10">
      <c r="A7692" s="44">
        <v>33087</v>
      </c>
      <c r="B7692">
        <v>351.48001098632812</v>
      </c>
      <c r="C7692">
        <v>355.51998901367188</v>
      </c>
      <c r="D7692">
        <v>349.73001098632812</v>
      </c>
      <c r="E7692">
        <v>355.51998901367188</v>
      </c>
      <c r="F7692">
        <v>253090000</v>
      </c>
      <c r="G7692">
        <v>-1.1363574910518979E-2</v>
      </c>
      <c r="H7692">
        <v>88956075980.529785</v>
      </c>
      <c r="I7692">
        <v>1.277436620856138E-13</v>
      </c>
      <c r="J7692">
        <f t="shared" si="120"/>
        <v>1.277436620856138E-13</v>
      </c>
    </row>
    <row r="7693" spans="1:10">
      <c r="A7693" s="44">
        <v>33088</v>
      </c>
      <c r="B7693">
        <v>344.8599853515625</v>
      </c>
      <c r="C7693">
        <v>351.48001098632812</v>
      </c>
      <c r="D7693">
        <v>338.20001220703119</v>
      </c>
      <c r="E7693">
        <v>351.48001098632812</v>
      </c>
      <c r="F7693">
        <v>295880000</v>
      </c>
      <c r="G7693">
        <v>-1.8834714429956989E-2</v>
      </c>
      <c r="H7693">
        <v>102037172465.8203</v>
      </c>
      <c r="I7693">
        <v>1.8458679297749171E-13</v>
      </c>
      <c r="J7693">
        <f t="shared" si="120"/>
        <v>1.8458679297749171E-13</v>
      </c>
    </row>
    <row r="7694" spans="1:10">
      <c r="A7694" s="44">
        <v>33091</v>
      </c>
      <c r="B7694">
        <v>334.42999267578119</v>
      </c>
      <c r="C7694">
        <v>344.8599853515625</v>
      </c>
      <c r="D7694">
        <v>333.26998901367188</v>
      </c>
      <c r="E7694">
        <v>344.8599853515625</v>
      </c>
      <c r="F7694">
        <v>240400000</v>
      </c>
      <c r="G7694">
        <v>-3.0244137095663759E-2</v>
      </c>
      <c r="H7694">
        <v>80396970239.257812</v>
      </c>
      <c r="I7694">
        <v>3.7618503540193801E-13</v>
      </c>
      <c r="J7694">
        <f t="shared" si="120"/>
        <v>3.7618503540193801E-13</v>
      </c>
    </row>
    <row r="7695" spans="1:10">
      <c r="A7695" s="44">
        <v>33092</v>
      </c>
      <c r="B7695">
        <v>334.82998657226562</v>
      </c>
      <c r="C7695">
        <v>338.6300048828125</v>
      </c>
      <c r="D7695">
        <v>332.22000122070312</v>
      </c>
      <c r="E7695">
        <v>334.42999267578119</v>
      </c>
      <c r="F7695">
        <v>231580000</v>
      </c>
      <c r="G7695">
        <v>1.1960467220180071E-3</v>
      </c>
      <c r="H7695">
        <v>77539928290.405273</v>
      </c>
      <c r="I7695">
        <v>1.5424913955794889E-14</v>
      </c>
      <c r="J7695">
        <f t="shared" si="120"/>
        <v>1.5424913955794889E-14</v>
      </c>
    </row>
    <row r="7696" spans="1:10">
      <c r="A7696" s="44">
        <v>33093</v>
      </c>
      <c r="B7696">
        <v>338.35000610351562</v>
      </c>
      <c r="C7696">
        <v>339.20999145507812</v>
      </c>
      <c r="D7696">
        <v>334.82998657226562</v>
      </c>
      <c r="E7696">
        <v>334.82998657226562</v>
      </c>
      <c r="F7696">
        <v>190400000</v>
      </c>
      <c r="G7696">
        <v>1.051285629248833E-2</v>
      </c>
      <c r="H7696">
        <v>64421841162.109383</v>
      </c>
      <c r="I7696">
        <v>1.6318776524927409E-13</v>
      </c>
      <c r="J7696">
        <f t="shared" si="120"/>
        <v>1.6318776524927409E-13</v>
      </c>
    </row>
    <row r="7697" spans="1:10">
      <c r="A7697" s="44">
        <v>33094</v>
      </c>
      <c r="B7697">
        <v>339.94000244140619</v>
      </c>
      <c r="C7697">
        <v>340.55999755859381</v>
      </c>
      <c r="D7697">
        <v>337.55999755859381</v>
      </c>
      <c r="E7697">
        <v>338.35000610351562</v>
      </c>
      <c r="F7697">
        <v>155810000</v>
      </c>
      <c r="G7697">
        <v>4.6992649895332139E-3</v>
      </c>
      <c r="H7697">
        <v>52966051780.395508</v>
      </c>
      <c r="I7697">
        <v>8.8722206612964266E-14</v>
      </c>
      <c r="J7697">
        <f t="shared" si="120"/>
        <v>8.8722206612964266E-14</v>
      </c>
    </row>
    <row r="7698" spans="1:10">
      <c r="A7698" s="44">
        <v>33095</v>
      </c>
      <c r="B7698">
        <v>335.51998901367188</v>
      </c>
      <c r="C7698">
        <v>339.89999389648438</v>
      </c>
      <c r="D7698">
        <v>334.22000122070312</v>
      </c>
      <c r="E7698">
        <v>339.89999389648438</v>
      </c>
      <c r="F7698">
        <v>145340000</v>
      </c>
      <c r="G7698">
        <v>-1.300233392948869E-2</v>
      </c>
      <c r="H7698">
        <v>48764475203.24707</v>
      </c>
      <c r="I7698">
        <v>2.6663537083698382E-13</v>
      </c>
      <c r="J7698">
        <f t="shared" si="120"/>
        <v>2.6663537083698382E-13</v>
      </c>
    </row>
    <row r="7699" spans="1:10">
      <c r="A7699" s="44">
        <v>33098</v>
      </c>
      <c r="B7699">
        <v>338.83999633789062</v>
      </c>
      <c r="C7699">
        <v>338.8800048828125</v>
      </c>
      <c r="D7699">
        <v>332.01998901367188</v>
      </c>
      <c r="E7699">
        <v>335.3900146484375</v>
      </c>
      <c r="F7699">
        <v>122820000</v>
      </c>
      <c r="G7699">
        <v>9.8951103747308977E-3</v>
      </c>
      <c r="H7699">
        <v>41616328350.219727</v>
      </c>
      <c r="I7699">
        <v>2.3776990347296349E-13</v>
      </c>
      <c r="J7699">
        <f t="shared" si="120"/>
        <v>2.3776990347296349E-13</v>
      </c>
    </row>
    <row r="7700" spans="1:10">
      <c r="A7700" s="44">
        <v>33099</v>
      </c>
      <c r="B7700">
        <v>339.3900146484375</v>
      </c>
      <c r="C7700">
        <v>340.95999145507812</v>
      </c>
      <c r="D7700">
        <v>337.19000244140619</v>
      </c>
      <c r="E7700">
        <v>338.83999633789062</v>
      </c>
      <c r="F7700">
        <v>130320000</v>
      </c>
      <c r="G7700">
        <v>1.623239040524638E-3</v>
      </c>
      <c r="H7700">
        <v>44229306708.984383</v>
      </c>
      <c r="I7700">
        <v>3.6700530967059141E-14</v>
      </c>
      <c r="J7700">
        <f t="shared" si="120"/>
        <v>3.6700530967059141E-14</v>
      </c>
    </row>
    <row r="7701" spans="1:10">
      <c r="A7701" s="44">
        <v>33100</v>
      </c>
      <c r="B7701">
        <v>340.05999755859381</v>
      </c>
      <c r="C7701">
        <v>341.92001342773438</v>
      </c>
      <c r="D7701">
        <v>339.3800048828125</v>
      </c>
      <c r="E7701">
        <v>339.3900146484375</v>
      </c>
      <c r="F7701">
        <v>136710000</v>
      </c>
      <c r="G7701">
        <v>1.9740796170748531E-3</v>
      </c>
      <c r="H7701">
        <v>46489602266.235352</v>
      </c>
      <c r="I7701">
        <v>4.2462820089742849E-14</v>
      </c>
      <c r="J7701">
        <f t="shared" si="120"/>
        <v>4.2462820089742849E-14</v>
      </c>
    </row>
    <row r="7702" spans="1:10">
      <c r="A7702" s="44">
        <v>33101</v>
      </c>
      <c r="B7702">
        <v>332.3900146484375</v>
      </c>
      <c r="C7702">
        <v>340.05999755859381</v>
      </c>
      <c r="D7702">
        <v>332.3900146484375</v>
      </c>
      <c r="E7702">
        <v>340.05999755859381</v>
      </c>
      <c r="F7702">
        <v>138850000</v>
      </c>
      <c r="G7702">
        <v>-2.2554793169504369E-2</v>
      </c>
      <c r="H7702">
        <v>46152353533.935547</v>
      </c>
      <c r="I7702">
        <v>4.8870299004188314E-13</v>
      </c>
      <c r="J7702">
        <f t="shared" si="120"/>
        <v>4.8870299004188314E-13</v>
      </c>
    </row>
    <row r="7703" spans="1:10">
      <c r="A7703" s="44">
        <v>33102</v>
      </c>
      <c r="B7703">
        <v>327.82998657226562</v>
      </c>
      <c r="C7703">
        <v>332.3599853515625</v>
      </c>
      <c r="D7703">
        <v>324.6300048828125</v>
      </c>
      <c r="E7703">
        <v>332.3599853515625</v>
      </c>
      <c r="F7703">
        <v>212560000</v>
      </c>
      <c r="G7703">
        <v>-1.3718908135657791E-2</v>
      </c>
      <c r="H7703">
        <v>69683541945.800781</v>
      </c>
      <c r="I7703">
        <v>1.9687443767322041E-13</v>
      </c>
      <c r="J7703">
        <f t="shared" si="120"/>
        <v>1.9687443767322041E-13</v>
      </c>
    </row>
    <row r="7704" spans="1:10">
      <c r="A7704" s="44">
        <v>33105</v>
      </c>
      <c r="B7704">
        <v>328.510009765625</v>
      </c>
      <c r="C7704">
        <v>329.89999389648438</v>
      </c>
      <c r="D7704">
        <v>327.07000732421881</v>
      </c>
      <c r="E7704">
        <v>327.82998657226562</v>
      </c>
      <c r="F7704">
        <v>129630000</v>
      </c>
      <c r="G7704">
        <v>2.0743166312195971E-3</v>
      </c>
      <c r="H7704">
        <v>42584752565.917969</v>
      </c>
      <c r="I7704">
        <v>4.8710313110513262E-14</v>
      </c>
      <c r="J7704">
        <f t="shared" si="120"/>
        <v>4.8710313110513262E-14</v>
      </c>
    </row>
    <row r="7705" spans="1:10">
      <c r="A7705" s="44">
        <v>33106</v>
      </c>
      <c r="B7705">
        <v>321.8599853515625</v>
      </c>
      <c r="C7705">
        <v>328.510009765625</v>
      </c>
      <c r="D7705">
        <v>318.77999877929688</v>
      </c>
      <c r="E7705">
        <v>328.510009765625</v>
      </c>
      <c r="F7705">
        <v>194630000</v>
      </c>
      <c r="G7705">
        <v>-2.0242988695555849E-2</v>
      </c>
      <c r="H7705">
        <v>62643608948.974609</v>
      </c>
      <c r="I7705">
        <v>3.2314531418591269E-13</v>
      </c>
      <c r="J7705">
        <f t="shared" si="120"/>
        <v>3.2314531418591269E-13</v>
      </c>
    </row>
    <row r="7706" spans="1:10">
      <c r="A7706" s="44">
        <v>33107</v>
      </c>
      <c r="B7706">
        <v>316.54998779296881</v>
      </c>
      <c r="C7706">
        <v>324.14999389648438</v>
      </c>
      <c r="D7706">
        <v>316.54998779296881</v>
      </c>
      <c r="E7706">
        <v>321.8599853515625</v>
      </c>
      <c r="F7706">
        <v>175550000</v>
      </c>
      <c r="G7706">
        <v>-1.6497849376317261E-2</v>
      </c>
      <c r="H7706">
        <v>55570350357.055656</v>
      </c>
      <c r="I7706">
        <v>2.9688222712856378E-13</v>
      </c>
      <c r="J7706">
        <f t="shared" si="120"/>
        <v>2.9688222712856378E-13</v>
      </c>
    </row>
    <row r="7707" spans="1:10">
      <c r="A7707" s="44">
        <v>33108</v>
      </c>
      <c r="B7707">
        <v>307.05999755859381</v>
      </c>
      <c r="C7707">
        <v>316.54998779296881</v>
      </c>
      <c r="D7707">
        <v>306.55999755859381</v>
      </c>
      <c r="E7707">
        <v>316.54998779296881</v>
      </c>
      <c r="F7707">
        <v>250440000</v>
      </c>
      <c r="G7707">
        <v>-2.9979436425003669E-2</v>
      </c>
      <c r="H7707">
        <v>76900105788.574219</v>
      </c>
      <c r="I7707">
        <v>3.8984909211214642E-13</v>
      </c>
      <c r="J7707">
        <f t="shared" si="120"/>
        <v>3.8984909211214642E-13</v>
      </c>
    </row>
    <row r="7708" spans="1:10">
      <c r="A7708" s="44">
        <v>33109</v>
      </c>
      <c r="B7708">
        <v>311.510009765625</v>
      </c>
      <c r="C7708">
        <v>311.64999389648438</v>
      </c>
      <c r="D7708">
        <v>306.17999267578119</v>
      </c>
      <c r="E7708">
        <v>307.05999755859381</v>
      </c>
      <c r="F7708">
        <v>199040000</v>
      </c>
      <c r="G7708">
        <v>1.4492321508541959E-2</v>
      </c>
      <c r="H7708">
        <v>62002952343.75</v>
      </c>
      <c r="I7708">
        <v>2.337359909604823E-13</v>
      </c>
      <c r="J7708">
        <f t="shared" si="120"/>
        <v>2.337359909604823E-13</v>
      </c>
    </row>
    <row r="7709" spans="1:10">
      <c r="A7709" s="44">
        <v>33112</v>
      </c>
      <c r="B7709">
        <v>321.44000244140619</v>
      </c>
      <c r="C7709">
        <v>323.1099853515625</v>
      </c>
      <c r="D7709">
        <v>311.54998779296881</v>
      </c>
      <c r="E7709">
        <v>311.54998779296881</v>
      </c>
      <c r="F7709">
        <v>160150000</v>
      </c>
      <c r="G7709">
        <v>3.1876961781267983E-2</v>
      </c>
      <c r="H7709">
        <v>51478616390.991211</v>
      </c>
      <c r="I7709">
        <v>6.1922724455442951E-13</v>
      </c>
      <c r="J7709">
        <f t="shared" si="120"/>
        <v>6.1922724455442951E-13</v>
      </c>
    </row>
    <row r="7710" spans="1:10">
      <c r="A7710" s="44">
        <v>33113</v>
      </c>
      <c r="B7710">
        <v>321.33999633789062</v>
      </c>
      <c r="C7710">
        <v>322.20001220703119</v>
      </c>
      <c r="D7710">
        <v>320.25</v>
      </c>
      <c r="E7710">
        <v>321.44000244140619</v>
      </c>
      <c r="F7710">
        <v>127660000</v>
      </c>
      <c r="G7710">
        <v>-3.1111903545311131E-4</v>
      </c>
      <c r="H7710">
        <v>41022263932.495117</v>
      </c>
      <c r="I7710">
        <v>7.5841507910211503E-15</v>
      </c>
      <c r="J7710">
        <f t="shared" si="120"/>
        <v>7.5841507910211503E-15</v>
      </c>
    </row>
    <row r="7711" spans="1:10">
      <c r="A7711" s="44">
        <v>33114</v>
      </c>
      <c r="B7711">
        <v>324.19000244140619</v>
      </c>
      <c r="C7711">
        <v>325.82998657226562</v>
      </c>
      <c r="D7711">
        <v>320.8699951171875</v>
      </c>
      <c r="E7711">
        <v>321.33999633789062</v>
      </c>
      <c r="F7711">
        <v>134240000</v>
      </c>
      <c r="G7711">
        <v>8.8691296943901321E-3</v>
      </c>
      <c r="H7711">
        <v>43519265927.734383</v>
      </c>
      <c r="I7711">
        <v>2.03797777956956E-13</v>
      </c>
      <c r="J7711">
        <f t="shared" si="120"/>
        <v>2.03797777956956E-13</v>
      </c>
    </row>
    <row r="7712" spans="1:10">
      <c r="A7712" s="44">
        <v>33115</v>
      </c>
      <c r="B7712">
        <v>318.70999145507812</v>
      </c>
      <c r="C7712">
        <v>324.57000732421881</v>
      </c>
      <c r="D7712">
        <v>317.82000732421881</v>
      </c>
      <c r="E7712">
        <v>324.19000244140619</v>
      </c>
      <c r="F7712">
        <v>120890000</v>
      </c>
      <c r="G7712">
        <v>-1.6903701363580988E-2</v>
      </c>
      <c r="H7712">
        <v>38528850867.004387</v>
      </c>
      <c r="I7712">
        <v>4.3872840697818741E-13</v>
      </c>
      <c r="J7712">
        <f t="shared" si="120"/>
        <v>4.3872840697818741E-13</v>
      </c>
    </row>
    <row r="7713" spans="1:10">
      <c r="A7713" s="44">
        <v>33116</v>
      </c>
      <c r="B7713">
        <v>322.55999755859381</v>
      </c>
      <c r="C7713">
        <v>322.57000732421881</v>
      </c>
      <c r="D7713">
        <v>316.58999633789062</v>
      </c>
      <c r="E7713">
        <v>318.70999145507812</v>
      </c>
      <c r="F7713">
        <v>96480000</v>
      </c>
      <c r="G7713">
        <v>1.207996676206591E-2</v>
      </c>
      <c r="H7713">
        <v>31120588564.453121</v>
      </c>
      <c r="I7713">
        <v>3.8816639785097158E-13</v>
      </c>
      <c r="J7713">
        <f t="shared" si="120"/>
        <v>3.8816639785097158E-13</v>
      </c>
    </row>
    <row r="7714" spans="1:10">
      <c r="A7714" s="44">
        <v>33120</v>
      </c>
      <c r="B7714">
        <v>323.08999633789062</v>
      </c>
      <c r="C7714">
        <v>323.08999633789062</v>
      </c>
      <c r="D7714">
        <v>319.1099853515625</v>
      </c>
      <c r="E7714">
        <v>322.55999755859381</v>
      </c>
      <c r="F7714">
        <v>92940000</v>
      </c>
      <c r="G7714">
        <v>1.643101386744616E-3</v>
      </c>
      <c r="H7714">
        <v>30027984259.643551</v>
      </c>
      <c r="I7714">
        <v>5.4719003864434577E-14</v>
      </c>
      <c r="J7714">
        <f t="shared" si="120"/>
        <v>5.4719003864434577E-14</v>
      </c>
    </row>
    <row r="7715" spans="1:10">
      <c r="A7715" s="44">
        <v>33121</v>
      </c>
      <c r="B7715">
        <v>324.3900146484375</v>
      </c>
      <c r="C7715">
        <v>324.51998901367188</v>
      </c>
      <c r="D7715">
        <v>320.989990234375</v>
      </c>
      <c r="E7715">
        <v>323.08999633789062</v>
      </c>
      <c r="F7715">
        <v>120610000</v>
      </c>
      <c r="G7715">
        <v>4.023703380736432E-3</v>
      </c>
      <c r="H7715">
        <v>39124679666.748047</v>
      </c>
      <c r="I7715">
        <v>1.028431009533904E-13</v>
      </c>
      <c r="J7715">
        <f t="shared" si="120"/>
        <v>1.028431009533904E-13</v>
      </c>
    </row>
    <row r="7716" spans="1:10">
      <c r="A7716" s="44">
        <v>33122</v>
      </c>
      <c r="B7716">
        <v>320.45999145507812</v>
      </c>
      <c r="C7716">
        <v>324.3900146484375</v>
      </c>
      <c r="D7716">
        <v>319.3699951171875</v>
      </c>
      <c r="E7716">
        <v>324.3900146484375</v>
      </c>
      <c r="F7716">
        <v>125620000</v>
      </c>
      <c r="G7716">
        <v>-1.211511765434148E-2</v>
      </c>
      <c r="H7716">
        <v>40256184126.586906</v>
      </c>
      <c r="I7716">
        <v>3.009504730067084E-13</v>
      </c>
      <c r="J7716">
        <f t="shared" si="120"/>
        <v>3.009504730067084E-13</v>
      </c>
    </row>
    <row r="7717" spans="1:10">
      <c r="A7717" s="44">
        <v>33123</v>
      </c>
      <c r="B7717">
        <v>323.39999389648438</v>
      </c>
      <c r="C7717">
        <v>324.17999267578119</v>
      </c>
      <c r="D7717">
        <v>319.70999145507812</v>
      </c>
      <c r="E7717">
        <v>320.45999145507812</v>
      </c>
      <c r="F7717">
        <v>123800000</v>
      </c>
      <c r="G7717">
        <v>9.1743197896776429E-3</v>
      </c>
      <c r="H7717">
        <v>40036919244.384773</v>
      </c>
      <c r="I7717">
        <v>2.2914649685400942E-13</v>
      </c>
      <c r="J7717">
        <f t="shared" si="120"/>
        <v>2.2914649685400942E-13</v>
      </c>
    </row>
    <row r="7718" spans="1:10">
      <c r="A7718" s="44">
        <v>33126</v>
      </c>
      <c r="B7718">
        <v>321.6300048828125</v>
      </c>
      <c r="C7718">
        <v>326.52999877929688</v>
      </c>
      <c r="D7718">
        <v>320.30999755859381</v>
      </c>
      <c r="E7718">
        <v>323.42001342773438</v>
      </c>
      <c r="F7718">
        <v>119730000</v>
      </c>
      <c r="G7718">
        <v>-5.4730644622040803E-3</v>
      </c>
      <c r="H7718">
        <v>38508760484.619141</v>
      </c>
      <c r="I7718">
        <v>1.421251786172159E-13</v>
      </c>
      <c r="J7718">
        <f t="shared" si="120"/>
        <v>1.421251786172159E-13</v>
      </c>
    </row>
    <row r="7719" spans="1:10">
      <c r="A7719" s="44">
        <v>33127</v>
      </c>
      <c r="B7719">
        <v>321.04000854492188</v>
      </c>
      <c r="C7719">
        <v>322.17999267578119</v>
      </c>
      <c r="D7719">
        <v>319.60000610351562</v>
      </c>
      <c r="E7719">
        <v>321.6300048828125</v>
      </c>
      <c r="F7719">
        <v>113220000</v>
      </c>
      <c r="G7719">
        <v>-1.8343945805230359E-3</v>
      </c>
      <c r="H7719">
        <v>36348149767.456047</v>
      </c>
      <c r="I7719">
        <v>5.0467344067274699E-14</v>
      </c>
      <c r="J7719">
        <f t="shared" si="120"/>
        <v>5.0467344067274699E-14</v>
      </c>
    </row>
    <row r="7720" spans="1:10">
      <c r="A7720" s="44">
        <v>33128</v>
      </c>
      <c r="B7720">
        <v>322.54000854492188</v>
      </c>
      <c r="C7720">
        <v>322.54998779296881</v>
      </c>
      <c r="D7720">
        <v>319.60000610351562</v>
      </c>
      <c r="E7720">
        <v>321.04000854492188</v>
      </c>
      <c r="F7720">
        <v>129890000</v>
      </c>
      <c r="G7720">
        <v>4.6723148519667301E-3</v>
      </c>
      <c r="H7720">
        <v>41894721709.899902</v>
      </c>
      <c r="I7720">
        <v>1.1152514353288191E-13</v>
      </c>
      <c r="J7720">
        <f t="shared" si="120"/>
        <v>1.1152514353288191E-13</v>
      </c>
    </row>
    <row r="7721" spans="1:10">
      <c r="A7721" s="44">
        <v>33129</v>
      </c>
      <c r="B7721">
        <v>318.64999389648438</v>
      </c>
      <c r="C7721">
        <v>322.510009765625</v>
      </c>
      <c r="D7721">
        <v>318.01998901367188</v>
      </c>
      <c r="E7721">
        <v>322.510009765625</v>
      </c>
      <c r="F7721">
        <v>123390000</v>
      </c>
      <c r="G7721">
        <v>-1.2060564721835809E-2</v>
      </c>
      <c r="H7721">
        <v>39318222746.887207</v>
      </c>
      <c r="I7721">
        <v>3.0674236725999111E-13</v>
      </c>
      <c r="J7721">
        <f t="shared" si="120"/>
        <v>3.0674236725999111E-13</v>
      </c>
    </row>
    <row r="7722" spans="1:10">
      <c r="A7722" s="44">
        <v>33130</v>
      </c>
      <c r="B7722">
        <v>316.82998657226562</v>
      </c>
      <c r="C7722">
        <v>318.64999389648438</v>
      </c>
      <c r="D7722">
        <v>314.760009765625</v>
      </c>
      <c r="E7722">
        <v>318.64999389648438</v>
      </c>
      <c r="F7722">
        <v>133390000</v>
      </c>
      <c r="G7722">
        <v>-5.7116188893133746E-3</v>
      </c>
      <c r="H7722">
        <v>42261951908.874512</v>
      </c>
      <c r="I7722">
        <v>1.3514801449845011E-13</v>
      </c>
      <c r="J7722">
        <f t="shared" si="120"/>
        <v>1.3514801449845011E-13</v>
      </c>
    </row>
    <row r="7723" spans="1:10">
      <c r="A7723" s="44">
        <v>33133</v>
      </c>
      <c r="B7723">
        <v>317.76998901367188</v>
      </c>
      <c r="C7723">
        <v>318.04998779296881</v>
      </c>
      <c r="D7723">
        <v>315.20999145507812</v>
      </c>
      <c r="E7723">
        <v>316.82998657226562</v>
      </c>
      <c r="F7723">
        <v>110600000</v>
      </c>
      <c r="G7723">
        <v>2.9668985930781928E-3</v>
      </c>
      <c r="H7723">
        <v>35145360784.912109</v>
      </c>
      <c r="I7723">
        <v>8.4417929616243456E-14</v>
      </c>
      <c r="J7723">
        <f t="shared" si="120"/>
        <v>8.4417929616243456E-14</v>
      </c>
    </row>
    <row r="7724" spans="1:10">
      <c r="A7724" s="44">
        <v>33134</v>
      </c>
      <c r="B7724">
        <v>318.60000610351562</v>
      </c>
      <c r="C7724">
        <v>318.85000610351562</v>
      </c>
      <c r="D7724">
        <v>314.26998901367188</v>
      </c>
      <c r="E7724">
        <v>317.76998901367188</v>
      </c>
      <c r="F7724">
        <v>141130000</v>
      </c>
      <c r="G7724">
        <v>2.612005911634574E-3</v>
      </c>
      <c r="H7724">
        <v>44964018861.38916</v>
      </c>
      <c r="I7724">
        <v>5.8091024285142736E-14</v>
      </c>
      <c r="J7724">
        <f t="shared" si="120"/>
        <v>5.8091024285142736E-14</v>
      </c>
    </row>
    <row r="7725" spans="1:10">
      <c r="A7725" s="44">
        <v>33135</v>
      </c>
      <c r="B7725">
        <v>316.60000610351562</v>
      </c>
      <c r="C7725">
        <v>319.35000610351562</v>
      </c>
      <c r="D7725">
        <v>316.25</v>
      </c>
      <c r="E7725">
        <v>318.60000610351562</v>
      </c>
      <c r="F7725">
        <v>147530000</v>
      </c>
      <c r="G7725">
        <v>-6.2774637843232561E-3</v>
      </c>
      <c r="H7725">
        <v>46707998900.45166</v>
      </c>
      <c r="I7725">
        <v>1.3439804598998899E-13</v>
      </c>
      <c r="J7725">
        <f t="shared" si="120"/>
        <v>1.3439804598998899E-13</v>
      </c>
    </row>
    <row r="7726" spans="1:10">
      <c r="A7726" s="44">
        <v>33136</v>
      </c>
      <c r="B7726">
        <v>311.48001098632812</v>
      </c>
      <c r="C7726">
        <v>316.60000610351562</v>
      </c>
      <c r="D7726">
        <v>310.54998779296881</v>
      </c>
      <c r="E7726">
        <v>316.60000610351562</v>
      </c>
      <c r="F7726">
        <v>145100000</v>
      </c>
      <c r="G7726">
        <v>-1.6171809913084641E-2</v>
      </c>
      <c r="H7726">
        <v>45195749594.116211</v>
      </c>
      <c r="I7726">
        <v>3.5781705267235939E-13</v>
      </c>
      <c r="J7726">
        <f t="shared" si="120"/>
        <v>3.5781705267235939E-13</v>
      </c>
    </row>
    <row r="7727" spans="1:10">
      <c r="A7727" s="44">
        <v>33137</v>
      </c>
      <c r="B7727">
        <v>311.32000732421881</v>
      </c>
      <c r="C7727">
        <v>312.17001342773438</v>
      </c>
      <c r="D7727">
        <v>307.98001098632812</v>
      </c>
      <c r="E7727">
        <v>311.52999877929688</v>
      </c>
      <c r="F7727">
        <v>201050000</v>
      </c>
      <c r="G7727">
        <v>-5.1368837956156099E-4</v>
      </c>
      <c r="H7727">
        <v>62590887472.53418</v>
      </c>
      <c r="I7727">
        <v>8.2070793418127386E-15</v>
      </c>
      <c r="J7727">
        <f t="shared" si="120"/>
        <v>8.2070793418127386E-15</v>
      </c>
    </row>
    <row r="7728" spans="1:10">
      <c r="A7728" s="44">
        <v>33140</v>
      </c>
      <c r="B7728">
        <v>304.58999633789062</v>
      </c>
      <c r="C7728">
        <v>311.29998779296881</v>
      </c>
      <c r="D7728">
        <v>303.57998657226562</v>
      </c>
      <c r="E7728">
        <v>311.29998779296881</v>
      </c>
      <c r="F7728">
        <v>164070000</v>
      </c>
      <c r="G7728">
        <v>-2.161766294486589E-2</v>
      </c>
      <c r="H7728">
        <v>49974080699.157707</v>
      </c>
      <c r="I7728">
        <v>4.3257750102505119E-13</v>
      </c>
      <c r="J7728">
        <f t="shared" si="120"/>
        <v>4.3257750102505119E-13</v>
      </c>
    </row>
    <row r="7729" spans="1:10">
      <c r="A7729" s="44">
        <v>33141</v>
      </c>
      <c r="B7729">
        <v>308.260009765625</v>
      </c>
      <c r="C7729">
        <v>308.26998901367188</v>
      </c>
      <c r="D7729">
        <v>304.23001098632812</v>
      </c>
      <c r="E7729">
        <v>305.45999145507812</v>
      </c>
      <c r="F7729">
        <v>155940000</v>
      </c>
      <c r="G7729">
        <v>1.2049028109456071E-2</v>
      </c>
      <c r="H7729">
        <v>48070065922.851562</v>
      </c>
      <c r="I7729">
        <v>2.506555353760853E-13</v>
      </c>
      <c r="J7729">
        <f t="shared" si="120"/>
        <v>2.506555353760853E-13</v>
      </c>
    </row>
    <row r="7730" spans="1:10">
      <c r="A7730" s="44">
        <v>33142</v>
      </c>
      <c r="B7730">
        <v>305.05999755859381</v>
      </c>
      <c r="C7730">
        <v>308.27999877929688</v>
      </c>
      <c r="D7730">
        <v>303.04998779296881</v>
      </c>
      <c r="E7730">
        <v>308.260009765625</v>
      </c>
      <c r="F7730">
        <v>155570000</v>
      </c>
      <c r="G7730">
        <v>-1.038088660758907E-2</v>
      </c>
      <c r="H7730">
        <v>47458183820.19043</v>
      </c>
      <c r="I7730">
        <v>2.187375447598284E-13</v>
      </c>
      <c r="J7730">
        <f t="shared" si="120"/>
        <v>2.187375447598284E-13</v>
      </c>
    </row>
    <row r="7731" spans="1:10">
      <c r="A7731" s="44">
        <v>33143</v>
      </c>
      <c r="B7731">
        <v>300.97000122070312</v>
      </c>
      <c r="C7731">
        <v>307.47000122070312</v>
      </c>
      <c r="D7731">
        <v>299.10000610351562</v>
      </c>
      <c r="E7731">
        <v>305.05999755859381</v>
      </c>
      <c r="F7731">
        <v>182690000</v>
      </c>
      <c r="G7731">
        <v>-1.340718668662888E-2</v>
      </c>
      <c r="H7731">
        <v>54984209523.010246</v>
      </c>
      <c r="I7731">
        <v>2.438370361770524E-13</v>
      </c>
      <c r="J7731">
        <f t="shared" si="120"/>
        <v>2.438370361770524E-13</v>
      </c>
    </row>
    <row r="7732" spans="1:10">
      <c r="A7732" s="44">
        <v>33144</v>
      </c>
      <c r="B7732">
        <v>306.04998779296881</v>
      </c>
      <c r="C7732">
        <v>306.04998779296881</v>
      </c>
      <c r="D7732">
        <v>295.98001098632812</v>
      </c>
      <c r="E7732">
        <v>300.97000122070312</v>
      </c>
      <c r="F7732">
        <v>201010000</v>
      </c>
      <c r="G7732">
        <v>1.687871399694885E-2</v>
      </c>
      <c r="H7732">
        <v>61519108046.264648</v>
      </c>
      <c r="I7732">
        <v>2.7436538878709731E-13</v>
      </c>
      <c r="J7732">
        <f t="shared" si="120"/>
        <v>2.7436538878709731E-13</v>
      </c>
    </row>
    <row r="7733" spans="1:10">
      <c r="A7733" s="44">
        <v>33147</v>
      </c>
      <c r="B7733">
        <v>314.94000244140619</v>
      </c>
      <c r="C7733">
        <v>314.94000244140619</v>
      </c>
      <c r="D7733">
        <v>306.10000610351562</v>
      </c>
      <c r="E7733">
        <v>306.10000610351562</v>
      </c>
      <c r="F7733">
        <v>202210000</v>
      </c>
      <c r="G7733">
        <v>2.9047590272904159E-2</v>
      </c>
      <c r="H7733">
        <v>63684017893.676758</v>
      </c>
      <c r="I7733">
        <v>4.5612056578151798E-13</v>
      </c>
      <c r="J7733">
        <f t="shared" si="120"/>
        <v>4.5612056578151798E-13</v>
      </c>
    </row>
    <row r="7734" spans="1:10">
      <c r="A7734" s="44">
        <v>33148</v>
      </c>
      <c r="B7734">
        <v>315.20999145507812</v>
      </c>
      <c r="C7734">
        <v>319.69000244140619</v>
      </c>
      <c r="D7734">
        <v>314.94000244140619</v>
      </c>
      <c r="E7734">
        <v>314.94000244140619</v>
      </c>
      <c r="F7734">
        <v>188360000</v>
      </c>
      <c r="G7734">
        <v>8.5727126303081214E-4</v>
      </c>
      <c r="H7734">
        <v>59372953990.478523</v>
      </c>
      <c r="I7734">
        <v>1.443875039750069E-14</v>
      </c>
      <c r="J7734">
        <f t="shared" si="120"/>
        <v>1.443875039750069E-14</v>
      </c>
    </row>
    <row r="7735" spans="1:10">
      <c r="A7735" s="44">
        <v>33149</v>
      </c>
      <c r="B7735">
        <v>311.39999389648438</v>
      </c>
      <c r="C7735">
        <v>316.260009765625</v>
      </c>
      <c r="D7735">
        <v>310.70001220703119</v>
      </c>
      <c r="E7735">
        <v>315.20999145507812</v>
      </c>
      <c r="F7735">
        <v>135490000</v>
      </c>
      <c r="G7735">
        <v>-1.208717255758918E-2</v>
      </c>
      <c r="H7735">
        <v>42191585173.034668</v>
      </c>
      <c r="I7735">
        <v>2.8648301570129881E-13</v>
      </c>
      <c r="J7735">
        <f t="shared" si="120"/>
        <v>2.8648301570129881E-13</v>
      </c>
    </row>
    <row r="7736" spans="1:10">
      <c r="A7736" s="44">
        <v>33150</v>
      </c>
      <c r="B7736">
        <v>312.69000244140619</v>
      </c>
      <c r="C7736">
        <v>313.39999389648438</v>
      </c>
      <c r="D7736">
        <v>308.58999633789062</v>
      </c>
      <c r="E7736">
        <v>311.39999389648438</v>
      </c>
      <c r="F7736">
        <v>145410000</v>
      </c>
      <c r="G7736">
        <v>4.1426094097827271E-3</v>
      </c>
      <c r="H7736">
        <v>45468253255.004883</v>
      </c>
      <c r="I7736">
        <v>9.1109930846677786E-14</v>
      </c>
      <c r="J7736">
        <f t="shared" si="120"/>
        <v>9.1109930846677786E-14</v>
      </c>
    </row>
    <row r="7737" spans="1:10">
      <c r="A7737" s="44">
        <v>33151</v>
      </c>
      <c r="B7737">
        <v>311.5</v>
      </c>
      <c r="C7737">
        <v>314.79000854492188</v>
      </c>
      <c r="D7737">
        <v>305.760009765625</v>
      </c>
      <c r="E7737">
        <v>312.69000244140619</v>
      </c>
      <c r="F7737">
        <v>153380000</v>
      </c>
      <c r="G7737">
        <v>-3.805693920864162E-3</v>
      </c>
      <c r="H7737">
        <v>47777870000</v>
      </c>
      <c r="I7737">
        <v>7.9653905058223846E-14</v>
      </c>
      <c r="J7737">
        <f t="shared" si="120"/>
        <v>7.9653905058223846E-14</v>
      </c>
    </row>
    <row r="7738" spans="1:10">
      <c r="A7738" s="44">
        <v>33154</v>
      </c>
      <c r="B7738">
        <v>313.48001098632812</v>
      </c>
      <c r="C7738">
        <v>315.02999877929688</v>
      </c>
      <c r="D7738">
        <v>311.5</v>
      </c>
      <c r="E7738">
        <v>311.5</v>
      </c>
      <c r="F7738">
        <v>99470000</v>
      </c>
      <c r="G7738">
        <v>6.3563755580358086E-3</v>
      </c>
      <c r="H7738">
        <v>31181856692.810059</v>
      </c>
      <c r="I7738">
        <v>2.0384852706675001E-13</v>
      </c>
      <c r="J7738">
        <f t="shared" si="120"/>
        <v>2.0384852706675001E-13</v>
      </c>
    </row>
    <row r="7739" spans="1:10">
      <c r="A7739" s="44">
        <v>33155</v>
      </c>
      <c r="B7739">
        <v>305.10000610351562</v>
      </c>
      <c r="C7739">
        <v>313.45999145507812</v>
      </c>
      <c r="D7739">
        <v>305.08999633789062</v>
      </c>
      <c r="E7739">
        <v>313.45999145507812</v>
      </c>
      <c r="F7739">
        <v>145610000</v>
      </c>
      <c r="G7739">
        <v>-2.6732182560686431E-2</v>
      </c>
      <c r="H7739">
        <v>44425611888.73291</v>
      </c>
      <c r="I7739">
        <v>6.0172907978485652E-13</v>
      </c>
      <c r="J7739">
        <f t="shared" si="120"/>
        <v>6.0172907978485652E-13</v>
      </c>
    </row>
    <row r="7740" spans="1:10">
      <c r="A7740" s="44">
        <v>33156</v>
      </c>
      <c r="B7740">
        <v>300.3900146484375</v>
      </c>
      <c r="C7740">
        <v>306.42999267578119</v>
      </c>
      <c r="D7740">
        <v>299.20999145507812</v>
      </c>
      <c r="E7740">
        <v>305.08999633789062</v>
      </c>
      <c r="F7740">
        <v>169190000</v>
      </c>
      <c r="G7740">
        <v>-1.5437533139478489E-2</v>
      </c>
      <c r="H7740">
        <v>50822986578.369141</v>
      </c>
      <c r="I7740">
        <v>3.0375100281983202E-13</v>
      </c>
      <c r="J7740">
        <f t="shared" si="120"/>
        <v>3.0375100281983202E-13</v>
      </c>
    </row>
    <row r="7741" spans="1:10">
      <c r="A7741" s="44">
        <v>33157</v>
      </c>
      <c r="B7741">
        <v>295.45999145507812</v>
      </c>
      <c r="C7741">
        <v>301.45001220703119</v>
      </c>
      <c r="D7741">
        <v>294.510009765625</v>
      </c>
      <c r="E7741">
        <v>300.3900146484375</v>
      </c>
      <c r="F7741">
        <v>180060000</v>
      </c>
      <c r="G7741">
        <v>-1.6412074146769599E-2</v>
      </c>
      <c r="H7741">
        <v>53200526061.401367</v>
      </c>
      <c r="I7741">
        <v>3.0849458382850579E-13</v>
      </c>
      <c r="J7741">
        <f t="shared" si="120"/>
        <v>3.0849458382850579E-13</v>
      </c>
    </row>
    <row r="7742" spans="1:10">
      <c r="A7742" s="44">
        <v>33158</v>
      </c>
      <c r="B7742">
        <v>300.02999877929688</v>
      </c>
      <c r="C7742">
        <v>301.67999267578119</v>
      </c>
      <c r="D7742">
        <v>295.22000122070312</v>
      </c>
      <c r="E7742">
        <v>295.45001220703119</v>
      </c>
      <c r="F7742">
        <v>187940000</v>
      </c>
      <c r="G7742">
        <v>1.5467431992102879E-2</v>
      </c>
      <c r="H7742">
        <v>56387637970.581047</v>
      </c>
      <c r="I7742">
        <v>2.743053716875434E-13</v>
      </c>
      <c r="J7742">
        <f t="shared" si="120"/>
        <v>2.743053716875434E-13</v>
      </c>
    </row>
    <row r="7743" spans="1:10">
      <c r="A7743" s="44">
        <v>33161</v>
      </c>
      <c r="B7743">
        <v>303.23001098632812</v>
      </c>
      <c r="C7743">
        <v>304.79000854492188</v>
      </c>
      <c r="D7743">
        <v>296.41000366210938</v>
      </c>
      <c r="E7743">
        <v>300.02999877929688</v>
      </c>
      <c r="F7743">
        <v>164980000</v>
      </c>
      <c r="G7743">
        <v>1.0665640836085901E-2</v>
      </c>
      <c r="H7743">
        <v>50026887212.524406</v>
      </c>
      <c r="I7743">
        <v>2.131981706312464E-13</v>
      </c>
      <c r="J7743">
        <f t="shared" si="120"/>
        <v>2.131981706312464E-13</v>
      </c>
    </row>
    <row r="7744" spans="1:10">
      <c r="A7744" s="44">
        <v>33162</v>
      </c>
      <c r="B7744">
        <v>298.92001342773438</v>
      </c>
      <c r="C7744">
        <v>304.33999633789062</v>
      </c>
      <c r="D7744">
        <v>298.1199951171875</v>
      </c>
      <c r="E7744">
        <v>303.23001098632812</v>
      </c>
      <c r="F7744">
        <v>149570000</v>
      </c>
      <c r="G7744">
        <v>-1.421362464940212E-2</v>
      </c>
      <c r="H7744">
        <v>44709466408.38623</v>
      </c>
      <c r="I7744">
        <v>3.1791085403640722E-13</v>
      </c>
      <c r="J7744">
        <f t="shared" si="120"/>
        <v>3.1791085403640722E-13</v>
      </c>
    </row>
    <row r="7745" spans="1:10">
      <c r="A7745" s="44">
        <v>33163</v>
      </c>
      <c r="B7745">
        <v>298.760009765625</v>
      </c>
      <c r="C7745">
        <v>301.5</v>
      </c>
      <c r="D7745">
        <v>297.79000854492188</v>
      </c>
      <c r="E7745">
        <v>298.92001342773438</v>
      </c>
      <c r="F7745">
        <v>161260000</v>
      </c>
      <c r="G7745">
        <v>-5.352724973969325E-4</v>
      </c>
      <c r="H7745">
        <v>48178039174.804688</v>
      </c>
      <c r="I7745">
        <v>1.111030059680926E-14</v>
      </c>
      <c r="J7745">
        <f t="shared" si="120"/>
        <v>1.111030059680926E-14</v>
      </c>
    </row>
    <row r="7746" spans="1:10">
      <c r="A7746" s="44">
        <v>33164</v>
      </c>
      <c r="B7746">
        <v>305.739990234375</v>
      </c>
      <c r="C7746">
        <v>305.739990234375</v>
      </c>
      <c r="D7746">
        <v>298.75</v>
      </c>
      <c r="E7746">
        <v>298.75</v>
      </c>
      <c r="F7746">
        <v>204110000</v>
      </c>
      <c r="G7746">
        <v>2.3363168565383671E-2</v>
      </c>
      <c r="H7746">
        <v>62404589406.738281</v>
      </c>
      <c r="I7746">
        <v>3.7438221751781899E-13</v>
      </c>
      <c r="J7746">
        <f t="shared" ref="J7746:J7809" si="121">IF(I7746=0,I7745,I7746)</f>
        <v>3.7438221751781899E-13</v>
      </c>
    </row>
    <row r="7747" spans="1:10">
      <c r="A7747" s="44">
        <v>33165</v>
      </c>
      <c r="B7747">
        <v>312.48001098632812</v>
      </c>
      <c r="C7747">
        <v>312.48001098632812</v>
      </c>
      <c r="D7747">
        <v>305.739990234375</v>
      </c>
      <c r="E7747">
        <v>305.739990234375</v>
      </c>
      <c r="F7747">
        <v>221480000</v>
      </c>
      <c r="G7747">
        <v>2.2044943308810568E-2</v>
      </c>
      <c r="H7747">
        <v>69208072833.251953</v>
      </c>
      <c r="I7747">
        <v>3.1853138523196648E-13</v>
      </c>
      <c r="J7747">
        <f t="shared" si="121"/>
        <v>3.1853138523196648E-13</v>
      </c>
    </row>
    <row r="7748" spans="1:10">
      <c r="A7748" s="44">
        <v>33168</v>
      </c>
      <c r="B7748">
        <v>314.760009765625</v>
      </c>
      <c r="C7748">
        <v>315.82998657226562</v>
      </c>
      <c r="D7748">
        <v>310.47000122070312</v>
      </c>
      <c r="E7748">
        <v>312.48001098632812</v>
      </c>
      <c r="F7748">
        <v>152650000</v>
      </c>
      <c r="G7748">
        <v>7.29646281085361E-3</v>
      </c>
      <c r="H7748">
        <v>48048115490.722656</v>
      </c>
      <c r="I7748">
        <v>1.5185741909612341E-13</v>
      </c>
      <c r="J7748">
        <f t="shared" si="121"/>
        <v>1.5185741909612341E-13</v>
      </c>
    </row>
    <row r="7749" spans="1:10">
      <c r="A7749" s="44">
        <v>33169</v>
      </c>
      <c r="B7749">
        <v>312.3599853515625</v>
      </c>
      <c r="C7749">
        <v>315.05999755859381</v>
      </c>
      <c r="D7749">
        <v>312.05999755859381</v>
      </c>
      <c r="E7749">
        <v>314.760009765625</v>
      </c>
      <c r="F7749">
        <v>146300000</v>
      </c>
      <c r="G7749">
        <v>-7.624934361418978E-3</v>
      </c>
      <c r="H7749">
        <v>45698265856.933594</v>
      </c>
      <c r="I7749">
        <v>1.6685391050264721E-13</v>
      </c>
      <c r="J7749">
        <f t="shared" si="121"/>
        <v>1.6685391050264721E-13</v>
      </c>
    </row>
    <row r="7750" spans="1:10">
      <c r="A7750" s="44">
        <v>33170</v>
      </c>
      <c r="B7750">
        <v>312.60000610351562</v>
      </c>
      <c r="C7750">
        <v>313.510009765625</v>
      </c>
      <c r="D7750">
        <v>310.739990234375</v>
      </c>
      <c r="E7750">
        <v>312.3599853515625</v>
      </c>
      <c r="F7750">
        <v>149290000</v>
      </c>
      <c r="G7750">
        <v>7.6841069025856967E-4</v>
      </c>
      <c r="H7750">
        <v>46668054911.193848</v>
      </c>
      <c r="I7750">
        <v>1.6465453546774201E-14</v>
      </c>
      <c r="J7750">
        <f t="shared" si="121"/>
        <v>1.6465453546774201E-14</v>
      </c>
    </row>
    <row r="7751" spans="1:10">
      <c r="A7751" s="44">
        <v>33171</v>
      </c>
      <c r="B7751">
        <v>310.17001342773438</v>
      </c>
      <c r="C7751">
        <v>313.70999145507812</v>
      </c>
      <c r="D7751">
        <v>309.70001220703119</v>
      </c>
      <c r="E7751">
        <v>312.60000610351562</v>
      </c>
      <c r="F7751">
        <v>141460000</v>
      </c>
      <c r="G7751">
        <v>-7.773488894227909E-3</v>
      </c>
      <c r="H7751">
        <v>43876650099.487297</v>
      </c>
      <c r="I7751">
        <v>1.771668729632288E-13</v>
      </c>
      <c r="J7751">
        <f t="shared" si="121"/>
        <v>1.771668729632288E-13</v>
      </c>
    </row>
    <row r="7752" spans="1:10">
      <c r="A7752" s="44">
        <v>33172</v>
      </c>
      <c r="B7752">
        <v>304.70999145507812</v>
      </c>
      <c r="C7752">
        <v>310.17001342773438</v>
      </c>
      <c r="D7752">
        <v>304.70999145507812</v>
      </c>
      <c r="E7752">
        <v>310.17001342773438</v>
      </c>
      <c r="F7752">
        <v>130190000</v>
      </c>
      <c r="G7752">
        <v>-1.7603319909351489E-2</v>
      </c>
      <c r="H7752">
        <v>39670193787.536621</v>
      </c>
      <c r="I7752">
        <v>4.4374171710958489E-13</v>
      </c>
      <c r="J7752">
        <f t="shared" si="121"/>
        <v>4.4374171710958489E-13</v>
      </c>
    </row>
    <row r="7753" spans="1:10">
      <c r="A7753" s="44">
        <v>33175</v>
      </c>
      <c r="B7753">
        <v>301.8800048828125</v>
      </c>
      <c r="C7753">
        <v>307.41000366210938</v>
      </c>
      <c r="D7753">
        <v>300.69000244140619</v>
      </c>
      <c r="E7753">
        <v>304.739990234375</v>
      </c>
      <c r="F7753">
        <v>133980000</v>
      </c>
      <c r="G7753">
        <v>-9.2874754738156984E-3</v>
      </c>
      <c r="H7753">
        <v>40445883054.199219</v>
      </c>
      <c r="I7753">
        <v>2.2962721474939939E-13</v>
      </c>
      <c r="J7753">
        <f t="shared" si="121"/>
        <v>2.2962721474939939E-13</v>
      </c>
    </row>
    <row r="7754" spans="1:10">
      <c r="A7754" s="44">
        <v>33176</v>
      </c>
      <c r="B7754">
        <v>304.05999755859381</v>
      </c>
      <c r="C7754">
        <v>304.3599853515625</v>
      </c>
      <c r="D7754">
        <v>299.44000244140619</v>
      </c>
      <c r="E7754">
        <v>301.8800048828125</v>
      </c>
      <c r="F7754">
        <v>153450000</v>
      </c>
      <c r="G7754">
        <v>7.221388102956583E-3</v>
      </c>
      <c r="H7754">
        <v>46658006625.366211</v>
      </c>
      <c r="I7754">
        <v>1.547727523153675E-13</v>
      </c>
      <c r="J7754">
        <f t="shared" si="121"/>
        <v>1.547727523153675E-13</v>
      </c>
    </row>
    <row r="7755" spans="1:10">
      <c r="A7755" s="44">
        <v>33177</v>
      </c>
      <c r="B7755">
        <v>304</v>
      </c>
      <c r="C7755">
        <v>305.70001220703119</v>
      </c>
      <c r="D7755">
        <v>302.32998657226562</v>
      </c>
      <c r="E7755">
        <v>304.05999755859381</v>
      </c>
      <c r="F7755">
        <v>156060000</v>
      </c>
      <c r="G7755">
        <v>-1.97321446673282E-4</v>
      </c>
      <c r="H7755">
        <v>47442240000</v>
      </c>
      <c r="I7755">
        <v>4.1591932984884777E-15</v>
      </c>
      <c r="J7755">
        <f t="shared" si="121"/>
        <v>4.1591932984884777E-15</v>
      </c>
    </row>
    <row r="7756" spans="1:10">
      <c r="A7756" s="44">
        <v>33178</v>
      </c>
      <c r="B7756">
        <v>307.01998901367188</v>
      </c>
      <c r="C7756">
        <v>307.26998901367188</v>
      </c>
      <c r="D7756">
        <v>301.6099853515625</v>
      </c>
      <c r="E7756">
        <v>303.989990234375</v>
      </c>
      <c r="F7756">
        <v>159270000</v>
      </c>
      <c r="G7756">
        <v>9.9341743870784427E-3</v>
      </c>
      <c r="H7756">
        <v>48899073650.20752</v>
      </c>
      <c r="I7756">
        <v>2.031566990029531E-13</v>
      </c>
      <c r="J7756">
        <f t="shared" si="121"/>
        <v>2.031566990029531E-13</v>
      </c>
    </row>
    <row r="7757" spans="1:10">
      <c r="A7757" s="44">
        <v>33179</v>
      </c>
      <c r="B7757">
        <v>311.85000610351562</v>
      </c>
      <c r="C7757">
        <v>311.94000244140619</v>
      </c>
      <c r="D7757">
        <v>306.8800048828125</v>
      </c>
      <c r="E7757">
        <v>307.01998901367188</v>
      </c>
      <c r="F7757">
        <v>168700000</v>
      </c>
      <c r="G7757">
        <v>1.5731930371571501E-2</v>
      </c>
      <c r="H7757">
        <v>52609096029.663094</v>
      </c>
      <c r="I7757">
        <v>2.9903441721753252E-13</v>
      </c>
      <c r="J7757">
        <f t="shared" si="121"/>
        <v>2.9903441721753252E-13</v>
      </c>
    </row>
    <row r="7758" spans="1:10">
      <c r="A7758" s="44">
        <v>33182</v>
      </c>
      <c r="B7758">
        <v>314.58999633789062</v>
      </c>
      <c r="C7758">
        <v>314.6099853515625</v>
      </c>
      <c r="D7758">
        <v>311.41000366210938</v>
      </c>
      <c r="E7758">
        <v>311.85000610351562</v>
      </c>
      <c r="F7758">
        <v>147510000</v>
      </c>
      <c r="G7758">
        <v>8.7862439658425995E-3</v>
      </c>
      <c r="H7758">
        <v>46405170359.802254</v>
      </c>
      <c r="I7758">
        <v>1.8933760823887731E-13</v>
      </c>
      <c r="J7758">
        <f t="shared" si="121"/>
        <v>1.8933760823887731E-13</v>
      </c>
    </row>
    <row r="7759" spans="1:10">
      <c r="A7759" s="44">
        <v>33183</v>
      </c>
      <c r="B7759">
        <v>311.6199951171875</v>
      </c>
      <c r="C7759">
        <v>314.760009765625</v>
      </c>
      <c r="D7759">
        <v>311.42999267578119</v>
      </c>
      <c r="E7759">
        <v>314.58999633789062</v>
      </c>
      <c r="F7759">
        <v>142660000</v>
      </c>
      <c r="G7759">
        <v>-9.4408635216522985E-3</v>
      </c>
      <c r="H7759">
        <v>44455708503.417969</v>
      </c>
      <c r="I7759">
        <v>2.1236560701594579E-13</v>
      </c>
      <c r="J7759">
        <f t="shared" si="121"/>
        <v>2.1236560701594579E-13</v>
      </c>
    </row>
    <row r="7760" spans="1:10">
      <c r="A7760" s="44">
        <v>33184</v>
      </c>
      <c r="B7760">
        <v>306.010009765625</v>
      </c>
      <c r="C7760">
        <v>311.6199951171875</v>
      </c>
      <c r="D7760">
        <v>305.79000854492188</v>
      </c>
      <c r="E7760">
        <v>311.6199951171875</v>
      </c>
      <c r="F7760">
        <v>149130000</v>
      </c>
      <c r="G7760">
        <v>-1.8002648865496629E-2</v>
      </c>
      <c r="H7760">
        <v>45635272756.347656</v>
      </c>
      <c r="I7760">
        <v>3.9448978340975388E-13</v>
      </c>
      <c r="J7760">
        <f t="shared" si="121"/>
        <v>3.9448978340975388E-13</v>
      </c>
    </row>
    <row r="7761" spans="1:10">
      <c r="A7761" s="44">
        <v>33185</v>
      </c>
      <c r="B7761">
        <v>307.6099853515625</v>
      </c>
      <c r="C7761">
        <v>309.76998901367188</v>
      </c>
      <c r="D7761">
        <v>305.02999877929688</v>
      </c>
      <c r="E7761">
        <v>306.010009765625</v>
      </c>
      <c r="F7761">
        <v>155570000</v>
      </c>
      <c r="G7761">
        <v>5.2285073523017367E-3</v>
      </c>
      <c r="H7761">
        <v>47854885421.142578</v>
      </c>
      <c r="I7761">
        <v>1.092575461478746E-13</v>
      </c>
      <c r="J7761">
        <f t="shared" si="121"/>
        <v>1.092575461478746E-13</v>
      </c>
    </row>
    <row r="7762" spans="1:10">
      <c r="A7762" s="44">
        <v>33186</v>
      </c>
      <c r="B7762">
        <v>313.739990234375</v>
      </c>
      <c r="C7762">
        <v>313.77999877929688</v>
      </c>
      <c r="D7762">
        <v>307.6099853515625</v>
      </c>
      <c r="E7762">
        <v>307.6099853515625</v>
      </c>
      <c r="F7762">
        <v>145160000</v>
      </c>
      <c r="G7762">
        <v>1.9927847517064778E-2</v>
      </c>
      <c r="H7762">
        <v>45542496982.421883</v>
      </c>
      <c r="I7762">
        <v>4.3756598424448199E-13</v>
      </c>
      <c r="J7762">
        <f t="shared" si="121"/>
        <v>4.3756598424448199E-13</v>
      </c>
    </row>
    <row r="7763" spans="1:10">
      <c r="A7763" s="44">
        <v>33189</v>
      </c>
      <c r="B7763">
        <v>319.48001098632812</v>
      </c>
      <c r="C7763">
        <v>319.76998901367188</v>
      </c>
      <c r="D7763">
        <v>313.73001098632812</v>
      </c>
      <c r="E7763">
        <v>313.739990234375</v>
      </c>
      <c r="F7763">
        <v>161390000</v>
      </c>
      <c r="G7763">
        <v>1.82954705508378E-2</v>
      </c>
      <c r="H7763">
        <v>51560878973.083504</v>
      </c>
      <c r="I7763">
        <v>3.5483240230230838E-13</v>
      </c>
      <c r="J7763">
        <f t="shared" si="121"/>
        <v>3.5483240230230838E-13</v>
      </c>
    </row>
    <row r="7764" spans="1:10">
      <c r="A7764" s="44">
        <v>33190</v>
      </c>
      <c r="B7764">
        <v>317.67001342773438</v>
      </c>
      <c r="C7764">
        <v>319.48001098632812</v>
      </c>
      <c r="D7764">
        <v>317.260009765625</v>
      </c>
      <c r="E7764">
        <v>319.48001098632812</v>
      </c>
      <c r="F7764">
        <v>160240000</v>
      </c>
      <c r="G7764">
        <v>-5.6654485299588719E-3</v>
      </c>
      <c r="H7764">
        <v>50903442951.660156</v>
      </c>
      <c r="I7764">
        <v>1.112979437429998E-13</v>
      </c>
      <c r="J7764">
        <f t="shared" si="121"/>
        <v>1.112979437429998E-13</v>
      </c>
    </row>
    <row r="7765" spans="1:10">
      <c r="A7765" s="44">
        <v>33191</v>
      </c>
      <c r="B7765">
        <v>320.39999389648438</v>
      </c>
      <c r="C7765">
        <v>321.70001220703119</v>
      </c>
      <c r="D7765">
        <v>317.23001098632812</v>
      </c>
      <c r="E7765">
        <v>317.66000366210938</v>
      </c>
      <c r="F7765">
        <v>179310000</v>
      </c>
      <c r="G7765">
        <v>8.5937619333120718E-3</v>
      </c>
      <c r="H7765">
        <v>57450922905.578613</v>
      </c>
      <c r="I7765">
        <v>1.4958440175862859E-13</v>
      </c>
      <c r="J7765">
        <f t="shared" si="121"/>
        <v>1.4958440175862859E-13</v>
      </c>
    </row>
    <row r="7766" spans="1:10">
      <c r="A7766" s="44">
        <v>33192</v>
      </c>
      <c r="B7766">
        <v>317.01998901367188</v>
      </c>
      <c r="C7766">
        <v>320.39999389648438</v>
      </c>
      <c r="D7766">
        <v>316.1300048828125</v>
      </c>
      <c r="E7766">
        <v>320.39999389648438</v>
      </c>
      <c r="F7766">
        <v>151370000</v>
      </c>
      <c r="G7766">
        <v>-1.0549328799002829E-2</v>
      </c>
      <c r="H7766">
        <v>47987315736.999512</v>
      </c>
      <c r="I7766">
        <v>2.1983577612091809E-13</v>
      </c>
      <c r="J7766">
        <f t="shared" si="121"/>
        <v>2.1983577612091809E-13</v>
      </c>
    </row>
    <row r="7767" spans="1:10">
      <c r="A7767" s="44">
        <v>33193</v>
      </c>
      <c r="B7767">
        <v>317.1199951171875</v>
      </c>
      <c r="C7767">
        <v>318.79998779296881</v>
      </c>
      <c r="D7767">
        <v>314.989990234375</v>
      </c>
      <c r="E7767">
        <v>317.01998901367188</v>
      </c>
      <c r="F7767">
        <v>165440000</v>
      </c>
      <c r="G7767">
        <v>3.1545677553879159E-4</v>
      </c>
      <c r="H7767">
        <v>52464331992.1875</v>
      </c>
      <c r="I7767">
        <v>6.0127855165632616E-15</v>
      </c>
      <c r="J7767">
        <f t="shared" si="121"/>
        <v>6.0127855165632616E-15</v>
      </c>
    </row>
    <row r="7768" spans="1:10">
      <c r="A7768" s="44">
        <v>33196</v>
      </c>
      <c r="B7768">
        <v>319.33999633789062</v>
      </c>
      <c r="C7768">
        <v>319.3900146484375</v>
      </c>
      <c r="D7768">
        <v>317.14999389648438</v>
      </c>
      <c r="E7768">
        <v>317.14999389648438</v>
      </c>
      <c r="F7768">
        <v>140950000</v>
      </c>
      <c r="G7768">
        <v>7.0005084979984922E-3</v>
      </c>
      <c r="H7768">
        <v>45010972483.825684</v>
      </c>
      <c r="I7768">
        <v>1.5552893242895531E-13</v>
      </c>
      <c r="J7768">
        <f t="shared" si="121"/>
        <v>1.5552893242895531E-13</v>
      </c>
    </row>
    <row r="7769" spans="1:10">
      <c r="A7769" s="44">
        <v>33197</v>
      </c>
      <c r="B7769">
        <v>315.30999755859381</v>
      </c>
      <c r="C7769">
        <v>319.33999633789062</v>
      </c>
      <c r="D7769">
        <v>315.30999755859381</v>
      </c>
      <c r="E7769">
        <v>319.33999633789062</v>
      </c>
      <c r="F7769">
        <v>161170000</v>
      </c>
      <c r="G7769">
        <v>-1.261977461486774E-2</v>
      </c>
      <c r="H7769">
        <v>50818512306.518547</v>
      </c>
      <c r="I7769">
        <v>2.4833026474190949E-13</v>
      </c>
      <c r="J7769">
        <f t="shared" si="121"/>
        <v>2.4833026474190949E-13</v>
      </c>
    </row>
    <row r="7770" spans="1:10">
      <c r="A7770" s="44">
        <v>33198</v>
      </c>
      <c r="B7770">
        <v>316.02999877929688</v>
      </c>
      <c r="C7770">
        <v>316.14999389648438</v>
      </c>
      <c r="D7770">
        <v>312.42001342773438</v>
      </c>
      <c r="E7770">
        <v>315.30999755859381</v>
      </c>
      <c r="F7770">
        <v>140660000</v>
      </c>
      <c r="G7770">
        <v>2.2834709532777442E-3</v>
      </c>
      <c r="H7770">
        <v>44452779628.295898</v>
      </c>
      <c r="I7770">
        <v>5.1368462723177549E-14</v>
      </c>
      <c r="J7770">
        <f t="shared" si="121"/>
        <v>5.1368462723177549E-14</v>
      </c>
    </row>
    <row r="7771" spans="1:10">
      <c r="A7771" s="44">
        <v>33200</v>
      </c>
      <c r="B7771">
        <v>315.10000610351562</v>
      </c>
      <c r="C7771">
        <v>317.29998779296881</v>
      </c>
      <c r="D7771">
        <v>315.05999755859381</v>
      </c>
      <c r="E7771">
        <v>316.02999877929688</v>
      </c>
      <c r="F7771">
        <v>63350000</v>
      </c>
      <c r="G7771">
        <v>-2.942735434526611E-3</v>
      </c>
      <c r="H7771">
        <v>19961585386.657711</v>
      </c>
      <c r="I7771">
        <v>1.4741992569856349E-13</v>
      </c>
      <c r="J7771">
        <f t="shared" si="121"/>
        <v>1.4741992569856349E-13</v>
      </c>
    </row>
    <row r="7772" spans="1:10">
      <c r="A7772" s="44">
        <v>33203</v>
      </c>
      <c r="B7772">
        <v>316.510009765625</v>
      </c>
      <c r="C7772">
        <v>316.510009765625</v>
      </c>
      <c r="D7772">
        <v>311.48001098632812</v>
      </c>
      <c r="E7772">
        <v>315.07998657226562</v>
      </c>
      <c r="F7772">
        <v>131540000</v>
      </c>
      <c r="G7772">
        <v>4.4747814496906013E-3</v>
      </c>
      <c r="H7772">
        <v>41633726684.570312</v>
      </c>
      <c r="I7772">
        <v>1.0747972391693149E-13</v>
      </c>
      <c r="J7772">
        <f t="shared" si="121"/>
        <v>1.0747972391693149E-13</v>
      </c>
    </row>
    <row r="7773" spans="1:10">
      <c r="A7773" s="44">
        <v>33204</v>
      </c>
      <c r="B7773">
        <v>318.10000610351562</v>
      </c>
      <c r="C7773">
        <v>318.69000244140619</v>
      </c>
      <c r="D7773">
        <v>315.79998779296881</v>
      </c>
      <c r="E7773">
        <v>316.510009765625</v>
      </c>
      <c r="F7773">
        <v>147590000</v>
      </c>
      <c r="G7773">
        <v>5.0235262356095323E-3</v>
      </c>
      <c r="H7773">
        <v>46948379900.817871</v>
      </c>
      <c r="I7773">
        <v>1.070010561860095E-13</v>
      </c>
      <c r="J7773">
        <f t="shared" si="121"/>
        <v>1.070010561860095E-13</v>
      </c>
    </row>
    <row r="7774" spans="1:10">
      <c r="A7774" s="44">
        <v>33205</v>
      </c>
      <c r="B7774">
        <v>317.95001220703119</v>
      </c>
      <c r="C7774">
        <v>319.95999145507812</v>
      </c>
      <c r="D7774">
        <v>317.6199951171875</v>
      </c>
      <c r="E7774">
        <v>318.1099853515625</v>
      </c>
      <c r="F7774">
        <v>145490000</v>
      </c>
      <c r="G7774">
        <v>-4.7153063063931627E-4</v>
      </c>
      <c r="H7774">
        <v>46258547276.000977</v>
      </c>
      <c r="I7774">
        <v>1.019337308251242E-14</v>
      </c>
      <c r="J7774">
        <f t="shared" si="121"/>
        <v>1.019337308251242E-14</v>
      </c>
    </row>
    <row r="7775" spans="1:10">
      <c r="A7775" s="44">
        <v>33206</v>
      </c>
      <c r="B7775">
        <v>316.42001342773438</v>
      </c>
      <c r="C7775">
        <v>317.95001220703119</v>
      </c>
      <c r="D7775">
        <v>315.02999877929688</v>
      </c>
      <c r="E7775">
        <v>317.95001220703119</v>
      </c>
      <c r="F7775">
        <v>140920000</v>
      </c>
      <c r="G7775">
        <v>-4.812073346613488E-3</v>
      </c>
      <c r="H7775">
        <v>44589908292.236328</v>
      </c>
      <c r="I7775">
        <v>1.079184400890847E-13</v>
      </c>
      <c r="J7775">
        <f t="shared" si="121"/>
        <v>1.079184400890847E-13</v>
      </c>
    </row>
    <row r="7776" spans="1:10">
      <c r="A7776" s="44">
        <v>33207</v>
      </c>
      <c r="B7776">
        <v>322.22000122070312</v>
      </c>
      <c r="C7776">
        <v>323.01998901367188</v>
      </c>
      <c r="D7776">
        <v>315.42001342773438</v>
      </c>
      <c r="E7776">
        <v>316.42001342773438</v>
      </c>
      <c r="F7776">
        <v>192350000</v>
      </c>
      <c r="G7776">
        <v>1.8330028275197471E-2</v>
      </c>
      <c r="H7776">
        <v>61979017234.802254</v>
      </c>
      <c r="I7776">
        <v>2.9574570706333909E-13</v>
      </c>
      <c r="J7776">
        <f t="shared" si="121"/>
        <v>2.9574570706333909E-13</v>
      </c>
    </row>
    <row r="7777" spans="1:10">
      <c r="A7777" s="44">
        <v>33210</v>
      </c>
      <c r="B7777">
        <v>324.10000610351562</v>
      </c>
      <c r="C7777">
        <v>324.89999389648438</v>
      </c>
      <c r="D7777">
        <v>322.23001098632812</v>
      </c>
      <c r="E7777">
        <v>322.23001098632812</v>
      </c>
      <c r="F7777">
        <v>177000000</v>
      </c>
      <c r="G7777">
        <v>5.8345381282671749E-3</v>
      </c>
      <c r="H7777">
        <v>57365701080.322273</v>
      </c>
      <c r="I7777">
        <v>1.0170778040518979E-13</v>
      </c>
      <c r="J7777">
        <f t="shared" si="121"/>
        <v>1.0170778040518979E-13</v>
      </c>
    </row>
    <row r="7778" spans="1:10">
      <c r="A7778" s="44">
        <v>33211</v>
      </c>
      <c r="B7778">
        <v>326.35000610351562</v>
      </c>
      <c r="C7778">
        <v>326.76998901367188</v>
      </c>
      <c r="D7778">
        <v>321.97000122070312</v>
      </c>
      <c r="E7778">
        <v>324.1099853515625</v>
      </c>
      <c r="F7778">
        <v>185820000</v>
      </c>
      <c r="G7778">
        <v>6.9423016279777086E-3</v>
      </c>
      <c r="H7778">
        <v>60642358134.155273</v>
      </c>
      <c r="I7778">
        <v>1.1447941408577311E-13</v>
      </c>
      <c r="J7778">
        <f t="shared" si="121"/>
        <v>1.1447941408577311E-13</v>
      </c>
    </row>
    <row r="7779" spans="1:10">
      <c r="A7779" s="44">
        <v>33212</v>
      </c>
      <c r="B7779">
        <v>329.92001342773438</v>
      </c>
      <c r="C7779">
        <v>329.92001342773438</v>
      </c>
      <c r="D7779">
        <v>325.66000366210938</v>
      </c>
      <c r="E7779">
        <v>326.3599853515625</v>
      </c>
      <c r="F7779">
        <v>205820000</v>
      </c>
      <c r="G7779">
        <v>1.093919796982123E-2</v>
      </c>
      <c r="H7779">
        <v>67904137163.696289</v>
      </c>
      <c r="I7779">
        <v>1.610976654257479E-13</v>
      </c>
      <c r="J7779">
        <f t="shared" si="121"/>
        <v>1.610976654257479E-13</v>
      </c>
    </row>
    <row r="7780" spans="1:10">
      <c r="A7780" s="44">
        <v>33213</v>
      </c>
      <c r="B7780">
        <v>329.07000732421881</v>
      </c>
      <c r="C7780">
        <v>333.98001098632812</v>
      </c>
      <c r="D7780">
        <v>328.3699951171875</v>
      </c>
      <c r="E7780">
        <v>329.94000244140619</v>
      </c>
      <c r="F7780">
        <v>256380000</v>
      </c>
      <c r="G7780">
        <v>-2.576400548376601E-3</v>
      </c>
      <c r="H7780">
        <v>84366968477.783203</v>
      </c>
      <c r="I7780">
        <v>3.0538024476428332E-14</v>
      </c>
      <c r="J7780">
        <f t="shared" si="121"/>
        <v>3.0538024476428332E-14</v>
      </c>
    </row>
    <row r="7781" spans="1:10">
      <c r="A7781" s="44">
        <v>33214</v>
      </c>
      <c r="B7781">
        <v>327.75</v>
      </c>
      <c r="C7781">
        <v>329.3900146484375</v>
      </c>
      <c r="D7781">
        <v>326.3900146484375</v>
      </c>
      <c r="E7781">
        <v>329.08999633789062</v>
      </c>
      <c r="F7781">
        <v>164950000</v>
      </c>
      <c r="G7781">
        <v>-4.0113267536965314E-3</v>
      </c>
      <c r="H7781">
        <v>54062362500</v>
      </c>
      <c r="I7781">
        <v>7.41981402254948E-14</v>
      </c>
      <c r="J7781">
        <f t="shared" si="121"/>
        <v>7.41981402254948E-14</v>
      </c>
    </row>
    <row r="7782" spans="1:10">
      <c r="A7782" s="44">
        <v>33217</v>
      </c>
      <c r="B7782">
        <v>328.8900146484375</v>
      </c>
      <c r="C7782">
        <v>328.97000122070312</v>
      </c>
      <c r="D7782">
        <v>326.14999389648438</v>
      </c>
      <c r="E7782">
        <v>327.75</v>
      </c>
      <c r="F7782">
        <v>138650000</v>
      </c>
      <c r="G7782">
        <v>3.478305563501038E-3</v>
      </c>
      <c r="H7782">
        <v>45600600531.005859</v>
      </c>
      <c r="I7782">
        <v>7.6277626237312057E-14</v>
      </c>
      <c r="J7782">
        <f t="shared" si="121"/>
        <v>7.6277626237312057E-14</v>
      </c>
    </row>
    <row r="7783" spans="1:10">
      <c r="A7783" s="44">
        <v>33218</v>
      </c>
      <c r="B7783">
        <v>326.44000244140619</v>
      </c>
      <c r="C7783">
        <v>328.8800048828125</v>
      </c>
      <c r="D7783">
        <v>325.64999389648438</v>
      </c>
      <c r="E7783">
        <v>328.8800048828125</v>
      </c>
      <c r="F7783">
        <v>145330000</v>
      </c>
      <c r="G7783">
        <v>-7.4493359418350558E-3</v>
      </c>
      <c r="H7783">
        <v>47441525554.80957</v>
      </c>
      <c r="I7783">
        <v>1.570214248955544E-13</v>
      </c>
      <c r="J7783">
        <f t="shared" si="121"/>
        <v>1.570214248955544E-13</v>
      </c>
    </row>
    <row r="7784" spans="1:10">
      <c r="A7784" s="44">
        <v>33219</v>
      </c>
      <c r="B7784">
        <v>330.19000244140619</v>
      </c>
      <c r="C7784">
        <v>330.3599853515625</v>
      </c>
      <c r="D7784">
        <v>326.44000244140619</v>
      </c>
      <c r="E7784">
        <v>326.44000244140619</v>
      </c>
      <c r="F7784">
        <v>182270000</v>
      </c>
      <c r="G7784">
        <v>1.148756271276241E-2</v>
      </c>
      <c r="H7784">
        <v>60183731744.995117</v>
      </c>
      <c r="I7784">
        <v>1.9087488229271719E-13</v>
      </c>
      <c r="J7784">
        <f t="shared" si="121"/>
        <v>1.9087488229271719E-13</v>
      </c>
    </row>
    <row r="7785" spans="1:10">
      <c r="A7785" s="44">
        <v>33220</v>
      </c>
      <c r="B7785">
        <v>329.33999633789062</v>
      </c>
      <c r="C7785">
        <v>330.57998657226562</v>
      </c>
      <c r="D7785">
        <v>328.76998901367188</v>
      </c>
      <c r="E7785">
        <v>330.1400146484375</v>
      </c>
      <c r="F7785">
        <v>162110000</v>
      </c>
      <c r="G7785">
        <v>-2.574293883009005E-3</v>
      </c>
      <c r="H7785">
        <v>53389306806.335449</v>
      </c>
      <c r="I7785">
        <v>4.8217406012537431E-14</v>
      </c>
      <c r="J7785">
        <f t="shared" si="121"/>
        <v>4.8217406012537431E-14</v>
      </c>
    </row>
    <row r="7786" spans="1:10">
      <c r="A7786" s="44">
        <v>33221</v>
      </c>
      <c r="B7786">
        <v>326.82000732421881</v>
      </c>
      <c r="C7786">
        <v>329.33999633789062</v>
      </c>
      <c r="D7786">
        <v>325.16000366210938</v>
      </c>
      <c r="E7786">
        <v>329.33999633789062</v>
      </c>
      <c r="F7786">
        <v>151010000</v>
      </c>
      <c r="G7786">
        <v>-7.6516336967662468E-3</v>
      </c>
      <c r="H7786">
        <v>49353089306.030273</v>
      </c>
      <c r="I7786">
        <v>1.5503859645583159E-13</v>
      </c>
      <c r="J7786">
        <f t="shared" si="121"/>
        <v>1.5503859645583159E-13</v>
      </c>
    </row>
    <row r="7787" spans="1:10">
      <c r="A7787" s="44">
        <v>33224</v>
      </c>
      <c r="B7787">
        <v>326.01998901367188</v>
      </c>
      <c r="C7787">
        <v>326.82000732421881</v>
      </c>
      <c r="D7787">
        <v>324.45999145507812</v>
      </c>
      <c r="E7787">
        <v>326.82000732421881</v>
      </c>
      <c r="F7787">
        <v>118560000</v>
      </c>
      <c r="G7787">
        <v>-2.447886581659731E-3</v>
      </c>
      <c r="H7787">
        <v>38652929897.460938</v>
      </c>
      <c r="I7787">
        <v>6.3329910259158109E-14</v>
      </c>
      <c r="J7787">
        <f t="shared" si="121"/>
        <v>6.3329910259158109E-14</v>
      </c>
    </row>
    <row r="7788" spans="1:10">
      <c r="A7788" s="44">
        <v>33225</v>
      </c>
      <c r="B7788">
        <v>330.04998779296881</v>
      </c>
      <c r="C7788">
        <v>330.42999267578119</v>
      </c>
      <c r="D7788">
        <v>325.75</v>
      </c>
      <c r="E7788">
        <v>326.01998901367188</v>
      </c>
      <c r="F7788">
        <v>176460000</v>
      </c>
      <c r="G7788">
        <v>1.2361201506352559E-2</v>
      </c>
      <c r="H7788">
        <v>58240620845.947273</v>
      </c>
      <c r="I7788">
        <v>2.1224364244071629E-13</v>
      </c>
      <c r="J7788">
        <f t="shared" si="121"/>
        <v>2.1224364244071629E-13</v>
      </c>
    </row>
    <row r="7789" spans="1:10">
      <c r="A7789" s="44">
        <v>33226</v>
      </c>
      <c r="B7789">
        <v>330.20001220703119</v>
      </c>
      <c r="C7789">
        <v>330.79998779296881</v>
      </c>
      <c r="D7789">
        <v>329.3900146484375</v>
      </c>
      <c r="E7789">
        <v>330.04000854492188</v>
      </c>
      <c r="F7789">
        <v>180380000</v>
      </c>
      <c r="G7789">
        <v>4.5455058206700372E-4</v>
      </c>
      <c r="H7789">
        <v>59561478201.904297</v>
      </c>
      <c r="I7789">
        <v>7.6316202315554822E-15</v>
      </c>
      <c r="J7789">
        <f t="shared" si="121"/>
        <v>7.6316202315554822E-15</v>
      </c>
    </row>
    <row r="7790" spans="1:10">
      <c r="A7790" s="44">
        <v>33227</v>
      </c>
      <c r="B7790">
        <v>330.1199951171875</v>
      </c>
      <c r="C7790">
        <v>330.739990234375</v>
      </c>
      <c r="D7790">
        <v>326.94000244140619</v>
      </c>
      <c r="E7790">
        <v>330.20001220703119</v>
      </c>
      <c r="F7790">
        <v>174700000</v>
      </c>
      <c r="G7790">
        <v>-2.423291547112294E-4</v>
      </c>
      <c r="H7790">
        <v>57671963146.972656</v>
      </c>
      <c r="I7790">
        <v>4.2018537515997471E-15</v>
      </c>
      <c r="J7790">
        <f t="shared" si="121"/>
        <v>4.2018537515997471E-15</v>
      </c>
    </row>
    <row r="7791" spans="1:10">
      <c r="A7791" s="44">
        <v>33228</v>
      </c>
      <c r="B7791">
        <v>331.75</v>
      </c>
      <c r="C7791">
        <v>332.47000122070312</v>
      </c>
      <c r="D7791">
        <v>330.1199951171875</v>
      </c>
      <c r="E7791">
        <v>330.1199951171875</v>
      </c>
      <c r="F7791">
        <v>233400000</v>
      </c>
      <c r="G7791">
        <v>4.9376133131040501E-3</v>
      </c>
      <c r="H7791">
        <v>77430450000</v>
      </c>
      <c r="I7791">
        <v>6.376836649023802E-14</v>
      </c>
      <c r="J7791">
        <f t="shared" si="121"/>
        <v>6.376836649023802E-14</v>
      </c>
    </row>
    <row r="7792" spans="1:10">
      <c r="A7792" s="44">
        <v>33231</v>
      </c>
      <c r="B7792">
        <v>329.89999389648438</v>
      </c>
      <c r="C7792">
        <v>331.739990234375</v>
      </c>
      <c r="D7792">
        <v>329.16000366210938</v>
      </c>
      <c r="E7792">
        <v>331.739990234375</v>
      </c>
      <c r="F7792">
        <v>57200000</v>
      </c>
      <c r="G7792">
        <v>-5.5765067174547989E-3</v>
      </c>
      <c r="H7792">
        <v>18870279650.87891</v>
      </c>
      <c r="I7792">
        <v>2.9551796902994321E-13</v>
      </c>
      <c r="J7792">
        <f t="shared" si="121"/>
        <v>2.9551796902994321E-13</v>
      </c>
    </row>
    <row r="7793" spans="1:10">
      <c r="A7793" s="44">
        <v>33233</v>
      </c>
      <c r="B7793">
        <v>330.85000610351562</v>
      </c>
      <c r="C7793">
        <v>331.69000244140619</v>
      </c>
      <c r="D7793">
        <v>329.8900146484375</v>
      </c>
      <c r="E7793">
        <v>329.8900146484375</v>
      </c>
      <c r="F7793">
        <v>78730000</v>
      </c>
      <c r="G7793">
        <v>2.8796975586768969E-3</v>
      </c>
      <c r="H7793">
        <v>26047820980.529789</v>
      </c>
      <c r="I7793">
        <v>1.105542594457099E-13</v>
      </c>
      <c r="J7793">
        <f t="shared" si="121"/>
        <v>1.105542594457099E-13</v>
      </c>
    </row>
    <row r="7794" spans="1:10">
      <c r="A7794" s="44">
        <v>33234</v>
      </c>
      <c r="B7794">
        <v>328.29000854492188</v>
      </c>
      <c r="C7794">
        <v>331.04000854492188</v>
      </c>
      <c r="D7794">
        <v>328.23001098632812</v>
      </c>
      <c r="E7794">
        <v>330.85000610351562</v>
      </c>
      <c r="F7794">
        <v>102900000</v>
      </c>
      <c r="G7794">
        <v>-7.7376379367295467E-3</v>
      </c>
      <c r="H7794">
        <v>33781041879.272461</v>
      </c>
      <c r="I7794">
        <v>2.290526729276886E-13</v>
      </c>
      <c r="J7794">
        <f t="shared" si="121"/>
        <v>2.290526729276886E-13</v>
      </c>
    </row>
    <row r="7795" spans="1:10">
      <c r="A7795" s="44">
        <v>33235</v>
      </c>
      <c r="B7795">
        <v>328.72000122070312</v>
      </c>
      <c r="C7795">
        <v>328.72000122070312</v>
      </c>
      <c r="D7795">
        <v>327.239990234375</v>
      </c>
      <c r="E7795">
        <v>328.29000854492188</v>
      </c>
      <c r="F7795">
        <v>111030000</v>
      </c>
      <c r="G7795">
        <v>1.309795195068908E-3</v>
      </c>
      <c r="H7795">
        <v>36497781735.534668</v>
      </c>
      <c r="I7795">
        <v>3.5886980873516377E-14</v>
      </c>
      <c r="J7795">
        <f t="shared" si="121"/>
        <v>3.5886980873516377E-14</v>
      </c>
    </row>
    <row r="7796" spans="1:10">
      <c r="A7796" s="44">
        <v>33238</v>
      </c>
      <c r="B7796">
        <v>330.22000122070312</v>
      </c>
      <c r="C7796">
        <v>330.23001098632812</v>
      </c>
      <c r="D7796">
        <v>327.5</v>
      </c>
      <c r="E7796">
        <v>328.70999145507812</v>
      </c>
      <c r="F7796">
        <v>114130000</v>
      </c>
      <c r="G7796">
        <v>4.5631540351354083E-3</v>
      </c>
      <c r="H7796">
        <v>37688008739.318848</v>
      </c>
      <c r="I7796">
        <v>1.2107707962757919E-13</v>
      </c>
      <c r="J7796">
        <f t="shared" si="121"/>
        <v>1.2107707962757919E-13</v>
      </c>
    </row>
    <row r="7797" spans="1:10">
      <c r="A7797" s="44">
        <v>33240</v>
      </c>
      <c r="B7797">
        <v>326.45001220703119</v>
      </c>
      <c r="C7797">
        <v>330.75</v>
      </c>
      <c r="D7797">
        <v>326.45001220703119</v>
      </c>
      <c r="E7797">
        <v>330.20001220703119</v>
      </c>
      <c r="F7797">
        <v>126280000</v>
      </c>
      <c r="G7797">
        <v>-1.1416598024758031E-2</v>
      </c>
      <c r="H7797">
        <v>41224107541.503906</v>
      </c>
      <c r="I7797">
        <v>2.7693984674535271E-13</v>
      </c>
      <c r="J7797">
        <f t="shared" si="121"/>
        <v>2.7693984674535271E-13</v>
      </c>
    </row>
    <row r="7798" spans="1:10">
      <c r="A7798" s="44">
        <v>33241</v>
      </c>
      <c r="B7798">
        <v>321.91000366210938</v>
      </c>
      <c r="C7798">
        <v>326.52999877929688</v>
      </c>
      <c r="D7798">
        <v>321.89999389648438</v>
      </c>
      <c r="E7798">
        <v>326.45999145507812</v>
      </c>
      <c r="F7798">
        <v>141450000</v>
      </c>
      <c r="G7798">
        <v>-1.39072089911354E-2</v>
      </c>
      <c r="H7798">
        <v>45534170018.005371</v>
      </c>
      <c r="I7798">
        <v>3.0542357499074069E-13</v>
      </c>
      <c r="J7798">
        <f t="shared" si="121"/>
        <v>3.0542357499074069E-13</v>
      </c>
    </row>
    <row r="7799" spans="1:10">
      <c r="A7799" s="44">
        <v>33242</v>
      </c>
      <c r="B7799">
        <v>321</v>
      </c>
      <c r="C7799">
        <v>322.35000610351562</v>
      </c>
      <c r="D7799">
        <v>318.8699951171875</v>
      </c>
      <c r="E7799">
        <v>321.91000366210938</v>
      </c>
      <c r="F7799">
        <v>140820000</v>
      </c>
      <c r="G7799">
        <v>-2.8268884214749379E-3</v>
      </c>
      <c r="H7799">
        <v>45203220000</v>
      </c>
      <c r="I7799">
        <v>6.2537324143610518E-14</v>
      </c>
      <c r="J7799">
        <f t="shared" si="121"/>
        <v>6.2537324143610518E-14</v>
      </c>
    </row>
    <row r="7800" spans="1:10">
      <c r="A7800" s="44">
        <v>33245</v>
      </c>
      <c r="B7800">
        <v>315.44000244140619</v>
      </c>
      <c r="C7800">
        <v>320.97000122070312</v>
      </c>
      <c r="D7800">
        <v>315.44000244140619</v>
      </c>
      <c r="E7800">
        <v>320.97000122070312</v>
      </c>
      <c r="F7800">
        <v>130610000</v>
      </c>
      <c r="G7800">
        <v>-1.7320864668516341E-2</v>
      </c>
      <c r="H7800">
        <v>41199618718.87207</v>
      </c>
      <c r="I7800">
        <v>4.2041322728509322E-13</v>
      </c>
      <c r="J7800">
        <f t="shared" si="121"/>
        <v>4.2041322728509322E-13</v>
      </c>
    </row>
    <row r="7801" spans="1:10">
      <c r="A7801" s="44">
        <v>33246</v>
      </c>
      <c r="B7801">
        <v>314.89999389648438</v>
      </c>
      <c r="C7801">
        <v>316.97000122070312</v>
      </c>
      <c r="D7801">
        <v>313.79000854492188</v>
      </c>
      <c r="E7801">
        <v>315.44000244140619</v>
      </c>
      <c r="F7801">
        <v>143390000</v>
      </c>
      <c r="G7801">
        <v>-1.711921572224107E-3</v>
      </c>
      <c r="H7801">
        <v>45153510124.816887</v>
      </c>
      <c r="I7801">
        <v>3.7913366369344877E-14</v>
      </c>
      <c r="J7801">
        <f t="shared" si="121"/>
        <v>3.7913366369344877E-14</v>
      </c>
    </row>
    <row r="7802" spans="1:10">
      <c r="A7802" s="44">
        <v>33247</v>
      </c>
      <c r="B7802">
        <v>311.489990234375</v>
      </c>
      <c r="C7802">
        <v>320.73001098632812</v>
      </c>
      <c r="D7802">
        <v>310.92999267578119</v>
      </c>
      <c r="E7802">
        <v>314.89999389648438</v>
      </c>
      <c r="F7802">
        <v>191100000</v>
      </c>
      <c r="G7802">
        <v>-1.082884638997594E-2</v>
      </c>
      <c r="H7802">
        <v>59525737133.789062</v>
      </c>
      <c r="I7802">
        <v>1.8191872812321851E-13</v>
      </c>
      <c r="J7802">
        <f t="shared" si="121"/>
        <v>1.8191872812321851E-13</v>
      </c>
    </row>
    <row r="7803" spans="1:10">
      <c r="A7803" s="44">
        <v>33248</v>
      </c>
      <c r="B7803">
        <v>314.52999877929688</v>
      </c>
      <c r="C7803">
        <v>314.76998901367188</v>
      </c>
      <c r="D7803">
        <v>311.510009765625</v>
      </c>
      <c r="E7803">
        <v>311.510009765625</v>
      </c>
      <c r="F7803">
        <v>124510000</v>
      </c>
      <c r="G7803">
        <v>9.7595705808539712E-3</v>
      </c>
      <c r="H7803">
        <v>39162130148.010246</v>
      </c>
      <c r="I7803">
        <v>2.4920939039751989E-13</v>
      </c>
      <c r="J7803">
        <f t="shared" si="121"/>
        <v>2.4920939039751989E-13</v>
      </c>
    </row>
    <row r="7804" spans="1:10">
      <c r="A7804" s="44">
        <v>33249</v>
      </c>
      <c r="B7804">
        <v>315.23001098632812</v>
      </c>
      <c r="C7804">
        <v>315.239990234375</v>
      </c>
      <c r="D7804">
        <v>313.58999633789062</v>
      </c>
      <c r="E7804">
        <v>314.52999877929688</v>
      </c>
      <c r="F7804">
        <v>123050000</v>
      </c>
      <c r="G7804">
        <v>2.2255816925191851E-3</v>
      </c>
      <c r="H7804">
        <v>38789052851.867683</v>
      </c>
      <c r="I7804">
        <v>5.7376541289072085E-14</v>
      </c>
      <c r="J7804">
        <f t="shared" si="121"/>
        <v>5.7376541289072085E-14</v>
      </c>
    </row>
    <row r="7805" spans="1:10">
      <c r="A7805" s="44">
        <v>33252</v>
      </c>
      <c r="B7805">
        <v>312.489990234375</v>
      </c>
      <c r="C7805">
        <v>315.23001098632812</v>
      </c>
      <c r="D7805">
        <v>309.35000610351562</v>
      </c>
      <c r="E7805">
        <v>315.23001098632812</v>
      </c>
      <c r="F7805">
        <v>120830000</v>
      </c>
      <c r="G7805">
        <v>-8.692131638671774E-3</v>
      </c>
      <c r="H7805">
        <v>37758165520.019531</v>
      </c>
      <c r="I7805">
        <v>2.3020534814021008E-13</v>
      </c>
      <c r="J7805">
        <f t="shared" si="121"/>
        <v>2.3020534814021008E-13</v>
      </c>
    </row>
    <row r="7806" spans="1:10">
      <c r="A7806" s="44">
        <v>33253</v>
      </c>
      <c r="B7806">
        <v>313.73001098632812</v>
      </c>
      <c r="C7806">
        <v>313.73001098632812</v>
      </c>
      <c r="D7806">
        <v>311.83999633789062</v>
      </c>
      <c r="E7806">
        <v>312.489990234375</v>
      </c>
      <c r="F7806">
        <v>110000000</v>
      </c>
      <c r="G7806">
        <v>3.9681935124484813E-3</v>
      </c>
      <c r="H7806">
        <v>34510301208.496094</v>
      </c>
      <c r="I7806">
        <v>1.149857686977114E-13</v>
      </c>
      <c r="J7806">
        <f t="shared" si="121"/>
        <v>1.149857686977114E-13</v>
      </c>
    </row>
    <row r="7807" spans="1:10">
      <c r="A7807" s="44">
        <v>33254</v>
      </c>
      <c r="B7807">
        <v>316.17001342773438</v>
      </c>
      <c r="C7807">
        <v>316.94000244140619</v>
      </c>
      <c r="D7807">
        <v>312.94000244140619</v>
      </c>
      <c r="E7807">
        <v>313.73001098632812</v>
      </c>
      <c r="F7807">
        <v>134560000</v>
      </c>
      <c r="G7807">
        <v>7.7773957095630397E-3</v>
      </c>
      <c r="H7807">
        <v>42543837006.835938</v>
      </c>
      <c r="I7807">
        <v>1.8280898613619099E-13</v>
      </c>
      <c r="J7807">
        <f t="shared" si="121"/>
        <v>1.8280898613619099E-13</v>
      </c>
    </row>
    <row r="7808" spans="1:10">
      <c r="A7808" s="44">
        <v>33255</v>
      </c>
      <c r="B7808">
        <v>327.97000122070312</v>
      </c>
      <c r="C7808">
        <v>327.97000122070312</v>
      </c>
      <c r="D7808">
        <v>316.25</v>
      </c>
      <c r="E7808">
        <v>316.25</v>
      </c>
      <c r="F7808">
        <v>319080000</v>
      </c>
      <c r="G7808">
        <v>3.7321653831241093E-2</v>
      </c>
      <c r="H7808">
        <v>104648667989.502</v>
      </c>
      <c r="I7808">
        <v>3.5663763856970532E-13</v>
      </c>
      <c r="J7808">
        <f t="shared" si="121"/>
        <v>3.5663763856970532E-13</v>
      </c>
    </row>
    <row r="7809" spans="1:10">
      <c r="A7809" s="44">
        <v>33256</v>
      </c>
      <c r="B7809">
        <v>332.23001098632812</v>
      </c>
      <c r="C7809">
        <v>332.23001098632812</v>
      </c>
      <c r="D7809">
        <v>327.07998657226562</v>
      </c>
      <c r="E7809">
        <v>327.92999267578119</v>
      </c>
      <c r="F7809">
        <v>226770000</v>
      </c>
      <c r="G7809">
        <v>1.298902262331691E-2</v>
      </c>
      <c r="H7809">
        <v>75339799591.369629</v>
      </c>
      <c r="I7809">
        <v>1.724058557862801E-13</v>
      </c>
      <c r="J7809">
        <f t="shared" si="121"/>
        <v>1.724058557862801E-13</v>
      </c>
    </row>
    <row r="7810" spans="1:10">
      <c r="A7810" s="44">
        <v>33259</v>
      </c>
      <c r="B7810">
        <v>331.05999755859381</v>
      </c>
      <c r="C7810">
        <v>332.23001098632812</v>
      </c>
      <c r="D7810">
        <v>328.8699951171875</v>
      </c>
      <c r="E7810">
        <v>332.23001098632812</v>
      </c>
      <c r="F7810">
        <v>136290000</v>
      </c>
      <c r="G7810">
        <v>-3.5216969841490591E-3</v>
      </c>
      <c r="H7810">
        <v>45120167067.260742</v>
      </c>
      <c r="I7810">
        <v>7.8051505857663529E-14</v>
      </c>
      <c r="J7810">
        <f t="shared" ref="J7810:J7873" si="122">IF(I7810=0,I7809,I7810)</f>
        <v>7.8051505857663529E-14</v>
      </c>
    </row>
    <row r="7811" spans="1:10">
      <c r="A7811" s="44">
        <v>33260</v>
      </c>
      <c r="B7811">
        <v>328.30999755859381</v>
      </c>
      <c r="C7811">
        <v>331.260009765625</v>
      </c>
      <c r="D7811">
        <v>327.82998657226562</v>
      </c>
      <c r="E7811">
        <v>331.05999755859381</v>
      </c>
      <c r="F7811">
        <v>177060000</v>
      </c>
      <c r="G7811">
        <v>-8.3066514235483613E-3</v>
      </c>
      <c r="H7811">
        <v>58130568167.724609</v>
      </c>
      <c r="I7811">
        <v>1.4289644304836499E-13</v>
      </c>
      <c r="J7811">
        <f t="shared" si="122"/>
        <v>1.4289644304836499E-13</v>
      </c>
    </row>
    <row r="7812" spans="1:10">
      <c r="A7812" s="44">
        <v>33261</v>
      </c>
      <c r="B7812">
        <v>330.20999145507812</v>
      </c>
      <c r="C7812">
        <v>331.04000854492188</v>
      </c>
      <c r="D7812">
        <v>327.92999267578119</v>
      </c>
      <c r="E7812">
        <v>328.29998779296881</v>
      </c>
      <c r="F7812">
        <v>168620000</v>
      </c>
      <c r="G7812">
        <v>5.7871947568250981E-3</v>
      </c>
      <c r="H7812">
        <v>55680008759.155273</v>
      </c>
      <c r="I7812">
        <v>1.039366710924507E-13</v>
      </c>
      <c r="J7812">
        <f t="shared" si="122"/>
        <v>1.039366710924507E-13</v>
      </c>
    </row>
    <row r="7813" spans="1:10">
      <c r="A7813" s="44">
        <v>33262</v>
      </c>
      <c r="B7813">
        <v>334.77999877929688</v>
      </c>
      <c r="C7813">
        <v>335.82998657226562</v>
      </c>
      <c r="D7813">
        <v>330.19000244140619</v>
      </c>
      <c r="E7813">
        <v>330.20999145507812</v>
      </c>
      <c r="F7813">
        <v>223150000</v>
      </c>
      <c r="G7813">
        <v>1.383970031942683E-2</v>
      </c>
      <c r="H7813">
        <v>74706156727.600098</v>
      </c>
      <c r="I7813">
        <v>1.8525515065498971E-13</v>
      </c>
      <c r="J7813">
        <f t="shared" si="122"/>
        <v>1.8525515065498971E-13</v>
      </c>
    </row>
    <row r="7814" spans="1:10">
      <c r="A7814" s="44">
        <v>33263</v>
      </c>
      <c r="B7814">
        <v>336.07000732421881</v>
      </c>
      <c r="C7814">
        <v>336.92001342773438</v>
      </c>
      <c r="D7814">
        <v>334.20001220703119</v>
      </c>
      <c r="E7814">
        <v>334.77999877929688</v>
      </c>
      <c r="F7814">
        <v>194350000</v>
      </c>
      <c r="G7814">
        <v>3.8533023168219049E-3</v>
      </c>
      <c r="H7814">
        <v>65315205923.461906</v>
      </c>
      <c r="I7814">
        <v>5.8995486002712854E-14</v>
      </c>
      <c r="J7814">
        <f t="shared" si="122"/>
        <v>5.8995486002712854E-14</v>
      </c>
    </row>
    <row r="7815" spans="1:10">
      <c r="A7815" s="44">
        <v>33266</v>
      </c>
      <c r="B7815">
        <v>336.02999877929688</v>
      </c>
      <c r="C7815">
        <v>337.41000366210938</v>
      </c>
      <c r="D7815">
        <v>335.80999755859381</v>
      </c>
      <c r="E7815">
        <v>336.05999755859381</v>
      </c>
      <c r="F7815">
        <v>141270000</v>
      </c>
      <c r="G7815">
        <v>-1.190482460498021E-4</v>
      </c>
      <c r="H7815">
        <v>47470957927.55127</v>
      </c>
      <c r="I7815">
        <v>2.507812170790611E-15</v>
      </c>
      <c r="J7815">
        <f t="shared" si="122"/>
        <v>2.507812170790611E-15</v>
      </c>
    </row>
    <row r="7816" spans="1:10">
      <c r="A7816" s="44">
        <v>33267</v>
      </c>
      <c r="B7816">
        <v>335.83999633789062</v>
      </c>
      <c r="C7816">
        <v>336.02999877929688</v>
      </c>
      <c r="D7816">
        <v>334.260009765625</v>
      </c>
      <c r="E7816">
        <v>336.02999877929688</v>
      </c>
      <c r="F7816">
        <v>155740000</v>
      </c>
      <c r="G7816">
        <v>-5.6543297353350841E-4</v>
      </c>
      <c r="H7816">
        <v>52303721029.663094</v>
      </c>
      <c r="I7816">
        <v>1.081056877794285E-14</v>
      </c>
      <c r="J7816">
        <f t="shared" si="122"/>
        <v>1.081056877794285E-14</v>
      </c>
    </row>
    <row r="7817" spans="1:10">
      <c r="A7817" s="44">
        <v>33268</v>
      </c>
      <c r="B7817">
        <v>340.91000366210938</v>
      </c>
      <c r="C7817">
        <v>340.91000366210938</v>
      </c>
      <c r="D7817">
        <v>335.70999145507812</v>
      </c>
      <c r="E7817">
        <v>335.79998779296881</v>
      </c>
      <c r="F7817">
        <v>226790000</v>
      </c>
      <c r="G7817">
        <v>1.509649648494449E-2</v>
      </c>
      <c r="H7817">
        <v>77314979730.529785</v>
      </c>
      <c r="I7817">
        <v>1.952596577993184E-13</v>
      </c>
      <c r="J7817">
        <f t="shared" si="122"/>
        <v>1.952596577993184E-13</v>
      </c>
    </row>
    <row r="7818" spans="1:10">
      <c r="A7818" s="44">
        <v>33269</v>
      </c>
      <c r="B7818">
        <v>343.92999267578119</v>
      </c>
      <c r="C7818">
        <v>343.92999267578119</v>
      </c>
      <c r="D7818">
        <v>340.47000122070312</v>
      </c>
      <c r="E7818">
        <v>340.92001342773438</v>
      </c>
      <c r="F7818">
        <v>204520000</v>
      </c>
      <c r="G7818">
        <v>8.8586107219814636E-3</v>
      </c>
      <c r="H7818">
        <v>70340562102.050781</v>
      </c>
      <c r="I7818">
        <v>1.259388673796678E-13</v>
      </c>
      <c r="J7818">
        <f t="shared" si="122"/>
        <v>1.259388673796678E-13</v>
      </c>
    </row>
    <row r="7819" spans="1:10">
      <c r="A7819" s="44">
        <v>33270</v>
      </c>
      <c r="B7819">
        <v>343.04998779296881</v>
      </c>
      <c r="C7819">
        <v>344.89999389648438</v>
      </c>
      <c r="D7819">
        <v>340.3699951171875</v>
      </c>
      <c r="E7819">
        <v>343.91000366210938</v>
      </c>
      <c r="F7819">
        <v>246670000</v>
      </c>
      <c r="G7819">
        <v>-2.5586744440810878E-3</v>
      </c>
      <c r="H7819">
        <v>84620140488.891602</v>
      </c>
      <c r="I7819">
        <v>3.0237180289448637E-14</v>
      </c>
      <c r="J7819">
        <f t="shared" si="122"/>
        <v>3.0237180289448637E-14</v>
      </c>
    </row>
    <row r="7820" spans="1:10">
      <c r="A7820" s="44">
        <v>33273</v>
      </c>
      <c r="B7820">
        <v>348.33999633789062</v>
      </c>
      <c r="C7820">
        <v>348.70999145507812</v>
      </c>
      <c r="D7820">
        <v>342.95999145507812</v>
      </c>
      <c r="E7820">
        <v>343.04998779296881</v>
      </c>
      <c r="F7820">
        <v>250750000</v>
      </c>
      <c r="G7820">
        <v>1.5420518096955551E-2</v>
      </c>
      <c r="H7820">
        <v>87346254081.726074</v>
      </c>
      <c r="I7820">
        <v>1.765446985571613E-13</v>
      </c>
      <c r="J7820">
        <f t="shared" si="122"/>
        <v>1.765446985571613E-13</v>
      </c>
    </row>
    <row r="7821" spans="1:10">
      <c r="A7821" s="44">
        <v>33274</v>
      </c>
      <c r="B7821">
        <v>351.260009765625</v>
      </c>
      <c r="C7821">
        <v>351.83999633789062</v>
      </c>
      <c r="D7821">
        <v>347.20999145507812</v>
      </c>
      <c r="E7821">
        <v>348.33999633789062</v>
      </c>
      <c r="F7821">
        <v>290570000</v>
      </c>
      <c r="G7821">
        <v>8.3826533227093769E-3</v>
      </c>
      <c r="H7821">
        <v>102065621037.5977</v>
      </c>
      <c r="I7821">
        <v>8.2130037886326878E-14</v>
      </c>
      <c r="J7821">
        <f t="shared" si="122"/>
        <v>8.2130037886326878E-14</v>
      </c>
    </row>
    <row r="7822" spans="1:10">
      <c r="A7822" s="44">
        <v>33275</v>
      </c>
      <c r="B7822">
        <v>358.07000732421881</v>
      </c>
      <c r="C7822">
        <v>358.07000732421881</v>
      </c>
      <c r="D7822">
        <v>349.57998657226562</v>
      </c>
      <c r="E7822">
        <v>351.260009765625</v>
      </c>
      <c r="F7822">
        <v>276940000</v>
      </c>
      <c r="G7822">
        <v>1.9387340913466611E-2</v>
      </c>
      <c r="H7822">
        <v>99163907828.369141</v>
      </c>
      <c r="I7822">
        <v>1.9550803652294361E-13</v>
      </c>
      <c r="J7822">
        <f t="shared" si="122"/>
        <v>1.9550803652294361E-13</v>
      </c>
    </row>
    <row r="7823" spans="1:10">
      <c r="A7823" s="44">
        <v>33276</v>
      </c>
      <c r="B7823">
        <v>356.51998901367188</v>
      </c>
      <c r="C7823">
        <v>363.42999267578119</v>
      </c>
      <c r="D7823">
        <v>355.52999877929688</v>
      </c>
      <c r="E7823">
        <v>358.07000732421881</v>
      </c>
      <c r="F7823">
        <v>292190000</v>
      </c>
      <c r="G7823">
        <v>-4.3288135807012518E-3</v>
      </c>
      <c r="H7823">
        <v>104171575589.9048</v>
      </c>
      <c r="I7823">
        <v>4.1554652084198241E-14</v>
      </c>
      <c r="J7823">
        <f t="shared" si="122"/>
        <v>4.1554652084198241E-14</v>
      </c>
    </row>
    <row r="7824" spans="1:10">
      <c r="A7824" s="44">
        <v>33277</v>
      </c>
      <c r="B7824">
        <v>359.35000610351562</v>
      </c>
      <c r="C7824">
        <v>359.35000610351562</v>
      </c>
      <c r="D7824">
        <v>356.01998901367188</v>
      </c>
      <c r="E7824">
        <v>356.51998901367188</v>
      </c>
      <c r="F7824">
        <v>187830000</v>
      </c>
      <c r="G7824">
        <v>7.937891779008277E-3</v>
      </c>
      <c r="H7824">
        <v>67496711646.42334</v>
      </c>
      <c r="I7824">
        <v>1.176041259697265E-13</v>
      </c>
      <c r="J7824">
        <f t="shared" si="122"/>
        <v>1.176041259697265E-13</v>
      </c>
    </row>
    <row r="7825" spans="1:10">
      <c r="A7825" s="44">
        <v>33280</v>
      </c>
      <c r="B7825">
        <v>368.57998657226562</v>
      </c>
      <c r="C7825">
        <v>368.57998657226562</v>
      </c>
      <c r="D7825">
        <v>359.32000732421881</v>
      </c>
      <c r="E7825">
        <v>359.3599853515625</v>
      </c>
      <c r="F7825">
        <v>265350000</v>
      </c>
      <c r="G7825">
        <v>2.568521027405013E-2</v>
      </c>
      <c r="H7825">
        <v>97802699436.950684</v>
      </c>
      <c r="I7825">
        <v>2.626227130940114E-13</v>
      </c>
      <c r="J7825">
        <f t="shared" si="122"/>
        <v>2.626227130940114E-13</v>
      </c>
    </row>
    <row r="7826" spans="1:10">
      <c r="A7826" s="44">
        <v>33281</v>
      </c>
      <c r="B7826">
        <v>365.5</v>
      </c>
      <c r="C7826">
        <v>370.54000854492188</v>
      </c>
      <c r="D7826">
        <v>365.5</v>
      </c>
      <c r="E7826">
        <v>368.57998657226562</v>
      </c>
      <c r="F7826">
        <v>256160000</v>
      </c>
      <c r="G7826">
        <v>-8.3563586859639605E-3</v>
      </c>
      <c r="H7826">
        <v>93626480000</v>
      </c>
      <c r="I7826">
        <v>8.9252086439263338E-14</v>
      </c>
      <c r="J7826">
        <f t="shared" si="122"/>
        <v>8.9252086439263338E-14</v>
      </c>
    </row>
    <row r="7827" spans="1:10">
      <c r="A7827" s="44">
        <v>33282</v>
      </c>
      <c r="B7827">
        <v>369.01998901367188</v>
      </c>
      <c r="C7827">
        <v>369.489990234375</v>
      </c>
      <c r="D7827">
        <v>364.6400146484375</v>
      </c>
      <c r="E7827">
        <v>365.5</v>
      </c>
      <c r="F7827">
        <v>209960000</v>
      </c>
      <c r="G7827">
        <v>9.6306128965031323E-3</v>
      </c>
      <c r="H7827">
        <v>77479436893.310547</v>
      </c>
      <c r="I7827">
        <v>1.242989531501696E-13</v>
      </c>
      <c r="J7827">
        <f t="shared" si="122"/>
        <v>1.242989531501696E-13</v>
      </c>
    </row>
    <row r="7828" spans="1:10">
      <c r="A7828" s="44">
        <v>33283</v>
      </c>
      <c r="B7828">
        <v>364.22000122070312</v>
      </c>
      <c r="C7828">
        <v>370.260009765625</v>
      </c>
      <c r="D7828">
        <v>362.76998901367188</v>
      </c>
      <c r="E7828">
        <v>369.01998901367188</v>
      </c>
      <c r="F7828">
        <v>230750000</v>
      </c>
      <c r="G7828">
        <v>-1.3007392379470571E-2</v>
      </c>
      <c r="H7828">
        <v>84043765281.677246</v>
      </c>
      <c r="I7828">
        <v>1.5476927212715409E-13</v>
      </c>
      <c r="J7828">
        <f t="shared" si="122"/>
        <v>1.5476927212715409E-13</v>
      </c>
    </row>
    <row r="7829" spans="1:10">
      <c r="A7829" s="44">
        <v>33284</v>
      </c>
      <c r="B7829">
        <v>369.05999755859381</v>
      </c>
      <c r="C7829">
        <v>369.489990234375</v>
      </c>
      <c r="D7829">
        <v>364.23001098632812</v>
      </c>
      <c r="E7829">
        <v>364.23001098632812</v>
      </c>
      <c r="F7829">
        <v>228480000</v>
      </c>
      <c r="G7829">
        <v>1.328866158274966E-2</v>
      </c>
      <c r="H7829">
        <v>84322828242.1875</v>
      </c>
      <c r="I7829">
        <v>1.5759269298442741E-13</v>
      </c>
      <c r="J7829">
        <f t="shared" si="122"/>
        <v>1.5759269298442741E-13</v>
      </c>
    </row>
    <row r="7830" spans="1:10">
      <c r="A7830" s="44">
        <v>33288</v>
      </c>
      <c r="B7830">
        <v>369.3900146484375</v>
      </c>
      <c r="C7830">
        <v>370.1099853515625</v>
      </c>
      <c r="D7830">
        <v>367.04998779296881</v>
      </c>
      <c r="E7830">
        <v>369.05999755859381</v>
      </c>
      <c r="F7830">
        <v>189900000</v>
      </c>
      <c r="G7830">
        <v>8.9420986296784299E-4</v>
      </c>
      <c r="H7830">
        <v>70147163781.738281</v>
      </c>
      <c r="I7830">
        <v>1.2747626771485191E-14</v>
      </c>
      <c r="J7830">
        <f t="shared" si="122"/>
        <v>1.2747626771485191E-14</v>
      </c>
    </row>
    <row r="7831" spans="1:10">
      <c r="A7831" s="44">
        <v>33289</v>
      </c>
      <c r="B7831">
        <v>365.1400146484375</v>
      </c>
      <c r="C7831">
        <v>369.3699951171875</v>
      </c>
      <c r="D7831">
        <v>364.3800048828125</v>
      </c>
      <c r="E7831">
        <v>369.3699951171875</v>
      </c>
      <c r="F7831">
        <v>185680000</v>
      </c>
      <c r="G7831">
        <v>-1.1505454482966689E-2</v>
      </c>
      <c r="H7831">
        <v>67799197919.921883</v>
      </c>
      <c r="I7831">
        <v>1.696989763294231E-13</v>
      </c>
      <c r="J7831">
        <f t="shared" si="122"/>
        <v>1.696989763294231E-13</v>
      </c>
    </row>
    <row r="7832" spans="1:10">
      <c r="A7832" s="44">
        <v>33290</v>
      </c>
      <c r="B7832">
        <v>364.97000122070312</v>
      </c>
      <c r="C7832">
        <v>366.79000854492188</v>
      </c>
      <c r="D7832">
        <v>364.5</v>
      </c>
      <c r="E7832">
        <v>365.1400146484375</v>
      </c>
      <c r="F7832">
        <v>180770000</v>
      </c>
      <c r="G7832">
        <v>-4.6561160353264519E-4</v>
      </c>
      <c r="H7832">
        <v>65975627120.666496</v>
      </c>
      <c r="I7832">
        <v>7.0573274382229389E-15</v>
      </c>
      <c r="J7832">
        <f t="shared" si="122"/>
        <v>7.0573274382229389E-15</v>
      </c>
    </row>
    <row r="7833" spans="1:10">
      <c r="A7833" s="44">
        <v>33291</v>
      </c>
      <c r="B7833">
        <v>365.64999389648438</v>
      </c>
      <c r="C7833">
        <v>370.95999145507812</v>
      </c>
      <c r="D7833">
        <v>364.23001098632812</v>
      </c>
      <c r="E7833">
        <v>364.97000122070312</v>
      </c>
      <c r="F7833">
        <v>218760000</v>
      </c>
      <c r="G7833">
        <v>1.8631467613965389E-3</v>
      </c>
      <c r="H7833">
        <v>79989592664.794922</v>
      </c>
      <c r="I7833">
        <v>2.3292364660540999E-14</v>
      </c>
      <c r="J7833">
        <f t="shared" si="122"/>
        <v>2.3292364660540999E-14</v>
      </c>
    </row>
    <row r="7834" spans="1:10">
      <c r="A7834" s="44">
        <v>33294</v>
      </c>
      <c r="B7834">
        <v>367.260009765625</v>
      </c>
      <c r="C7834">
        <v>370.19000244140619</v>
      </c>
      <c r="D7834">
        <v>365.16000366210938</v>
      </c>
      <c r="E7834">
        <v>365.64999389648438</v>
      </c>
      <c r="F7834">
        <v>193820000</v>
      </c>
      <c r="G7834">
        <v>4.4031612088484273E-3</v>
      </c>
      <c r="H7834">
        <v>71182335092.773438</v>
      </c>
      <c r="I7834">
        <v>6.1857498817785264E-14</v>
      </c>
      <c r="J7834">
        <f t="shared" si="122"/>
        <v>6.1857498817785264E-14</v>
      </c>
    </row>
    <row r="7835" spans="1:10">
      <c r="A7835" s="44">
        <v>33295</v>
      </c>
      <c r="B7835">
        <v>362.80999755859381</v>
      </c>
      <c r="C7835">
        <v>367.260009765625</v>
      </c>
      <c r="D7835">
        <v>362.19000244140619</v>
      </c>
      <c r="E7835">
        <v>367.260009765625</v>
      </c>
      <c r="F7835">
        <v>164170000</v>
      </c>
      <c r="G7835">
        <v>-1.2116789437192301E-2</v>
      </c>
      <c r="H7835">
        <v>59562517299.194344</v>
      </c>
      <c r="I7835">
        <v>2.0342977406960929E-13</v>
      </c>
      <c r="J7835">
        <f t="shared" si="122"/>
        <v>2.0342977406960929E-13</v>
      </c>
    </row>
    <row r="7836" spans="1:10">
      <c r="A7836" s="44">
        <v>33296</v>
      </c>
      <c r="B7836">
        <v>367.739990234375</v>
      </c>
      <c r="C7836">
        <v>368.3800048828125</v>
      </c>
      <c r="D7836">
        <v>362.80999755859381</v>
      </c>
      <c r="E7836">
        <v>362.80999755859381</v>
      </c>
      <c r="F7836">
        <v>211410000</v>
      </c>
      <c r="G7836">
        <v>1.358835949658488E-2</v>
      </c>
      <c r="H7836">
        <v>77743911335.449219</v>
      </c>
      <c r="I7836">
        <v>1.747835845041789E-13</v>
      </c>
      <c r="J7836">
        <f t="shared" si="122"/>
        <v>1.747835845041789E-13</v>
      </c>
    </row>
    <row r="7837" spans="1:10">
      <c r="A7837" s="44">
        <v>33297</v>
      </c>
      <c r="B7837">
        <v>367.07000732421881</v>
      </c>
      <c r="C7837">
        <v>369.91000366210938</v>
      </c>
      <c r="D7837">
        <v>365.95001220703119</v>
      </c>
      <c r="E7837">
        <v>367.73001098632812</v>
      </c>
      <c r="F7837">
        <v>223010000</v>
      </c>
      <c r="G7837">
        <v>-1.82189298947133E-3</v>
      </c>
      <c r="H7837">
        <v>81860282333.374023</v>
      </c>
      <c r="I7837">
        <v>2.2256128827551741E-14</v>
      </c>
      <c r="J7837">
        <f t="shared" si="122"/>
        <v>2.2256128827551741E-14</v>
      </c>
    </row>
    <row r="7838" spans="1:10">
      <c r="A7838" s="44">
        <v>33298</v>
      </c>
      <c r="B7838">
        <v>370.47000122070312</v>
      </c>
      <c r="C7838">
        <v>370.47000122070312</v>
      </c>
      <c r="D7838">
        <v>363.73001098632812</v>
      </c>
      <c r="E7838">
        <v>367.07000732421881</v>
      </c>
      <c r="F7838">
        <v>221510000</v>
      </c>
      <c r="G7838">
        <v>9.2625216679207423E-3</v>
      </c>
      <c r="H7838">
        <v>82062809970.397949</v>
      </c>
      <c r="I7838">
        <v>1.1287112482818901E-13</v>
      </c>
      <c r="J7838">
        <f t="shared" si="122"/>
        <v>1.1287112482818901E-13</v>
      </c>
    </row>
    <row r="7839" spans="1:10">
      <c r="A7839" s="44">
        <v>33301</v>
      </c>
      <c r="B7839">
        <v>369.32998657226562</v>
      </c>
      <c r="C7839">
        <v>371.989990234375</v>
      </c>
      <c r="D7839">
        <v>369.07000732421881</v>
      </c>
      <c r="E7839">
        <v>370.47000122070312</v>
      </c>
      <c r="F7839">
        <v>199830000</v>
      </c>
      <c r="G7839">
        <v>-3.077211770672772E-3</v>
      </c>
      <c r="H7839">
        <v>73803211216.73584</v>
      </c>
      <c r="I7839">
        <v>4.1694822216285547E-14</v>
      </c>
      <c r="J7839">
        <f t="shared" si="122"/>
        <v>4.1694822216285547E-14</v>
      </c>
    </row>
    <row r="7840" spans="1:10">
      <c r="A7840" s="44">
        <v>33302</v>
      </c>
      <c r="B7840">
        <v>376.72000122070312</v>
      </c>
      <c r="C7840">
        <v>377.8900146484375</v>
      </c>
      <c r="D7840">
        <v>369.32998657226562</v>
      </c>
      <c r="E7840">
        <v>369.32998657226562</v>
      </c>
      <c r="F7840">
        <v>253700000</v>
      </c>
      <c r="G7840">
        <v>2.0009246248927411E-2</v>
      </c>
      <c r="H7840">
        <v>95573864309.692383</v>
      </c>
      <c r="I7840">
        <v>2.0935897479347E-13</v>
      </c>
      <c r="J7840">
        <f t="shared" si="122"/>
        <v>2.0935897479347E-13</v>
      </c>
    </row>
    <row r="7841" spans="1:10">
      <c r="A7841" s="44">
        <v>33303</v>
      </c>
      <c r="B7841">
        <v>376.17001342773438</v>
      </c>
      <c r="C7841">
        <v>379.66000366210938</v>
      </c>
      <c r="D7841">
        <v>375.01998901367188</v>
      </c>
      <c r="E7841">
        <v>376.72000122070312</v>
      </c>
      <c r="F7841">
        <v>262290000</v>
      </c>
      <c r="G7841">
        <v>-1.4599378615061109E-3</v>
      </c>
      <c r="H7841">
        <v>98665632821.960449</v>
      </c>
      <c r="I7841">
        <v>1.4796822558676852E-14</v>
      </c>
      <c r="J7841">
        <f t="shared" si="122"/>
        <v>1.4796822558676852E-14</v>
      </c>
    </row>
    <row r="7842" spans="1:10">
      <c r="A7842" s="44">
        <v>33304</v>
      </c>
      <c r="B7842">
        <v>375.91000366210938</v>
      </c>
      <c r="C7842">
        <v>377.489990234375</v>
      </c>
      <c r="D7842">
        <v>375.57998657226562</v>
      </c>
      <c r="E7842">
        <v>376.16000366210938</v>
      </c>
      <c r="F7842">
        <v>197060000</v>
      </c>
      <c r="G7842">
        <v>-6.9120279752166169E-4</v>
      </c>
      <c r="H7842">
        <v>74076825321.655273</v>
      </c>
      <c r="I7842">
        <v>9.3308912000525305E-15</v>
      </c>
      <c r="J7842">
        <f t="shared" si="122"/>
        <v>9.3308912000525305E-15</v>
      </c>
    </row>
    <row r="7843" spans="1:10">
      <c r="A7843" s="44">
        <v>33305</v>
      </c>
      <c r="B7843">
        <v>374.95001220703119</v>
      </c>
      <c r="C7843">
        <v>378.69000244140619</v>
      </c>
      <c r="D7843">
        <v>374.42999267578119</v>
      </c>
      <c r="E7843">
        <v>375.91000366210938</v>
      </c>
      <c r="F7843">
        <v>206850000</v>
      </c>
      <c r="G7843">
        <v>-2.5537800157641182E-3</v>
      </c>
      <c r="H7843">
        <v>77558410025.024414</v>
      </c>
      <c r="I7843">
        <v>3.2927183717924779E-14</v>
      </c>
      <c r="J7843">
        <f t="shared" si="122"/>
        <v>3.2927183717924779E-14</v>
      </c>
    </row>
    <row r="7844" spans="1:10">
      <c r="A7844" s="44">
        <v>33308</v>
      </c>
      <c r="B7844">
        <v>372.95999145507812</v>
      </c>
      <c r="C7844">
        <v>375.10000610351562</v>
      </c>
      <c r="D7844">
        <v>372.51998901367188</v>
      </c>
      <c r="E7844">
        <v>374.94000244140619</v>
      </c>
      <c r="F7844">
        <v>161600000</v>
      </c>
      <c r="G7844">
        <v>-5.3074294897057506E-3</v>
      </c>
      <c r="H7844">
        <v>60270334619.140617</v>
      </c>
      <c r="I7844">
        <v>8.8060395271477712E-14</v>
      </c>
      <c r="J7844">
        <f t="shared" si="122"/>
        <v>8.8060395271477712E-14</v>
      </c>
    </row>
    <row r="7845" spans="1:10">
      <c r="A7845" s="44">
        <v>33309</v>
      </c>
      <c r="B7845">
        <v>370.02999877929688</v>
      </c>
      <c r="C7845">
        <v>374.35000610351562</v>
      </c>
      <c r="D7845">
        <v>369.54998779296881</v>
      </c>
      <c r="E7845">
        <v>372.95999145507812</v>
      </c>
      <c r="F7845">
        <v>176440000</v>
      </c>
      <c r="G7845">
        <v>-7.856050897979916E-3</v>
      </c>
      <c r="H7845">
        <v>65288092984.619141</v>
      </c>
      <c r="I7845">
        <v>1.203289993449599E-13</v>
      </c>
      <c r="J7845">
        <f t="shared" si="122"/>
        <v>1.203289993449599E-13</v>
      </c>
    </row>
    <row r="7846" spans="1:10">
      <c r="A7846" s="44">
        <v>33310</v>
      </c>
      <c r="B7846">
        <v>374.57000732421881</v>
      </c>
      <c r="C7846">
        <v>374.64999389648438</v>
      </c>
      <c r="D7846">
        <v>370.02999877929688</v>
      </c>
      <c r="E7846">
        <v>370.02999877929688</v>
      </c>
      <c r="F7846">
        <v>176000000</v>
      </c>
      <c r="G7846">
        <v>1.226929859713821E-2</v>
      </c>
      <c r="H7846">
        <v>65924321289.0625</v>
      </c>
      <c r="I7846">
        <v>1.8611186823358029E-13</v>
      </c>
      <c r="J7846">
        <f t="shared" si="122"/>
        <v>1.8611186823358029E-13</v>
      </c>
    </row>
    <row r="7847" spans="1:10">
      <c r="A7847" s="44">
        <v>33311</v>
      </c>
      <c r="B7847">
        <v>373.5</v>
      </c>
      <c r="C7847">
        <v>378.27999877929688</v>
      </c>
      <c r="D7847">
        <v>371.760009765625</v>
      </c>
      <c r="E7847">
        <v>374.58999633789062</v>
      </c>
      <c r="F7847">
        <v>232070000</v>
      </c>
      <c r="G7847">
        <v>-2.8566284093658472E-3</v>
      </c>
      <c r="H7847">
        <v>86678145000</v>
      </c>
      <c r="I7847">
        <v>3.2956732165482388E-14</v>
      </c>
      <c r="J7847">
        <f t="shared" si="122"/>
        <v>3.2956732165482388E-14</v>
      </c>
    </row>
    <row r="7848" spans="1:10">
      <c r="A7848" s="44">
        <v>33312</v>
      </c>
      <c r="B7848">
        <v>373.58999633789062</v>
      </c>
      <c r="C7848">
        <v>374.57998657226562</v>
      </c>
      <c r="D7848">
        <v>370.20999145507812</v>
      </c>
      <c r="E7848">
        <v>373.5</v>
      </c>
      <c r="F7848">
        <v>237650000</v>
      </c>
      <c r="G7848">
        <v>2.4095405057722449E-4</v>
      </c>
      <c r="H7848">
        <v>88783662629.699707</v>
      </c>
      <c r="I7848">
        <v>2.7139458256210882E-15</v>
      </c>
      <c r="J7848">
        <f t="shared" si="122"/>
        <v>2.7139458256210882E-15</v>
      </c>
    </row>
    <row r="7849" spans="1:10">
      <c r="A7849" s="44">
        <v>33315</v>
      </c>
      <c r="B7849">
        <v>372.1099853515625</v>
      </c>
      <c r="C7849">
        <v>374.08999633789062</v>
      </c>
      <c r="D7849">
        <v>369.45999145507812</v>
      </c>
      <c r="E7849">
        <v>373.58999633789062</v>
      </c>
      <c r="F7849">
        <v>163100000</v>
      </c>
      <c r="G7849">
        <v>-3.9615915865947038E-3</v>
      </c>
      <c r="H7849">
        <v>60691138610.839844</v>
      </c>
      <c r="I7849">
        <v>6.5274629497347028E-14</v>
      </c>
      <c r="J7849">
        <f t="shared" si="122"/>
        <v>6.5274629497347028E-14</v>
      </c>
    </row>
    <row r="7850" spans="1:10">
      <c r="A7850" s="44">
        <v>33316</v>
      </c>
      <c r="B7850">
        <v>366.58999633789062</v>
      </c>
      <c r="C7850">
        <v>372.1099853515625</v>
      </c>
      <c r="D7850">
        <v>366.54000854492188</v>
      </c>
      <c r="E7850">
        <v>372.1099853515625</v>
      </c>
      <c r="F7850">
        <v>177070000</v>
      </c>
      <c r="G7850">
        <v>-1.4834294243559981E-2</v>
      </c>
      <c r="H7850">
        <v>64912090651.550293</v>
      </c>
      <c r="I7850">
        <v>2.2852898581237869E-13</v>
      </c>
      <c r="J7850">
        <f t="shared" si="122"/>
        <v>2.2852898581237869E-13</v>
      </c>
    </row>
    <row r="7851" spans="1:10">
      <c r="A7851" s="44">
        <v>33317</v>
      </c>
      <c r="B7851">
        <v>367.92001342773438</v>
      </c>
      <c r="C7851">
        <v>368.85000610351562</v>
      </c>
      <c r="D7851">
        <v>365.79998779296881</v>
      </c>
      <c r="E7851">
        <v>366.58999633789062</v>
      </c>
      <c r="F7851">
        <v>196810000</v>
      </c>
      <c r="G7851">
        <v>3.6280779702941861E-3</v>
      </c>
      <c r="H7851">
        <v>72410337842.712402</v>
      </c>
      <c r="I7851">
        <v>5.0104419871303321E-14</v>
      </c>
      <c r="J7851">
        <f t="shared" si="122"/>
        <v>5.0104419871303321E-14</v>
      </c>
    </row>
    <row r="7852" spans="1:10">
      <c r="A7852" s="44">
        <v>33318</v>
      </c>
      <c r="B7852">
        <v>366.57998657226562</v>
      </c>
      <c r="C7852">
        <v>371.010009765625</v>
      </c>
      <c r="D7852">
        <v>366.510009765625</v>
      </c>
      <c r="E7852">
        <v>367.94000244140619</v>
      </c>
      <c r="F7852">
        <v>199830000</v>
      </c>
      <c r="G7852">
        <v>-3.642168967608939E-3</v>
      </c>
      <c r="H7852">
        <v>73253678716.73584</v>
      </c>
      <c r="I7852">
        <v>4.9719946239052608E-14</v>
      </c>
      <c r="J7852">
        <f t="shared" si="122"/>
        <v>4.9719946239052608E-14</v>
      </c>
    </row>
    <row r="7853" spans="1:10">
      <c r="A7853" s="44">
        <v>33319</v>
      </c>
      <c r="B7853">
        <v>367.48001098632812</v>
      </c>
      <c r="C7853">
        <v>368.22000122070312</v>
      </c>
      <c r="D7853">
        <v>365.57998657226562</v>
      </c>
      <c r="E7853">
        <v>366.57998657226562</v>
      </c>
      <c r="F7853">
        <v>160890000</v>
      </c>
      <c r="G7853">
        <v>2.4551924464786272E-3</v>
      </c>
      <c r="H7853">
        <v>59123858967.590332</v>
      </c>
      <c r="I7853">
        <v>4.1526255040701568E-14</v>
      </c>
      <c r="J7853">
        <f t="shared" si="122"/>
        <v>4.1526255040701568E-14</v>
      </c>
    </row>
    <row r="7854" spans="1:10">
      <c r="A7854" s="44">
        <v>33322</v>
      </c>
      <c r="B7854">
        <v>369.82998657226562</v>
      </c>
      <c r="C7854">
        <v>371.30999755859381</v>
      </c>
      <c r="D7854">
        <v>367.45999145507812</v>
      </c>
      <c r="E7854">
        <v>367.48001098632812</v>
      </c>
      <c r="F7854">
        <v>153920000</v>
      </c>
      <c r="G7854">
        <v>6.394839217594761E-3</v>
      </c>
      <c r="H7854">
        <v>56924231533.203117</v>
      </c>
      <c r="I7854">
        <v>1.12339491379251E-13</v>
      </c>
      <c r="J7854">
        <f t="shared" si="122"/>
        <v>1.12339491379251E-13</v>
      </c>
    </row>
    <row r="7855" spans="1:10">
      <c r="A7855" s="44">
        <v>33323</v>
      </c>
      <c r="B7855">
        <v>376.29998779296881</v>
      </c>
      <c r="C7855">
        <v>376.29998779296881</v>
      </c>
      <c r="D7855">
        <v>369.3699951171875</v>
      </c>
      <c r="E7855">
        <v>369.82998657226562</v>
      </c>
      <c r="F7855">
        <v>198720000</v>
      </c>
      <c r="G7855">
        <v>1.749452844716504E-2</v>
      </c>
      <c r="H7855">
        <v>74778333574.21875</v>
      </c>
      <c r="I7855">
        <v>2.3395183619331962E-13</v>
      </c>
      <c r="J7855">
        <f t="shared" si="122"/>
        <v>2.3395183619331962E-13</v>
      </c>
    </row>
    <row r="7856" spans="1:10">
      <c r="A7856" s="44">
        <v>33324</v>
      </c>
      <c r="B7856">
        <v>375.35000610351562</v>
      </c>
      <c r="C7856">
        <v>378.48001098632812</v>
      </c>
      <c r="D7856">
        <v>374.73001098632812</v>
      </c>
      <c r="E7856">
        <v>376.27999877929688</v>
      </c>
      <c r="F7856">
        <v>201830000</v>
      </c>
      <c r="G7856">
        <v>-2.5245328734259109E-3</v>
      </c>
      <c r="H7856">
        <v>75756891731.872559</v>
      </c>
      <c r="I7856">
        <v>3.332413481747675E-14</v>
      </c>
      <c r="J7856">
        <f t="shared" si="122"/>
        <v>3.332413481747675E-14</v>
      </c>
    </row>
    <row r="7857" spans="1:10">
      <c r="A7857" s="44">
        <v>33325</v>
      </c>
      <c r="B7857">
        <v>375.22000122070312</v>
      </c>
      <c r="C7857">
        <v>376.60000610351562</v>
      </c>
      <c r="D7857">
        <v>374.39999389648438</v>
      </c>
      <c r="E7857">
        <v>375.35000610351562</v>
      </c>
      <c r="F7857">
        <v>150750000</v>
      </c>
      <c r="G7857">
        <v>-3.4635641587454907E-4</v>
      </c>
      <c r="H7857">
        <v>56564415184.021004</v>
      </c>
      <c r="I7857">
        <v>6.1232210170961351E-15</v>
      </c>
      <c r="J7857">
        <f t="shared" si="122"/>
        <v>6.1232210170961351E-15</v>
      </c>
    </row>
    <row r="7858" spans="1:10">
      <c r="A7858" s="44">
        <v>33329</v>
      </c>
      <c r="B7858">
        <v>371.29998779296881</v>
      </c>
      <c r="C7858">
        <v>375.22000122070312</v>
      </c>
      <c r="D7858">
        <v>370.26998901367188</v>
      </c>
      <c r="E7858">
        <v>375.22000122070312</v>
      </c>
      <c r="F7858">
        <v>144010000</v>
      </c>
      <c r="G7858">
        <v>-1.0447240059115679E-2</v>
      </c>
      <c r="H7858">
        <v>53470911242.06543</v>
      </c>
      <c r="I7858">
        <v>1.9538174713014551E-13</v>
      </c>
      <c r="J7858">
        <f t="shared" si="122"/>
        <v>1.9538174713014551E-13</v>
      </c>
    </row>
    <row r="7859" spans="1:10">
      <c r="A7859" s="44">
        <v>33330</v>
      </c>
      <c r="B7859">
        <v>379.5</v>
      </c>
      <c r="C7859">
        <v>379.5</v>
      </c>
      <c r="D7859">
        <v>371.29998779296881</v>
      </c>
      <c r="E7859">
        <v>371.29998779296881</v>
      </c>
      <c r="F7859">
        <v>189530000</v>
      </c>
      <c r="G7859">
        <v>2.2084601337513329E-2</v>
      </c>
      <c r="H7859">
        <v>71926635000</v>
      </c>
      <c r="I7859">
        <v>3.0704343860258898E-13</v>
      </c>
      <c r="J7859">
        <f t="shared" si="122"/>
        <v>3.0704343860258898E-13</v>
      </c>
    </row>
    <row r="7860" spans="1:10">
      <c r="A7860" s="44">
        <v>33331</v>
      </c>
      <c r="B7860">
        <v>378.94000244140619</v>
      </c>
      <c r="C7860">
        <v>381.55999755859381</v>
      </c>
      <c r="D7860">
        <v>378.489990234375</v>
      </c>
      <c r="E7860">
        <v>379.5</v>
      </c>
      <c r="F7860">
        <v>213720000</v>
      </c>
      <c r="G7860">
        <v>-1.4756193902338839E-3</v>
      </c>
      <c r="H7860">
        <v>80987057321.777344</v>
      </c>
      <c r="I7860">
        <v>1.8220434709350669E-14</v>
      </c>
      <c r="J7860">
        <f t="shared" si="122"/>
        <v>1.8220434709350669E-14</v>
      </c>
    </row>
    <row r="7861" spans="1:10">
      <c r="A7861" s="44">
        <v>33332</v>
      </c>
      <c r="B7861">
        <v>379.76998901367188</v>
      </c>
      <c r="C7861">
        <v>381.8800048828125</v>
      </c>
      <c r="D7861">
        <v>377.04998779296881</v>
      </c>
      <c r="E7861">
        <v>378.94000244140619</v>
      </c>
      <c r="F7861">
        <v>198120000</v>
      </c>
      <c r="G7861">
        <v>2.190284918240915E-3</v>
      </c>
      <c r="H7861">
        <v>75240030223.388672</v>
      </c>
      <c r="I7861">
        <v>2.911063315283007E-14</v>
      </c>
      <c r="J7861">
        <f t="shared" si="122"/>
        <v>2.911063315283007E-14</v>
      </c>
    </row>
    <row r="7862" spans="1:10">
      <c r="A7862" s="44">
        <v>33333</v>
      </c>
      <c r="B7862">
        <v>375.3599853515625</v>
      </c>
      <c r="C7862">
        <v>381.1199951171875</v>
      </c>
      <c r="D7862">
        <v>374.14999389648438</v>
      </c>
      <c r="E7862">
        <v>379.77999877929688</v>
      </c>
      <c r="F7862">
        <v>187410000</v>
      </c>
      <c r="G7862">
        <v>-1.1612301629106869E-2</v>
      </c>
      <c r="H7862">
        <v>70346214854.736328</v>
      </c>
      <c r="I7862">
        <v>1.6507358147252221E-13</v>
      </c>
      <c r="J7862">
        <f t="shared" si="122"/>
        <v>1.6507358147252221E-13</v>
      </c>
    </row>
    <row r="7863" spans="1:10">
      <c r="A7863" s="44">
        <v>33336</v>
      </c>
      <c r="B7863">
        <v>378.66000366210938</v>
      </c>
      <c r="C7863">
        <v>378.760009765625</v>
      </c>
      <c r="D7863">
        <v>374.69000244140619</v>
      </c>
      <c r="E7863">
        <v>375.35000610351562</v>
      </c>
      <c r="F7863">
        <v>138580000</v>
      </c>
      <c r="G7863">
        <v>8.791609226689534E-3</v>
      </c>
      <c r="H7863">
        <v>52474703307.495117</v>
      </c>
      <c r="I7863">
        <v>1.6753995111076319E-13</v>
      </c>
      <c r="J7863">
        <f t="shared" si="122"/>
        <v>1.6753995111076319E-13</v>
      </c>
    </row>
    <row r="7864" spans="1:10">
      <c r="A7864" s="44">
        <v>33337</v>
      </c>
      <c r="B7864">
        <v>373.55999755859381</v>
      </c>
      <c r="C7864">
        <v>379.01998901367188</v>
      </c>
      <c r="D7864">
        <v>373.1099853515625</v>
      </c>
      <c r="E7864">
        <v>378.64999389648438</v>
      </c>
      <c r="F7864">
        <v>169940000</v>
      </c>
      <c r="G7864">
        <v>-1.3468562969926269E-2</v>
      </c>
      <c r="H7864">
        <v>63482785985.107422</v>
      </c>
      <c r="I7864">
        <v>2.121608678781976E-13</v>
      </c>
      <c r="J7864">
        <f t="shared" si="122"/>
        <v>2.121608678781976E-13</v>
      </c>
    </row>
    <row r="7865" spans="1:10">
      <c r="A7865" s="44">
        <v>33338</v>
      </c>
      <c r="B7865">
        <v>373.14999389648438</v>
      </c>
      <c r="C7865">
        <v>374.82998657226562</v>
      </c>
      <c r="D7865">
        <v>371.20999145507812</v>
      </c>
      <c r="E7865">
        <v>373.57000732421881</v>
      </c>
      <c r="F7865">
        <v>167940000</v>
      </c>
      <c r="G7865">
        <v>-1.0975577277785311E-3</v>
      </c>
      <c r="H7865">
        <v>62666809974.975594</v>
      </c>
      <c r="I7865">
        <v>1.7514179008263111E-14</v>
      </c>
      <c r="J7865">
        <f t="shared" si="122"/>
        <v>1.7514179008263111E-14</v>
      </c>
    </row>
    <row r="7866" spans="1:10">
      <c r="A7866" s="44">
        <v>33339</v>
      </c>
      <c r="B7866">
        <v>377.6300048828125</v>
      </c>
      <c r="C7866">
        <v>379.52999877929688</v>
      </c>
      <c r="D7866">
        <v>373.14999389648438</v>
      </c>
      <c r="E7866">
        <v>373.14999389648438</v>
      </c>
      <c r="F7866">
        <v>196570000</v>
      </c>
      <c r="G7866">
        <v>1.2005925390878859E-2</v>
      </c>
      <c r="H7866">
        <v>74230730059.814453</v>
      </c>
      <c r="I7866">
        <v>1.6173794035441369E-13</v>
      </c>
      <c r="J7866">
        <f t="shared" si="122"/>
        <v>1.6173794035441369E-13</v>
      </c>
    </row>
    <row r="7867" spans="1:10">
      <c r="A7867" s="44">
        <v>33340</v>
      </c>
      <c r="B7867">
        <v>380.39999389648438</v>
      </c>
      <c r="C7867">
        <v>381.07000732421881</v>
      </c>
      <c r="D7867">
        <v>376.8900146484375</v>
      </c>
      <c r="E7867">
        <v>377.64999389648438</v>
      </c>
      <c r="F7867">
        <v>198610000</v>
      </c>
      <c r="G7867">
        <v>7.3351931198673004E-3</v>
      </c>
      <c r="H7867">
        <v>75551242787.780762</v>
      </c>
      <c r="I7867">
        <v>9.7088980262991168E-14</v>
      </c>
      <c r="J7867">
        <f t="shared" si="122"/>
        <v>9.7088980262991168E-14</v>
      </c>
    </row>
    <row r="7868" spans="1:10">
      <c r="A7868" s="44">
        <v>33343</v>
      </c>
      <c r="B7868">
        <v>381.19000244140619</v>
      </c>
      <c r="C7868">
        <v>382.32000732421881</v>
      </c>
      <c r="D7868">
        <v>378.77999877929688</v>
      </c>
      <c r="E7868">
        <v>380.39999389648438</v>
      </c>
      <c r="F7868">
        <v>161800000</v>
      </c>
      <c r="G7868">
        <v>2.076783800203819E-3</v>
      </c>
      <c r="H7868">
        <v>61676542395.019531</v>
      </c>
      <c r="I7868">
        <v>3.3672182641216311E-14</v>
      </c>
      <c r="J7868">
        <f t="shared" si="122"/>
        <v>3.3672182641216311E-14</v>
      </c>
    </row>
    <row r="7869" spans="1:10">
      <c r="A7869" s="44">
        <v>33344</v>
      </c>
      <c r="B7869">
        <v>387.6199951171875</v>
      </c>
      <c r="C7869">
        <v>387.6199951171875</v>
      </c>
      <c r="D7869">
        <v>379.6400146484375</v>
      </c>
      <c r="E7869">
        <v>381.19000244140619</v>
      </c>
      <c r="F7869">
        <v>214480000</v>
      </c>
      <c r="G7869">
        <v>1.6868209120383781E-2</v>
      </c>
      <c r="H7869">
        <v>83136736552.734375</v>
      </c>
      <c r="I7869">
        <v>2.0289717662521099E-13</v>
      </c>
      <c r="J7869">
        <f t="shared" si="122"/>
        <v>2.0289717662521099E-13</v>
      </c>
    </row>
    <row r="7870" spans="1:10">
      <c r="A7870" s="44">
        <v>33345</v>
      </c>
      <c r="B7870">
        <v>390.45001220703119</v>
      </c>
      <c r="C7870">
        <v>391.260009765625</v>
      </c>
      <c r="D7870">
        <v>387.29998779296881</v>
      </c>
      <c r="E7870">
        <v>387.6199951171875</v>
      </c>
      <c r="F7870">
        <v>246930000</v>
      </c>
      <c r="G7870">
        <v>7.3010090436333996E-3</v>
      </c>
      <c r="H7870">
        <v>96413821514.282227</v>
      </c>
      <c r="I7870">
        <v>7.5725751027842698E-14</v>
      </c>
      <c r="J7870">
        <f t="shared" si="122"/>
        <v>7.5725751027842698E-14</v>
      </c>
    </row>
    <row r="7871" spans="1:10">
      <c r="A7871" s="44">
        <v>33346</v>
      </c>
      <c r="B7871">
        <v>388.45999145507812</v>
      </c>
      <c r="C7871">
        <v>390.97000122070312</v>
      </c>
      <c r="D7871">
        <v>388.1300048828125</v>
      </c>
      <c r="E7871">
        <v>390.45001220703119</v>
      </c>
      <c r="F7871">
        <v>217410000</v>
      </c>
      <c r="G7871">
        <v>-5.0967363035909763E-3</v>
      </c>
      <c r="H7871">
        <v>84455086742.248535</v>
      </c>
      <c r="I7871">
        <v>6.0348482254785738E-14</v>
      </c>
      <c r="J7871">
        <f t="shared" si="122"/>
        <v>6.0348482254785738E-14</v>
      </c>
    </row>
    <row r="7872" spans="1:10">
      <c r="A7872" s="44">
        <v>33347</v>
      </c>
      <c r="B7872">
        <v>384.20001220703119</v>
      </c>
      <c r="C7872">
        <v>388.45999145507812</v>
      </c>
      <c r="D7872">
        <v>383.89999389648438</v>
      </c>
      <c r="E7872">
        <v>388.45999145507812</v>
      </c>
      <c r="F7872">
        <v>195520000</v>
      </c>
      <c r="G7872">
        <v>-1.0966326885015859E-2</v>
      </c>
      <c r="H7872">
        <v>75118786386.71875</v>
      </c>
      <c r="I7872">
        <v>1.4598647572073589E-13</v>
      </c>
      <c r="J7872">
        <f t="shared" si="122"/>
        <v>1.4598647572073589E-13</v>
      </c>
    </row>
    <row r="7873" spans="1:10">
      <c r="A7873" s="44">
        <v>33350</v>
      </c>
      <c r="B7873">
        <v>380.95001220703119</v>
      </c>
      <c r="C7873">
        <v>384.19000244140619</v>
      </c>
      <c r="D7873">
        <v>380.16000366210938</v>
      </c>
      <c r="E7873">
        <v>384.19000244140619</v>
      </c>
      <c r="F7873">
        <v>164410000</v>
      </c>
      <c r="G7873">
        <v>-8.4591355979674043E-3</v>
      </c>
      <c r="H7873">
        <v>62631991506.958008</v>
      </c>
      <c r="I7873">
        <v>1.350609392171036E-13</v>
      </c>
      <c r="J7873">
        <f t="shared" si="122"/>
        <v>1.350609392171036E-13</v>
      </c>
    </row>
    <row r="7874" spans="1:10">
      <c r="A7874" s="44">
        <v>33351</v>
      </c>
      <c r="B7874">
        <v>381.760009765625</v>
      </c>
      <c r="C7874">
        <v>383.54998779296881</v>
      </c>
      <c r="D7874">
        <v>379.67001342773438</v>
      </c>
      <c r="E7874">
        <v>380.95001220703119</v>
      </c>
      <c r="F7874">
        <v>167840000</v>
      </c>
      <c r="G7874">
        <v>2.1262568122810692E-3</v>
      </c>
      <c r="H7874">
        <v>64074600039.0625</v>
      </c>
      <c r="I7874">
        <v>3.3184082475502238E-14</v>
      </c>
      <c r="J7874">
        <f t="shared" ref="J7874:J7937" si="123">IF(I7874=0,I7873,I7874)</f>
        <v>3.3184082475502238E-14</v>
      </c>
    </row>
    <row r="7875" spans="1:10">
      <c r="A7875" s="44">
        <v>33352</v>
      </c>
      <c r="B7875">
        <v>382.760009765625</v>
      </c>
      <c r="C7875">
        <v>383.01998901367188</v>
      </c>
      <c r="D7875">
        <v>379.989990234375</v>
      </c>
      <c r="E7875">
        <v>381.760009765625</v>
      </c>
      <c r="F7875">
        <v>166800000</v>
      </c>
      <c r="G7875">
        <v>2.6194467058346942E-3</v>
      </c>
      <c r="H7875">
        <v>63844369628.90625</v>
      </c>
      <c r="I7875">
        <v>4.1028625093491558E-14</v>
      </c>
      <c r="J7875">
        <f t="shared" si="123"/>
        <v>4.1028625093491558E-14</v>
      </c>
    </row>
    <row r="7876" spans="1:10">
      <c r="A7876" s="44">
        <v>33353</v>
      </c>
      <c r="B7876">
        <v>379.25</v>
      </c>
      <c r="C7876">
        <v>382.8900146484375</v>
      </c>
      <c r="D7876">
        <v>378.42999267578119</v>
      </c>
      <c r="E7876">
        <v>382.8900146484375</v>
      </c>
      <c r="F7876">
        <v>166940000</v>
      </c>
      <c r="G7876">
        <v>-9.1702625041061303E-3</v>
      </c>
      <c r="H7876">
        <v>63311995000</v>
      </c>
      <c r="I7876">
        <v>1.4484241894614331E-13</v>
      </c>
      <c r="J7876">
        <f t="shared" si="123"/>
        <v>1.4484241894614331E-13</v>
      </c>
    </row>
    <row r="7877" spans="1:10">
      <c r="A7877" s="44">
        <v>33354</v>
      </c>
      <c r="B7877">
        <v>379.01998901367188</v>
      </c>
      <c r="C7877">
        <v>380.1099853515625</v>
      </c>
      <c r="D7877">
        <v>376.76998901367188</v>
      </c>
      <c r="E7877">
        <v>379.25</v>
      </c>
      <c r="F7877">
        <v>154550000</v>
      </c>
      <c r="G7877">
        <v>-6.064890872198303E-4</v>
      </c>
      <c r="H7877">
        <v>58577539302.062988</v>
      </c>
      <c r="I7877">
        <v>1.0353611545414831E-14</v>
      </c>
      <c r="J7877">
        <f t="shared" si="123"/>
        <v>1.0353611545414831E-14</v>
      </c>
    </row>
    <row r="7878" spans="1:10">
      <c r="A7878" s="44">
        <v>33357</v>
      </c>
      <c r="B7878">
        <v>373.66000366210938</v>
      </c>
      <c r="C7878">
        <v>380.95999145507812</v>
      </c>
      <c r="D7878">
        <v>373.66000366210938</v>
      </c>
      <c r="E7878">
        <v>379.010009765625</v>
      </c>
      <c r="F7878">
        <v>149860000</v>
      </c>
      <c r="G7878">
        <v>-1.4141695707160061E-2</v>
      </c>
      <c r="H7878">
        <v>55996688148.803711</v>
      </c>
      <c r="I7878">
        <v>2.5254521605957121E-13</v>
      </c>
      <c r="J7878">
        <f t="shared" si="123"/>
        <v>2.5254521605957121E-13</v>
      </c>
    </row>
    <row r="7879" spans="1:10">
      <c r="A7879" s="44">
        <v>33358</v>
      </c>
      <c r="B7879">
        <v>375.33999633789062</v>
      </c>
      <c r="C7879">
        <v>377.8599853515625</v>
      </c>
      <c r="D7879">
        <v>373.010009765625</v>
      </c>
      <c r="E7879">
        <v>373.66000366210938</v>
      </c>
      <c r="F7879">
        <v>206230000</v>
      </c>
      <c r="G7879">
        <v>4.4960462969443338E-3</v>
      </c>
      <c r="H7879">
        <v>77406367444.763184</v>
      </c>
      <c r="I7879">
        <v>5.8083675094980927E-14</v>
      </c>
      <c r="J7879">
        <f t="shared" si="123"/>
        <v>5.8083675094980927E-14</v>
      </c>
    </row>
    <row r="7880" spans="1:10">
      <c r="A7880" s="44">
        <v>33359</v>
      </c>
      <c r="B7880">
        <v>380.29000854492188</v>
      </c>
      <c r="C7880">
        <v>380.45999145507812</v>
      </c>
      <c r="D7880">
        <v>375.26998901367188</v>
      </c>
      <c r="E7880">
        <v>375.35000610351562</v>
      </c>
      <c r="F7880">
        <v>181900000</v>
      </c>
      <c r="G7880">
        <v>1.318807549242673E-2</v>
      </c>
      <c r="H7880">
        <v>69174752554.321289</v>
      </c>
      <c r="I7880">
        <v>1.9064868330494499E-13</v>
      </c>
      <c r="J7880">
        <f t="shared" si="123"/>
        <v>1.9064868330494499E-13</v>
      </c>
    </row>
    <row r="7881" spans="1:10">
      <c r="A7881" s="44">
        <v>33360</v>
      </c>
      <c r="B7881">
        <v>380.51998901367188</v>
      </c>
      <c r="C7881">
        <v>382.1400146484375</v>
      </c>
      <c r="D7881">
        <v>379.82000732421881</v>
      </c>
      <c r="E7881">
        <v>380.29000854492188</v>
      </c>
      <c r="F7881">
        <v>187090000</v>
      </c>
      <c r="G7881">
        <v>6.0475022635997355E-4</v>
      </c>
      <c r="H7881">
        <v>71191484744.567871</v>
      </c>
      <c r="I7881">
        <v>8.4946988889161761E-15</v>
      </c>
      <c r="J7881">
        <f t="shared" si="123"/>
        <v>8.4946988889161761E-15</v>
      </c>
    </row>
    <row r="7882" spans="1:10">
      <c r="A7882" s="44">
        <v>33361</v>
      </c>
      <c r="B7882">
        <v>380.79998779296881</v>
      </c>
      <c r="C7882">
        <v>381</v>
      </c>
      <c r="D7882">
        <v>378.82000732421881</v>
      </c>
      <c r="E7882">
        <v>380.51998901367188</v>
      </c>
      <c r="F7882">
        <v>158150000</v>
      </c>
      <c r="G7882">
        <v>7.3583198617943602E-4</v>
      </c>
      <c r="H7882">
        <v>60223518069.458008</v>
      </c>
      <c r="I7882">
        <v>1.221834940514059E-14</v>
      </c>
      <c r="J7882">
        <f t="shared" si="123"/>
        <v>1.221834940514059E-14</v>
      </c>
    </row>
    <row r="7883" spans="1:10">
      <c r="A7883" s="44">
        <v>33364</v>
      </c>
      <c r="B7883">
        <v>380.07998657226562</v>
      </c>
      <c r="C7883">
        <v>380.77999877929688</v>
      </c>
      <c r="D7883">
        <v>377.8599853515625</v>
      </c>
      <c r="E7883">
        <v>380.77999877929688</v>
      </c>
      <c r="F7883">
        <v>129110000</v>
      </c>
      <c r="G7883">
        <v>-1.8907595687597261E-3</v>
      </c>
      <c r="H7883">
        <v>49072127066.345207</v>
      </c>
      <c r="I7883">
        <v>3.8530214233498177E-14</v>
      </c>
      <c r="J7883">
        <f t="shared" si="123"/>
        <v>3.8530214233498177E-14</v>
      </c>
    </row>
    <row r="7884" spans="1:10">
      <c r="A7884" s="44">
        <v>33365</v>
      </c>
      <c r="B7884">
        <v>377.32000732421881</v>
      </c>
      <c r="C7884">
        <v>380.91000366210938</v>
      </c>
      <c r="D7884">
        <v>377.30999755859381</v>
      </c>
      <c r="E7884">
        <v>380.07998657226562</v>
      </c>
      <c r="F7884">
        <v>153290000</v>
      </c>
      <c r="G7884">
        <v>-7.2615747883428838E-3</v>
      </c>
      <c r="H7884">
        <v>57839383922.729492</v>
      </c>
      <c r="I7884">
        <v>1.255472360847409E-13</v>
      </c>
      <c r="J7884">
        <f t="shared" si="123"/>
        <v>1.255472360847409E-13</v>
      </c>
    </row>
    <row r="7885" spans="1:10">
      <c r="A7885" s="44">
        <v>33366</v>
      </c>
      <c r="B7885">
        <v>378.510009765625</v>
      </c>
      <c r="C7885">
        <v>379.260009765625</v>
      </c>
      <c r="D7885">
        <v>376.20999145507812</v>
      </c>
      <c r="E7885">
        <v>377.32998657226562</v>
      </c>
      <c r="F7885">
        <v>157240000</v>
      </c>
      <c r="G7885">
        <v>3.1538280989793499E-3</v>
      </c>
      <c r="H7885">
        <v>59516913935.546883</v>
      </c>
      <c r="I7885">
        <v>5.2990450788405289E-14</v>
      </c>
      <c r="J7885">
        <f t="shared" si="123"/>
        <v>5.2990450788405289E-14</v>
      </c>
    </row>
    <row r="7886" spans="1:10">
      <c r="A7886" s="44">
        <v>33367</v>
      </c>
      <c r="B7886">
        <v>383.25</v>
      </c>
      <c r="C7886">
        <v>383.55999755859381</v>
      </c>
      <c r="D7886">
        <v>378.510009765625</v>
      </c>
      <c r="E7886">
        <v>378.510009765625</v>
      </c>
      <c r="F7886">
        <v>180460000</v>
      </c>
      <c r="G7886">
        <v>1.252276059306867E-2</v>
      </c>
      <c r="H7886">
        <v>69161295000</v>
      </c>
      <c r="I7886">
        <v>1.8106602244895319E-13</v>
      </c>
      <c r="J7886">
        <f t="shared" si="123"/>
        <v>1.8106602244895319E-13</v>
      </c>
    </row>
    <row r="7887" spans="1:10">
      <c r="A7887" s="44">
        <v>33368</v>
      </c>
      <c r="B7887">
        <v>375.739990234375</v>
      </c>
      <c r="C7887">
        <v>383.91000366210938</v>
      </c>
      <c r="D7887">
        <v>375.6099853515625</v>
      </c>
      <c r="E7887">
        <v>383.260009765625</v>
      </c>
      <c r="F7887">
        <v>172730000</v>
      </c>
      <c r="G7887">
        <v>-1.9595589734181299E-2</v>
      </c>
      <c r="H7887">
        <v>64901568513.183594</v>
      </c>
      <c r="I7887">
        <v>3.0192782983666718E-13</v>
      </c>
      <c r="J7887">
        <f t="shared" si="123"/>
        <v>3.0192782983666718E-13</v>
      </c>
    </row>
    <row r="7888" spans="1:10">
      <c r="A7888" s="44">
        <v>33371</v>
      </c>
      <c r="B7888">
        <v>376.760009765625</v>
      </c>
      <c r="C7888">
        <v>377.01998901367188</v>
      </c>
      <c r="D7888">
        <v>374.6199951171875</v>
      </c>
      <c r="E7888">
        <v>375.739990234375</v>
      </c>
      <c r="F7888">
        <v>129620000</v>
      </c>
      <c r="G7888">
        <v>2.7146951555880872E-3</v>
      </c>
      <c r="H7888">
        <v>48835632465.820312</v>
      </c>
      <c r="I7888">
        <v>5.5588409907214403E-14</v>
      </c>
      <c r="J7888">
        <f t="shared" si="123"/>
        <v>5.5588409907214403E-14</v>
      </c>
    </row>
    <row r="7889" spans="1:10">
      <c r="A7889" s="44">
        <v>33372</v>
      </c>
      <c r="B7889">
        <v>371.6199951171875</v>
      </c>
      <c r="C7889">
        <v>375.52999877929688</v>
      </c>
      <c r="D7889">
        <v>370.82000732421881</v>
      </c>
      <c r="E7889">
        <v>375.510009765625</v>
      </c>
      <c r="F7889">
        <v>207890000</v>
      </c>
      <c r="G7889">
        <v>-1.364267574903988E-2</v>
      </c>
      <c r="H7889">
        <v>77256080784.912109</v>
      </c>
      <c r="I7889">
        <v>1.7659031639234089E-13</v>
      </c>
      <c r="J7889">
        <f t="shared" si="123"/>
        <v>1.7659031639234089E-13</v>
      </c>
    </row>
    <row r="7890" spans="1:10">
      <c r="A7890" s="44">
        <v>33373</v>
      </c>
      <c r="B7890">
        <v>368.57000732421881</v>
      </c>
      <c r="C7890">
        <v>372.47000122070312</v>
      </c>
      <c r="D7890">
        <v>365.82998657226562</v>
      </c>
      <c r="E7890">
        <v>371.54998779296881</v>
      </c>
      <c r="F7890">
        <v>193110000</v>
      </c>
      <c r="G7890">
        <v>-8.2072758006656032E-3</v>
      </c>
      <c r="H7890">
        <v>71174554114.379883</v>
      </c>
      <c r="I7890">
        <v>1.1531193841377969E-13</v>
      </c>
      <c r="J7890">
        <f t="shared" si="123"/>
        <v>1.1531193841377969E-13</v>
      </c>
    </row>
    <row r="7891" spans="1:10">
      <c r="A7891" s="44">
        <v>33374</v>
      </c>
      <c r="B7891">
        <v>372.19000244140619</v>
      </c>
      <c r="C7891">
        <v>372.510009765625</v>
      </c>
      <c r="D7891">
        <v>368.57000732421881</v>
      </c>
      <c r="E7891">
        <v>368.57000732421881</v>
      </c>
      <c r="F7891">
        <v>154460000</v>
      </c>
      <c r="G7891">
        <v>9.8217300519602979E-3</v>
      </c>
      <c r="H7891">
        <v>57488467777.099609</v>
      </c>
      <c r="I7891">
        <v>1.7084696169051071E-13</v>
      </c>
      <c r="J7891">
        <f t="shared" si="123"/>
        <v>1.7084696169051071E-13</v>
      </c>
    </row>
    <row r="7892" spans="1:10">
      <c r="A7892" s="44">
        <v>33375</v>
      </c>
      <c r="B7892">
        <v>372.3900146484375</v>
      </c>
      <c r="C7892">
        <v>373.010009765625</v>
      </c>
      <c r="D7892">
        <v>369.44000244140619</v>
      </c>
      <c r="E7892">
        <v>372.19000244140619</v>
      </c>
      <c r="F7892">
        <v>174210000</v>
      </c>
      <c r="G7892">
        <v>5.3739274488640021E-4</v>
      </c>
      <c r="H7892">
        <v>64874064451.904297</v>
      </c>
      <c r="I7892">
        <v>8.2836299748847593E-15</v>
      </c>
      <c r="J7892">
        <f t="shared" si="123"/>
        <v>8.2836299748847593E-15</v>
      </c>
    </row>
    <row r="7893" spans="1:10">
      <c r="A7893" s="44">
        <v>33378</v>
      </c>
      <c r="B7893">
        <v>372.27999877929688</v>
      </c>
      <c r="C7893">
        <v>373.64999389648438</v>
      </c>
      <c r="D7893">
        <v>371.260009765625</v>
      </c>
      <c r="E7893">
        <v>372.3900146484375</v>
      </c>
      <c r="F7893">
        <v>109510000</v>
      </c>
      <c r="G7893">
        <v>-2.954318451435789E-4</v>
      </c>
      <c r="H7893">
        <v>40768382666.320801</v>
      </c>
      <c r="I7893">
        <v>7.2465922320641465E-15</v>
      </c>
      <c r="J7893">
        <f t="shared" si="123"/>
        <v>7.2465922320641465E-15</v>
      </c>
    </row>
    <row r="7894" spans="1:10">
      <c r="A7894" s="44">
        <v>33379</v>
      </c>
      <c r="B7894">
        <v>375.35000610351562</v>
      </c>
      <c r="C7894">
        <v>376.66000366210938</v>
      </c>
      <c r="D7894">
        <v>372.27999877929688</v>
      </c>
      <c r="E7894">
        <v>372.27999877929688</v>
      </c>
      <c r="F7894">
        <v>176620000</v>
      </c>
      <c r="G7894">
        <v>8.2465008442174081E-3</v>
      </c>
      <c r="H7894">
        <v>66294318078.00293</v>
      </c>
      <c r="I7894">
        <v>1.2439227196687421E-13</v>
      </c>
      <c r="J7894">
        <f t="shared" si="123"/>
        <v>1.2439227196687421E-13</v>
      </c>
    </row>
    <row r="7895" spans="1:10">
      <c r="A7895" s="44">
        <v>33380</v>
      </c>
      <c r="B7895">
        <v>376.19000244140619</v>
      </c>
      <c r="C7895">
        <v>376.5</v>
      </c>
      <c r="D7895">
        <v>374.39999389648438</v>
      </c>
      <c r="E7895">
        <v>375.35000610351562</v>
      </c>
      <c r="F7895">
        <v>159310000</v>
      </c>
      <c r="G7895">
        <v>2.2379014898936682E-3</v>
      </c>
      <c r="H7895">
        <v>59930829288.94043</v>
      </c>
      <c r="I7895">
        <v>3.7341407026160528E-14</v>
      </c>
      <c r="J7895">
        <f t="shared" si="123"/>
        <v>3.7341407026160528E-14</v>
      </c>
    </row>
    <row r="7896" spans="1:10">
      <c r="A7896" s="44">
        <v>33381</v>
      </c>
      <c r="B7896">
        <v>374.95999145507812</v>
      </c>
      <c r="C7896">
        <v>378.07000732421881</v>
      </c>
      <c r="D7896">
        <v>373.54998779296881</v>
      </c>
      <c r="E7896">
        <v>376.19000244140619</v>
      </c>
      <c r="F7896">
        <v>173080000</v>
      </c>
      <c r="G7896">
        <v>-3.269653574910492E-3</v>
      </c>
      <c r="H7896">
        <v>64898075321.044922</v>
      </c>
      <c r="I7896">
        <v>5.0381364296796328E-14</v>
      </c>
      <c r="J7896">
        <f t="shared" si="123"/>
        <v>5.0381364296796328E-14</v>
      </c>
    </row>
    <row r="7897" spans="1:10">
      <c r="A7897" s="44">
        <v>33382</v>
      </c>
      <c r="B7897">
        <v>377.489990234375</v>
      </c>
      <c r="C7897">
        <v>378.07998657226562</v>
      </c>
      <c r="D7897">
        <v>374.97000122070312</v>
      </c>
      <c r="E7897">
        <v>374.97000122070312</v>
      </c>
      <c r="F7897">
        <v>124640000</v>
      </c>
      <c r="G7897">
        <v>6.7473832860911456E-3</v>
      </c>
      <c r="H7897">
        <v>47050352382.8125</v>
      </c>
      <c r="I7897">
        <v>1.4340770991878831E-13</v>
      </c>
      <c r="J7897">
        <f t="shared" si="123"/>
        <v>1.4340770991878831E-13</v>
      </c>
    </row>
    <row r="7898" spans="1:10">
      <c r="A7898" s="44">
        <v>33386</v>
      </c>
      <c r="B7898">
        <v>381.94000244140619</v>
      </c>
      <c r="C7898">
        <v>382.10000610351562</v>
      </c>
      <c r="D7898">
        <v>377.1199951171875</v>
      </c>
      <c r="E7898">
        <v>377.489990234375</v>
      </c>
      <c r="F7898">
        <v>162350000</v>
      </c>
      <c r="G7898">
        <v>1.178842438780525E-2</v>
      </c>
      <c r="H7898">
        <v>62007959396.362297</v>
      </c>
      <c r="I7898">
        <v>1.9011147121375551E-13</v>
      </c>
      <c r="J7898">
        <f t="shared" si="123"/>
        <v>1.9011147121375551E-13</v>
      </c>
    </row>
    <row r="7899" spans="1:10">
      <c r="A7899" s="44">
        <v>33387</v>
      </c>
      <c r="B7899">
        <v>382.79000854492188</v>
      </c>
      <c r="C7899">
        <v>383.66000366210938</v>
      </c>
      <c r="D7899">
        <v>381.3699951171875</v>
      </c>
      <c r="E7899">
        <v>381.94000244140619</v>
      </c>
      <c r="F7899">
        <v>188450000</v>
      </c>
      <c r="G7899">
        <v>2.2254964080281599E-3</v>
      </c>
      <c r="H7899">
        <v>72136777110.290527</v>
      </c>
      <c r="I7899">
        <v>3.0851065117943648E-14</v>
      </c>
      <c r="J7899">
        <f t="shared" si="123"/>
        <v>3.0851065117943648E-14</v>
      </c>
    </row>
    <row r="7900" spans="1:10">
      <c r="A7900" s="44">
        <v>33388</v>
      </c>
      <c r="B7900">
        <v>386.95999145507812</v>
      </c>
      <c r="C7900">
        <v>388.17001342773438</v>
      </c>
      <c r="D7900">
        <v>382.5</v>
      </c>
      <c r="E7900">
        <v>382.79000854492188</v>
      </c>
      <c r="F7900">
        <v>234440000</v>
      </c>
      <c r="G7900">
        <v>1.0893656618696349E-2</v>
      </c>
      <c r="H7900">
        <v>90718900396.728516</v>
      </c>
      <c r="I7900">
        <v>1.2008144467202111E-13</v>
      </c>
      <c r="J7900">
        <f t="shared" si="123"/>
        <v>1.2008144467202111E-13</v>
      </c>
    </row>
    <row r="7901" spans="1:10">
      <c r="A7901" s="44">
        <v>33389</v>
      </c>
      <c r="B7901">
        <v>389.82998657226562</v>
      </c>
      <c r="C7901">
        <v>389.85000610351562</v>
      </c>
      <c r="D7901">
        <v>385.010009765625</v>
      </c>
      <c r="E7901">
        <v>386.95999145507812</v>
      </c>
      <c r="F7901">
        <v>232040000</v>
      </c>
      <c r="G7901">
        <v>7.4167748102214048E-3</v>
      </c>
      <c r="H7901">
        <v>90456150084.228516</v>
      </c>
      <c r="I7901">
        <v>8.1993040863614609E-14</v>
      </c>
      <c r="J7901">
        <f t="shared" si="123"/>
        <v>8.1993040863614609E-14</v>
      </c>
    </row>
    <row r="7902" spans="1:10">
      <c r="A7902" s="44">
        <v>33392</v>
      </c>
      <c r="B7902">
        <v>388.05999755859381</v>
      </c>
      <c r="C7902">
        <v>389.80999755859381</v>
      </c>
      <c r="D7902">
        <v>386.97000122070312</v>
      </c>
      <c r="E7902">
        <v>389.80999755859381</v>
      </c>
      <c r="F7902">
        <v>173990000</v>
      </c>
      <c r="G7902">
        <v>-4.5404126789608812E-3</v>
      </c>
      <c r="H7902">
        <v>67518558975.219727</v>
      </c>
      <c r="I7902">
        <v>6.7246883640204425E-14</v>
      </c>
      <c r="J7902">
        <f t="shared" si="123"/>
        <v>6.7246883640204425E-14</v>
      </c>
    </row>
    <row r="7903" spans="1:10">
      <c r="A7903" s="44">
        <v>33393</v>
      </c>
      <c r="B7903">
        <v>387.739990234375</v>
      </c>
      <c r="C7903">
        <v>388.05999755859381</v>
      </c>
      <c r="D7903">
        <v>385.1400146484375</v>
      </c>
      <c r="E7903">
        <v>388.05999755859381</v>
      </c>
      <c r="F7903">
        <v>180450000</v>
      </c>
      <c r="G7903">
        <v>-8.2463362941820328E-4</v>
      </c>
      <c r="H7903">
        <v>69967681237.792969</v>
      </c>
      <c r="I7903">
        <v>1.178592194038264E-14</v>
      </c>
      <c r="J7903">
        <f t="shared" si="123"/>
        <v>1.178592194038264E-14</v>
      </c>
    </row>
    <row r="7904" spans="1:10">
      <c r="A7904" s="44">
        <v>33394</v>
      </c>
      <c r="B7904">
        <v>385.08999633789062</v>
      </c>
      <c r="C7904">
        <v>388.23001098632812</v>
      </c>
      <c r="D7904">
        <v>384.45001220703119</v>
      </c>
      <c r="E7904">
        <v>387.739990234375</v>
      </c>
      <c r="F7904">
        <v>186560000</v>
      </c>
      <c r="G7904">
        <v>-6.8344611420724233E-3</v>
      </c>
      <c r="H7904">
        <v>71842389716.796875</v>
      </c>
      <c r="I7904">
        <v>9.5131316887062208E-14</v>
      </c>
      <c r="J7904">
        <f t="shared" si="123"/>
        <v>9.5131316887062208E-14</v>
      </c>
    </row>
    <row r="7905" spans="1:10">
      <c r="A7905" s="44">
        <v>33395</v>
      </c>
      <c r="B7905">
        <v>383.6300048828125</v>
      </c>
      <c r="C7905">
        <v>385.85000610351562</v>
      </c>
      <c r="D7905">
        <v>383.1300048828125</v>
      </c>
      <c r="E7905">
        <v>385.10000610351562</v>
      </c>
      <c r="F7905">
        <v>168260000</v>
      </c>
      <c r="G7905">
        <v>-3.7912993558967272E-3</v>
      </c>
      <c r="H7905">
        <v>64549584621.582031</v>
      </c>
      <c r="I7905">
        <v>5.8734682463457911E-14</v>
      </c>
      <c r="J7905">
        <f t="shared" si="123"/>
        <v>5.8734682463457911E-14</v>
      </c>
    </row>
    <row r="7906" spans="1:10">
      <c r="A7906" s="44">
        <v>33396</v>
      </c>
      <c r="B7906">
        <v>379.42999267578119</v>
      </c>
      <c r="C7906">
        <v>383.6300048828125</v>
      </c>
      <c r="D7906">
        <v>378.760009765625</v>
      </c>
      <c r="E7906">
        <v>383.6300048828125</v>
      </c>
      <c r="F7906">
        <v>169570000</v>
      </c>
      <c r="G7906">
        <v>-1.0948080581742349E-2</v>
      </c>
      <c r="H7906">
        <v>64339943858.032227</v>
      </c>
      <c r="I7906">
        <v>1.7015993370929219E-13</v>
      </c>
      <c r="J7906">
        <f t="shared" si="123"/>
        <v>1.7015993370929219E-13</v>
      </c>
    </row>
    <row r="7907" spans="1:10">
      <c r="A7907" s="44">
        <v>33399</v>
      </c>
      <c r="B7907">
        <v>378.57000732421881</v>
      </c>
      <c r="C7907">
        <v>379.75</v>
      </c>
      <c r="D7907">
        <v>377.95001220703119</v>
      </c>
      <c r="E7907">
        <v>379.42999267578119</v>
      </c>
      <c r="F7907">
        <v>127720000</v>
      </c>
      <c r="G7907">
        <v>-2.2665191686556119E-3</v>
      </c>
      <c r="H7907">
        <v>48350961335.449219</v>
      </c>
      <c r="I7907">
        <v>4.6876403406562258E-14</v>
      </c>
      <c r="J7907">
        <f t="shared" si="123"/>
        <v>4.6876403406562258E-14</v>
      </c>
    </row>
    <row r="7908" spans="1:10">
      <c r="A7908" s="44">
        <v>33400</v>
      </c>
      <c r="B7908">
        <v>381.04998779296881</v>
      </c>
      <c r="C7908">
        <v>381.6300048828125</v>
      </c>
      <c r="D7908">
        <v>378.57000732421881</v>
      </c>
      <c r="E7908">
        <v>378.57000732421881</v>
      </c>
      <c r="F7908">
        <v>161610000</v>
      </c>
      <c r="G7908">
        <v>6.5509163979440288E-3</v>
      </c>
      <c r="H7908">
        <v>61581488527.22168</v>
      </c>
      <c r="I7908">
        <v>1.063780131759602E-13</v>
      </c>
      <c r="J7908">
        <f t="shared" si="123"/>
        <v>1.063780131759602E-13</v>
      </c>
    </row>
    <row r="7909" spans="1:10">
      <c r="A7909" s="44">
        <v>33401</v>
      </c>
      <c r="B7909">
        <v>376.64999389648438</v>
      </c>
      <c r="C7909">
        <v>381.04998779296881</v>
      </c>
      <c r="D7909">
        <v>374.45999145507812</v>
      </c>
      <c r="E7909">
        <v>381.04998779296881</v>
      </c>
      <c r="F7909">
        <v>166140000</v>
      </c>
      <c r="G7909">
        <v>-1.154702542301345E-2</v>
      </c>
      <c r="H7909">
        <v>62576629985.961906</v>
      </c>
      <c r="I7909">
        <v>1.84526162971765E-13</v>
      </c>
      <c r="J7909">
        <f t="shared" si="123"/>
        <v>1.84526162971765E-13</v>
      </c>
    </row>
    <row r="7910" spans="1:10">
      <c r="A7910" s="44">
        <v>33402</v>
      </c>
      <c r="B7910">
        <v>377.6300048828125</v>
      </c>
      <c r="C7910">
        <v>377.89999389648438</v>
      </c>
      <c r="D7910">
        <v>376.07998657226562</v>
      </c>
      <c r="E7910">
        <v>376.64999389648438</v>
      </c>
      <c r="F7910">
        <v>145650000</v>
      </c>
      <c r="G7910">
        <v>2.6019142498578951E-3</v>
      </c>
      <c r="H7910">
        <v>55001810211.181641</v>
      </c>
      <c r="I7910">
        <v>4.7305974837332478E-14</v>
      </c>
      <c r="J7910">
        <f t="shared" si="123"/>
        <v>4.7305974837332478E-14</v>
      </c>
    </row>
    <row r="7911" spans="1:10">
      <c r="A7911" s="44">
        <v>33403</v>
      </c>
      <c r="B7911">
        <v>382.29000854492188</v>
      </c>
      <c r="C7911">
        <v>382.29998779296881</v>
      </c>
      <c r="D7911">
        <v>377.6300048828125</v>
      </c>
      <c r="E7911">
        <v>377.6300048828125</v>
      </c>
      <c r="F7911">
        <v>167950000</v>
      </c>
      <c r="G7911">
        <v>1.2340130820789771E-2</v>
      </c>
      <c r="H7911">
        <v>64205606935.119629</v>
      </c>
      <c r="I7911">
        <v>1.921970900961904E-13</v>
      </c>
      <c r="J7911">
        <f t="shared" si="123"/>
        <v>1.921970900961904E-13</v>
      </c>
    </row>
    <row r="7912" spans="1:10">
      <c r="A7912" s="44">
        <v>33406</v>
      </c>
      <c r="B7912">
        <v>380.1300048828125</v>
      </c>
      <c r="C7912">
        <v>382.30999755859381</v>
      </c>
      <c r="D7912">
        <v>380.1300048828125</v>
      </c>
      <c r="E7912">
        <v>382.29998779296881</v>
      </c>
      <c r="F7912">
        <v>134230000</v>
      </c>
      <c r="G7912">
        <v>-5.6501703257451066E-3</v>
      </c>
      <c r="H7912">
        <v>51024850555.419922</v>
      </c>
      <c r="I7912">
        <v>1.107336967034966E-13</v>
      </c>
      <c r="J7912">
        <f t="shared" si="123"/>
        <v>1.107336967034966E-13</v>
      </c>
    </row>
    <row r="7913" spans="1:10">
      <c r="A7913" s="44">
        <v>33407</v>
      </c>
      <c r="B7913">
        <v>378.58999633789062</v>
      </c>
      <c r="C7913">
        <v>381.82998657226562</v>
      </c>
      <c r="D7913">
        <v>377.989990234375</v>
      </c>
      <c r="E7913">
        <v>380.1300048828125</v>
      </c>
      <c r="F7913">
        <v>155200000</v>
      </c>
      <c r="G7913">
        <v>-4.0512680534035006E-3</v>
      </c>
      <c r="H7913">
        <v>58757167431.640617</v>
      </c>
      <c r="I7913">
        <v>6.8949342360944043E-14</v>
      </c>
      <c r="J7913">
        <f t="shared" si="123"/>
        <v>6.8949342360944043E-14</v>
      </c>
    </row>
    <row r="7914" spans="1:10">
      <c r="A7914" s="44">
        <v>33408</v>
      </c>
      <c r="B7914">
        <v>375.08999633789062</v>
      </c>
      <c r="C7914">
        <v>378.57000732421881</v>
      </c>
      <c r="D7914">
        <v>374.3599853515625</v>
      </c>
      <c r="E7914">
        <v>378.57000732421881</v>
      </c>
      <c r="F7914">
        <v>156440000</v>
      </c>
      <c r="G7914">
        <v>-9.2448295883557075E-3</v>
      </c>
      <c r="H7914">
        <v>58679079027.099609</v>
      </c>
      <c r="I7914">
        <v>1.57548989207656E-13</v>
      </c>
      <c r="J7914">
        <f t="shared" si="123"/>
        <v>1.57548989207656E-13</v>
      </c>
    </row>
    <row r="7915" spans="1:10">
      <c r="A7915" s="44">
        <v>33409</v>
      </c>
      <c r="B7915">
        <v>375.42001342773438</v>
      </c>
      <c r="C7915">
        <v>376.29000854492188</v>
      </c>
      <c r="D7915">
        <v>373.8699951171875</v>
      </c>
      <c r="E7915">
        <v>375.08999633789062</v>
      </c>
      <c r="F7915">
        <v>163980000</v>
      </c>
      <c r="G7915">
        <v>8.7983442124772715E-4</v>
      </c>
      <c r="H7915">
        <v>61561373801.879883</v>
      </c>
      <c r="I7915">
        <v>1.4291988091091949E-14</v>
      </c>
      <c r="J7915">
        <f t="shared" si="123"/>
        <v>1.4291988091091949E-14</v>
      </c>
    </row>
    <row r="7916" spans="1:10">
      <c r="A7916" s="44">
        <v>33410</v>
      </c>
      <c r="B7916">
        <v>377.75</v>
      </c>
      <c r="C7916">
        <v>377.75</v>
      </c>
      <c r="D7916">
        <v>375.32998657226562</v>
      </c>
      <c r="E7916">
        <v>375.42001342773438</v>
      </c>
      <c r="F7916">
        <v>193310000</v>
      </c>
      <c r="G7916">
        <v>6.2063461960695232E-3</v>
      </c>
      <c r="H7916">
        <v>73022852500</v>
      </c>
      <c r="I7916">
        <v>8.4991834522891627E-14</v>
      </c>
      <c r="J7916">
        <f t="shared" si="123"/>
        <v>8.4991834522891627E-14</v>
      </c>
    </row>
    <row r="7917" spans="1:10">
      <c r="A7917" s="44">
        <v>33413</v>
      </c>
      <c r="B7917">
        <v>370.94000244140619</v>
      </c>
      <c r="C7917">
        <v>377.739990234375</v>
      </c>
      <c r="D7917">
        <v>370.73001098632812</v>
      </c>
      <c r="E7917">
        <v>377.739990234375</v>
      </c>
      <c r="F7917">
        <v>137940000</v>
      </c>
      <c r="G7917">
        <v>-1.8027789698461309E-2</v>
      </c>
      <c r="H7917">
        <v>51167463936.767578</v>
      </c>
      <c r="I7917">
        <v>3.5232916215546529E-13</v>
      </c>
      <c r="J7917">
        <f t="shared" si="123"/>
        <v>3.5232916215546529E-13</v>
      </c>
    </row>
    <row r="7918" spans="1:10">
      <c r="A7918" s="44">
        <v>33414</v>
      </c>
      <c r="B7918">
        <v>370.64999389648438</v>
      </c>
      <c r="C7918">
        <v>372.6199951171875</v>
      </c>
      <c r="D7918">
        <v>369.55999755859381</v>
      </c>
      <c r="E7918">
        <v>370.94000244140619</v>
      </c>
      <c r="F7918">
        <v>155710000</v>
      </c>
      <c r="G7918">
        <v>-7.8182062601261926E-4</v>
      </c>
      <c r="H7918">
        <v>57713910549.621582</v>
      </c>
      <c r="I7918">
        <v>1.35464850426384E-14</v>
      </c>
      <c r="J7918">
        <f t="shared" si="123"/>
        <v>1.35464850426384E-14</v>
      </c>
    </row>
    <row r="7919" spans="1:10">
      <c r="A7919" s="44">
        <v>33415</v>
      </c>
      <c r="B7919">
        <v>371.58999633789062</v>
      </c>
      <c r="C7919">
        <v>372.73001098632812</v>
      </c>
      <c r="D7919">
        <v>368.33999633789062</v>
      </c>
      <c r="E7919">
        <v>370.64999389648438</v>
      </c>
      <c r="F7919">
        <v>187170000</v>
      </c>
      <c r="G7919">
        <v>2.5360918842178841E-3</v>
      </c>
      <c r="H7919">
        <v>69550499614.562988</v>
      </c>
      <c r="I7919">
        <v>3.6464035460168828E-14</v>
      </c>
      <c r="J7919">
        <f t="shared" si="123"/>
        <v>3.6464035460168828E-14</v>
      </c>
    </row>
    <row r="7920" spans="1:10">
      <c r="A7920" s="44">
        <v>33416</v>
      </c>
      <c r="B7920">
        <v>374.39999389648438</v>
      </c>
      <c r="C7920">
        <v>374.39999389648438</v>
      </c>
      <c r="D7920">
        <v>371.58999633789062</v>
      </c>
      <c r="E7920">
        <v>371.58999633789062</v>
      </c>
      <c r="F7920">
        <v>163080000</v>
      </c>
      <c r="G7920">
        <v>7.5620915156138224E-3</v>
      </c>
      <c r="H7920">
        <v>61057151004.638672</v>
      </c>
      <c r="I7920">
        <v>1.2385267558650599E-13</v>
      </c>
      <c r="J7920">
        <f t="shared" si="123"/>
        <v>1.2385267558650599E-13</v>
      </c>
    </row>
    <row r="7921" spans="1:10">
      <c r="A7921" s="44">
        <v>33417</v>
      </c>
      <c r="B7921">
        <v>371.16000366210938</v>
      </c>
      <c r="C7921">
        <v>374.39999389648438</v>
      </c>
      <c r="D7921">
        <v>367.98001098632812</v>
      </c>
      <c r="E7921">
        <v>374.39999389648438</v>
      </c>
      <c r="F7921">
        <v>163770000</v>
      </c>
      <c r="G7921">
        <v>-8.6538202115217233E-3</v>
      </c>
      <c r="H7921">
        <v>60784873799.743652</v>
      </c>
      <c r="I7921">
        <v>1.423679884576518E-13</v>
      </c>
      <c r="J7921">
        <f t="shared" si="123"/>
        <v>1.423679884576518E-13</v>
      </c>
    </row>
    <row r="7922" spans="1:10">
      <c r="A7922" s="44">
        <v>33420</v>
      </c>
      <c r="B7922">
        <v>377.92001342773438</v>
      </c>
      <c r="C7922">
        <v>377.92001342773438</v>
      </c>
      <c r="D7922">
        <v>371.17999267578119</v>
      </c>
      <c r="E7922">
        <v>371.17999267578119</v>
      </c>
      <c r="F7922">
        <v>167480000</v>
      </c>
      <c r="G7922">
        <v>1.8213195653966618E-2</v>
      </c>
      <c r="H7922">
        <v>63294043848.876953</v>
      </c>
      <c r="I7922">
        <v>2.8775528543338252E-13</v>
      </c>
      <c r="J7922">
        <f t="shared" si="123"/>
        <v>2.8775528543338252E-13</v>
      </c>
    </row>
    <row r="7923" spans="1:10">
      <c r="A7923" s="44">
        <v>33421</v>
      </c>
      <c r="B7923">
        <v>377.47000122070312</v>
      </c>
      <c r="C7923">
        <v>377.92999267578119</v>
      </c>
      <c r="D7923">
        <v>376.6199951171875</v>
      </c>
      <c r="E7923">
        <v>377.92001342773438</v>
      </c>
      <c r="F7923">
        <v>157290000</v>
      </c>
      <c r="G7923">
        <v>-1.190760454704787E-3</v>
      </c>
      <c r="H7923">
        <v>59372256492.004387</v>
      </c>
      <c r="I7923">
        <v>2.0055839630503941E-14</v>
      </c>
      <c r="J7923">
        <f t="shared" si="123"/>
        <v>2.0055839630503941E-14</v>
      </c>
    </row>
    <row r="7924" spans="1:10">
      <c r="A7924" s="44">
        <v>33422</v>
      </c>
      <c r="B7924">
        <v>373.32998657226562</v>
      </c>
      <c r="C7924">
        <v>377.47000122070312</v>
      </c>
      <c r="D7924">
        <v>372.07998657226562</v>
      </c>
      <c r="E7924">
        <v>377.47000122070312</v>
      </c>
      <c r="F7924">
        <v>140580000</v>
      </c>
      <c r="G7924">
        <v>-1.096779779863055E-2</v>
      </c>
      <c r="H7924">
        <v>52482729512.329102</v>
      </c>
      <c r="I7924">
        <v>2.0897918039979279E-13</v>
      </c>
      <c r="J7924">
        <f t="shared" si="123"/>
        <v>2.0897918039979279E-13</v>
      </c>
    </row>
    <row r="7925" spans="1:10">
      <c r="A7925" s="44">
        <v>33424</v>
      </c>
      <c r="B7925">
        <v>374.07998657226562</v>
      </c>
      <c r="C7925">
        <v>375.510009765625</v>
      </c>
      <c r="D7925">
        <v>372.17001342773438</v>
      </c>
      <c r="E7925">
        <v>373.33999633789062</v>
      </c>
      <c r="F7925">
        <v>69910000</v>
      </c>
      <c r="G7925">
        <v>2.008946580707605E-3</v>
      </c>
      <c r="H7925">
        <v>26151931861.26709</v>
      </c>
      <c r="I7925">
        <v>7.6818285982268111E-14</v>
      </c>
      <c r="J7925">
        <f t="shared" si="123"/>
        <v>7.6818285982268111E-14</v>
      </c>
    </row>
    <row r="7926" spans="1:10">
      <c r="A7926" s="44">
        <v>33427</v>
      </c>
      <c r="B7926">
        <v>377.94000244140619</v>
      </c>
      <c r="C7926">
        <v>377.94000244140619</v>
      </c>
      <c r="D7926">
        <v>370.92001342773438</v>
      </c>
      <c r="E7926">
        <v>374.08999633789062</v>
      </c>
      <c r="F7926">
        <v>138330000</v>
      </c>
      <c r="G7926">
        <v>1.031869120962692E-2</v>
      </c>
      <c r="H7926">
        <v>52280440537.719727</v>
      </c>
      <c r="I7926">
        <v>1.973719253987943E-13</v>
      </c>
      <c r="J7926">
        <f t="shared" si="123"/>
        <v>1.973719253987943E-13</v>
      </c>
    </row>
    <row r="7927" spans="1:10">
      <c r="A7927" s="44">
        <v>33428</v>
      </c>
      <c r="B7927">
        <v>376.1099853515625</v>
      </c>
      <c r="C7927">
        <v>378.57998657226562</v>
      </c>
      <c r="D7927">
        <v>375.3699951171875</v>
      </c>
      <c r="E7927">
        <v>377.94000244140619</v>
      </c>
      <c r="F7927">
        <v>151820000</v>
      </c>
      <c r="G7927">
        <v>-4.8420836059223094E-3</v>
      </c>
      <c r="H7927">
        <v>57101017976.074219</v>
      </c>
      <c r="I7927">
        <v>8.4798551366477934E-14</v>
      </c>
      <c r="J7927">
        <f t="shared" si="123"/>
        <v>8.4798551366477934E-14</v>
      </c>
    </row>
    <row r="7928" spans="1:10">
      <c r="A7928" s="44">
        <v>33429</v>
      </c>
      <c r="B7928">
        <v>375.739990234375</v>
      </c>
      <c r="C7928">
        <v>380.35000610351562</v>
      </c>
      <c r="D7928">
        <v>375.20001220703119</v>
      </c>
      <c r="E7928">
        <v>376.1099853515625</v>
      </c>
      <c r="F7928">
        <v>178290000</v>
      </c>
      <c r="G7928">
        <v>-9.8374180850757664E-4</v>
      </c>
      <c r="H7928">
        <v>66990682858.886719</v>
      </c>
      <c r="I7928">
        <v>1.4684755648480109E-14</v>
      </c>
      <c r="J7928">
        <f t="shared" si="123"/>
        <v>1.4684755648480109E-14</v>
      </c>
    </row>
    <row r="7929" spans="1:10">
      <c r="A7929" s="44">
        <v>33430</v>
      </c>
      <c r="B7929">
        <v>376.97000122070312</v>
      </c>
      <c r="C7929">
        <v>377.67999267578119</v>
      </c>
      <c r="D7929">
        <v>375.510009765625</v>
      </c>
      <c r="E7929">
        <v>375.73001098632812</v>
      </c>
      <c r="F7929">
        <v>157930000</v>
      </c>
      <c r="G7929">
        <v>3.2735695382353209E-3</v>
      </c>
      <c r="H7929">
        <v>59534872292.785637</v>
      </c>
      <c r="I7929">
        <v>5.4985748892452197E-14</v>
      </c>
      <c r="J7929">
        <f t="shared" si="123"/>
        <v>5.4985748892452197E-14</v>
      </c>
    </row>
    <row r="7930" spans="1:10">
      <c r="A7930" s="44">
        <v>33431</v>
      </c>
      <c r="B7930">
        <v>380.25</v>
      </c>
      <c r="C7930">
        <v>381.41000366210938</v>
      </c>
      <c r="D7930">
        <v>375.79000854492188</v>
      </c>
      <c r="E7930">
        <v>376.97000122070312</v>
      </c>
      <c r="F7930">
        <v>174770000</v>
      </c>
      <c r="G7930">
        <v>8.7009543695137914E-3</v>
      </c>
      <c r="H7930">
        <v>66456292500</v>
      </c>
      <c r="I7930">
        <v>1.3092747190965839E-13</v>
      </c>
      <c r="J7930">
        <f t="shared" si="123"/>
        <v>1.3092747190965839E-13</v>
      </c>
    </row>
    <row r="7931" spans="1:10">
      <c r="A7931" s="44">
        <v>33434</v>
      </c>
      <c r="B7931">
        <v>382.3900146484375</v>
      </c>
      <c r="C7931">
        <v>383</v>
      </c>
      <c r="D7931">
        <v>380.239990234375</v>
      </c>
      <c r="E7931">
        <v>380.27999877929688</v>
      </c>
      <c r="F7931">
        <v>161750000</v>
      </c>
      <c r="G7931">
        <v>5.627914920282695E-3</v>
      </c>
      <c r="H7931">
        <v>61851584869.384773</v>
      </c>
      <c r="I7931">
        <v>9.0990633985652234E-14</v>
      </c>
      <c r="J7931">
        <f t="shared" si="123"/>
        <v>9.0990633985652234E-14</v>
      </c>
    </row>
    <row r="7932" spans="1:10">
      <c r="A7932" s="44">
        <v>33435</v>
      </c>
      <c r="B7932">
        <v>381.54000854492188</v>
      </c>
      <c r="C7932">
        <v>382.94000244140619</v>
      </c>
      <c r="D7932">
        <v>380.79998779296881</v>
      </c>
      <c r="E7932">
        <v>382.3900146484375</v>
      </c>
      <c r="F7932">
        <v>182990000</v>
      </c>
      <c r="G7932">
        <v>-2.2228773528437662E-3</v>
      </c>
      <c r="H7932">
        <v>69818006163.635254</v>
      </c>
      <c r="I7932">
        <v>3.1838167186182882E-14</v>
      </c>
      <c r="J7932">
        <f t="shared" si="123"/>
        <v>3.1838167186182882E-14</v>
      </c>
    </row>
    <row r="7933" spans="1:10">
      <c r="A7933" s="44">
        <v>33436</v>
      </c>
      <c r="B7933">
        <v>381.17999267578119</v>
      </c>
      <c r="C7933">
        <v>382.8599853515625</v>
      </c>
      <c r="D7933">
        <v>381.1300048828125</v>
      </c>
      <c r="E7933">
        <v>381.5</v>
      </c>
      <c r="F7933">
        <v>195460000</v>
      </c>
      <c r="G7933">
        <v>-9.4358615368705934E-4</v>
      </c>
      <c r="H7933">
        <v>74505441368.408203</v>
      </c>
      <c r="I7933">
        <v>1.266466094766548E-14</v>
      </c>
      <c r="J7933">
        <f t="shared" si="123"/>
        <v>1.266466094766548E-14</v>
      </c>
    </row>
    <row r="7934" spans="1:10">
      <c r="A7934" s="44">
        <v>33437</v>
      </c>
      <c r="B7934">
        <v>385.3699951171875</v>
      </c>
      <c r="C7934">
        <v>385.3699951171875</v>
      </c>
      <c r="D7934">
        <v>381.17999267578119</v>
      </c>
      <c r="E7934">
        <v>381.17999267578119</v>
      </c>
      <c r="F7934">
        <v>200930000</v>
      </c>
      <c r="G7934">
        <v>1.099218878722774E-2</v>
      </c>
      <c r="H7934">
        <v>77432393118.896484</v>
      </c>
      <c r="I7934">
        <v>1.419585311066051E-13</v>
      </c>
      <c r="J7934">
        <f t="shared" si="123"/>
        <v>1.419585311066051E-13</v>
      </c>
    </row>
    <row r="7935" spans="1:10">
      <c r="A7935" s="44">
        <v>33438</v>
      </c>
      <c r="B7935">
        <v>384.22000122070312</v>
      </c>
      <c r="C7935">
        <v>385.82998657226562</v>
      </c>
      <c r="D7935">
        <v>383.64999389648438</v>
      </c>
      <c r="E7935">
        <v>385.3800048828125</v>
      </c>
      <c r="F7935">
        <v>190700000</v>
      </c>
      <c r="G7935">
        <v>-2.9841293070433932E-3</v>
      </c>
      <c r="H7935">
        <v>73270754232.788086</v>
      </c>
      <c r="I7935">
        <v>4.0727427174593191E-14</v>
      </c>
      <c r="J7935">
        <f t="shared" si="123"/>
        <v>4.0727427174593191E-14</v>
      </c>
    </row>
    <row r="7936" spans="1:10">
      <c r="A7936" s="44">
        <v>33441</v>
      </c>
      <c r="B7936">
        <v>382.8800048828125</v>
      </c>
      <c r="C7936">
        <v>384.54998779296881</v>
      </c>
      <c r="D7936">
        <v>381.83999633789062</v>
      </c>
      <c r="E7936">
        <v>384.20999145507812</v>
      </c>
      <c r="F7936">
        <v>149050000</v>
      </c>
      <c r="G7936">
        <v>-3.487575695261369E-3</v>
      </c>
      <c r="H7936">
        <v>57068264727.783203</v>
      </c>
      <c r="I7936">
        <v>6.1112348726515105E-14</v>
      </c>
      <c r="J7936">
        <f t="shared" si="123"/>
        <v>6.1112348726515105E-14</v>
      </c>
    </row>
    <row r="7937" spans="1:10">
      <c r="A7937" s="44">
        <v>33442</v>
      </c>
      <c r="B7937">
        <v>379.42001342773438</v>
      </c>
      <c r="C7937">
        <v>384.8599853515625</v>
      </c>
      <c r="D7937">
        <v>379.3900146484375</v>
      </c>
      <c r="E7937">
        <v>382.8800048828125</v>
      </c>
      <c r="F7937">
        <v>160190000</v>
      </c>
      <c r="G7937">
        <v>-9.0367514912070845E-3</v>
      </c>
      <c r="H7937">
        <v>60779291950.98877</v>
      </c>
      <c r="I7937">
        <v>1.486814209434053E-13</v>
      </c>
      <c r="J7937">
        <f t="shared" si="123"/>
        <v>1.486814209434053E-13</v>
      </c>
    </row>
    <row r="7938" spans="1:10">
      <c r="A7938" s="44">
        <v>33443</v>
      </c>
      <c r="B7938">
        <v>378.6400146484375</v>
      </c>
      <c r="C7938">
        <v>380.45999145507812</v>
      </c>
      <c r="D7938">
        <v>378.29000854492188</v>
      </c>
      <c r="E7938">
        <v>379.42001342773438</v>
      </c>
      <c r="F7938">
        <v>158700000</v>
      </c>
      <c r="G7938">
        <v>-2.0557660420974511E-3</v>
      </c>
      <c r="H7938">
        <v>60090170324.707031</v>
      </c>
      <c r="I7938">
        <v>3.4211353221147218E-14</v>
      </c>
      <c r="J7938">
        <f t="shared" ref="J7938:J8001" si="124">IF(I7938=0,I7937,I7938)</f>
        <v>3.4211353221147218E-14</v>
      </c>
    </row>
    <row r="7939" spans="1:10">
      <c r="A7939" s="44">
        <v>33444</v>
      </c>
      <c r="B7939">
        <v>380.95999145507812</v>
      </c>
      <c r="C7939">
        <v>381.1300048828125</v>
      </c>
      <c r="D7939">
        <v>378.14999389648438</v>
      </c>
      <c r="E7939">
        <v>378.6400146484375</v>
      </c>
      <c r="F7939">
        <v>145800000</v>
      </c>
      <c r="G7939">
        <v>6.127130564355987E-3</v>
      </c>
      <c r="H7939">
        <v>55543966754.150391</v>
      </c>
      <c r="I7939">
        <v>1.1031136093459059E-13</v>
      </c>
      <c r="J7939">
        <f t="shared" si="124"/>
        <v>1.1031136093459059E-13</v>
      </c>
    </row>
    <row r="7940" spans="1:10">
      <c r="A7940" s="44">
        <v>33445</v>
      </c>
      <c r="B7940">
        <v>380.92999267578119</v>
      </c>
      <c r="C7940">
        <v>381.760009765625</v>
      </c>
      <c r="D7940">
        <v>379.80999755859381</v>
      </c>
      <c r="E7940">
        <v>380.95999145507812</v>
      </c>
      <c r="F7940">
        <v>127760000</v>
      </c>
      <c r="G7940">
        <v>-7.8745222516163338E-5</v>
      </c>
      <c r="H7940">
        <v>48667615864.257812</v>
      </c>
      <c r="I7940">
        <v>1.618020959477387E-15</v>
      </c>
      <c r="J7940">
        <f t="shared" si="124"/>
        <v>1.618020959477387E-15</v>
      </c>
    </row>
    <row r="7941" spans="1:10">
      <c r="A7941" s="44">
        <v>33448</v>
      </c>
      <c r="B7941">
        <v>383.14999389648438</v>
      </c>
      <c r="C7941">
        <v>383.14999389648438</v>
      </c>
      <c r="D7941">
        <v>380.45001220703119</v>
      </c>
      <c r="E7941">
        <v>380.92999267578119</v>
      </c>
      <c r="F7941">
        <v>136000000</v>
      </c>
      <c r="G7941">
        <v>5.8278457023273056E-3</v>
      </c>
      <c r="H7941">
        <v>52108399169.921883</v>
      </c>
      <c r="I7941">
        <v>1.118408125208972E-13</v>
      </c>
      <c r="J7941">
        <f t="shared" si="124"/>
        <v>1.118408125208972E-13</v>
      </c>
    </row>
    <row r="7942" spans="1:10">
      <c r="A7942" s="44">
        <v>33449</v>
      </c>
      <c r="B7942">
        <v>386.69000244140619</v>
      </c>
      <c r="C7942">
        <v>386.92001342773438</v>
      </c>
      <c r="D7942">
        <v>383.14999389648438</v>
      </c>
      <c r="E7942">
        <v>383.14999389648438</v>
      </c>
      <c r="F7942">
        <v>169010000</v>
      </c>
      <c r="G7942">
        <v>9.2392238061167475E-3</v>
      </c>
      <c r="H7942">
        <v>65354477312.62207</v>
      </c>
      <c r="I7942">
        <v>1.413709387028079E-13</v>
      </c>
      <c r="J7942">
        <f t="shared" si="124"/>
        <v>1.413709387028079E-13</v>
      </c>
    </row>
    <row r="7943" spans="1:10">
      <c r="A7943" s="44">
        <v>33450</v>
      </c>
      <c r="B7943">
        <v>387.80999755859381</v>
      </c>
      <c r="C7943">
        <v>387.80999755859381</v>
      </c>
      <c r="D7943">
        <v>386.19000244140619</v>
      </c>
      <c r="E7943">
        <v>386.69000244140619</v>
      </c>
      <c r="F7943">
        <v>166830000</v>
      </c>
      <c r="G7943">
        <v>2.8963642972827941E-3</v>
      </c>
      <c r="H7943">
        <v>64698341892.700203</v>
      </c>
      <c r="I7943">
        <v>4.4767210604659813E-14</v>
      </c>
      <c r="J7943">
        <f t="shared" si="124"/>
        <v>4.4767210604659813E-14</v>
      </c>
    </row>
    <row r="7944" spans="1:10">
      <c r="A7944" s="44">
        <v>33451</v>
      </c>
      <c r="B7944">
        <v>387.1199951171875</v>
      </c>
      <c r="C7944">
        <v>387.95001220703119</v>
      </c>
      <c r="D7944">
        <v>386.48001098632812</v>
      </c>
      <c r="E7944">
        <v>387.80999755859381</v>
      </c>
      <c r="F7944">
        <v>170610000</v>
      </c>
      <c r="G7944">
        <v>-1.7792280904310731E-3</v>
      </c>
      <c r="H7944">
        <v>66046542366.943359</v>
      </c>
      <c r="I7944">
        <v>2.693900432434425E-14</v>
      </c>
      <c r="J7944">
        <f t="shared" si="124"/>
        <v>2.693900432434425E-14</v>
      </c>
    </row>
    <row r="7945" spans="1:10">
      <c r="A7945" s="44">
        <v>33452</v>
      </c>
      <c r="B7945">
        <v>387.17999267578119</v>
      </c>
      <c r="C7945">
        <v>389.55999755859381</v>
      </c>
      <c r="D7945">
        <v>386.04998779296881</v>
      </c>
      <c r="E7945">
        <v>387.1199951171875</v>
      </c>
      <c r="F7945">
        <v>162270000</v>
      </c>
      <c r="G7945">
        <v>1.5498439592498409E-4</v>
      </c>
      <c r="H7945">
        <v>62827697411.499023</v>
      </c>
      <c r="I7945">
        <v>2.4668164250854458E-15</v>
      </c>
      <c r="J7945">
        <f t="shared" si="124"/>
        <v>2.4668164250854458E-15</v>
      </c>
    </row>
    <row r="7946" spans="1:10">
      <c r="A7946" s="44">
        <v>33455</v>
      </c>
      <c r="B7946">
        <v>385.05999755859381</v>
      </c>
      <c r="C7946">
        <v>387.17001342773438</v>
      </c>
      <c r="D7946">
        <v>384.48001098632812</v>
      </c>
      <c r="E7946">
        <v>387.17001342773438</v>
      </c>
      <c r="F7946">
        <v>128050000</v>
      </c>
      <c r="G7946">
        <v>-5.4754769287955751E-3</v>
      </c>
      <c r="H7946">
        <v>49306932687.37793</v>
      </c>
      <c r="I7946">
        <v>1.110488247872138E-13</v>
      </c>
      <c r="J7946">
        <f t="shared" si="124"/>
        <v>1.110488247872138E-13</v>
      </c>
    </row>
    <row r="7947" spans="1:10">
      <c r="A7947" s="44">
        <v>33456</v>
      </c>
      <c r="B7947">
        <v>390.6199951171875</v>
      </c>
      <c r="C7947">
        <v>390.79998779296881</v>
      </c>
      <c r="D7947">
        <v>384.29000854492188</v>
      </c>
      <c r="E7947">
        <v>385.05999755859381</v>
      </c>
      <c r="F7947">
        <v>174460000</v>
      </c>
      <c r="G7947">
        <v>1.44393019109903E-2</v>
      </c>
      <c r="H7947">
        <v>68147564348.144531</v>
      </c>
      <c r="I7947">
        <v>2.118828757727046E-13</v>
      </c>
      <c r="J7947">
        <f t="shared" si="124"/>
        <v>2.118828757727046E-13</v>
      </c>
    </row>
    <row r="7948" spans="1:10">
      <c r="A7948" s="44">
        <v>33457</v>
      </c>
      <c r="B7948">
        <v>390.55999755859381</v>
      </c>
      <c r="C7948">
        <v>391.58999633789062</v>
      </c>
      <c r="D7948">
        <v>389.8599853515625</v>
      </c>
      <c r="E7948">
        <v>390.6199951171875</v>
      </c>
      <c r="F7948">
        <v>172220000</v>
      </c>
      <c r="G7948">
        <v>-1.5359571794515409E-4</v>
      </c>
      <c r="H7948">
        <v>67262242779.541023</v>
      </c>
      <c r="I7948">
        <v>2.283535481393031E-15</v>
      </c>
      <c r="J7948">
        <f t="shared" si="124"/>
        <v>2.283535481393031E-15</v>
      </c>
    </row>
    <row r="7949" spans="1:10">
      <c r="A7949" s="44">
        <v>33458</v>
      </c>
      <c r="B7949">
        <v>389.32000732421881</v>
      </c>
      <c r="C7949">
        <v>391.79998779296881</v>
      </c>
      <c r="D7949">
        <v>388.14999389648438</v>
      </c>
      <c r="E7949">
        <v>390.55999755859381</v>
      </c>
      <c r="F7949">
        <v>163890000</v>
      </c>
      <c r="G7949">
        <v>-3.1749033237562512E-3</v>
      </c>
      <c r="H7949">
        <v>63805656000.366211</v>
      </c>
      <c r="I7949">
        <v>4.9758963746693997E-14</v>
      </c>
      <c r="J7949">
        <f t="shared" si="124"/>
        <v>4.9758963746693997E-14</v>
      </c>
    </row>
    <row r="7950" spans="1:10">
      <c r="A7950" s="44">
        <v>33459</v>
      </c>
      <c r="B7950">
        <v>387.1199951171875</v>
      </c>
      <c r="C7950">
        <v>389.8900146484375</v>
      </c>
      <c r="D7950">
        <v>387.04000854492188</v>
      </c>
      <c r="E7950">
        <v>389.32000732421881</v>
      </c>
      <c r="F7950">
        <v>143740000</v>
      </c>
      <c r="G7950">
        <v>-5.6509097031818278E-3</v>
      </c>
      <c r="H7950">
        <v>55644628098.144531</v>
      </c>
      <c r="I7950">
        <v>1.015535532597127E-13</v>
      </c>
      <c r="J7950">
        <f t="shared" si="124"/>
        <v>1.015535532597127E-13</v>
      </c>
    </row>
    <row r="7951" spans="1:10">
      <c r="A7951" s="44">
        <v>33462</v>
      </c>
      <c r="B7951">
        <v>388.01998901367188</v>
      </c>
      <c r="C7951">
        <v>388.17001342773438</v>
      </c>
      <c r="D7951">
        <v>385.89999389648438</v>
      </c>
      <c r="E7951">
        <v>387.1099853515625</v>
      </c>
      <c r="F7951">
        <v>145440000</v>
      </c>
      <c r="G7951">
        <v>2.3248447712238551E-3</v>
      </c>
      <c r="H7951">
        <v>56433627202.148438</v>
      </c>
      <c r="I7951">
        <v>4.1196089751525798E-14</v>
      </c>
      <c r="J7951">
        <f t="shared" si="124"/>
        <v>4.1196089751525798E-14</v>
      </c>
    </row>
    <row r="7952" spans="1:10">
      <c r="A7952" s="44">
        <v>33463</v>
      </c>
      <c r="B7952">
        <v>389.6199951171875</v>
      </c>
      <c r="C7952">
        <v>392.1199951171875</v>
      </c>
      <c r="D7952">
        <v>388.01998901367188</v>
      </c>
      <c r="E7952">
        <v>388.01998901367188</v>
      </c>
      <c r="F7952">
        <v>212760000</v>
      </c>
      <c r="G7952">
        <v>4.1235146353741916E-3</v>
      </c>
      <c r="H7952">
        <v>82895550161.132812</v>
      </c>
      <c r="I7952">
        <v>4.9743498020809109E-14</v>
      </c>
      <c r="J7952">
        <f t="shared" si="124"/>
        <v>4.9743498020809109E-14</v>
      </c>
    </row>
    <row r="7953" spans="1:10">
      <c r="A7953" s="44">
        <v>33464</v>
      </c>
      <c r="B7953">
        <v>389.89999389648438</v>
      </c>
      <c r="C7953">
        <v>391.85000610351562</v>
      </c>
      <c r="D7953">
        <v>389.1300048828125</v>
      </c>
      <c r="E7953">
        <v>389.6199951171875</v>
      </c>
      <c r="F7953">
        <v>124230000</v>
      </c>
      <c r="G7953">
        <v>7.1864581593827914E-4</v>
      </c>
      <c r="H7953">
        <v>48437276241.760246</v>
      </c>
      <c r="I7953">
        <v>1.483662731883131E-14</v>
      </c>
      <c r="J7953">
        <f t="shared" si="124"/>
        <v>1.483662731883131E-14</v>
      </c>
    </row>
    <row r="7954" spans="1:10">
      <c r="A7954" s="44">
        <v>33465</v>
      </c>
      <c r="B7954">
        <v>389.32998657226562</v>
      </c>
      <c r="C7954">
        <v>391.92001342773438</v>
      </c>
      <c r="D7954">
        <v>389.29000854492188</v>
      </c>
      <c r="E7954">
        <v>389.91000366210938</v>
      </c>
      <c r="F7954">
        <v>174690000</v>
      </c>
      <c r="G7954">
        <v>-1.4619321188552581E-3</v>
      </c>
      <c r="H7954">
        <v>68012055354.309082</v>
      </c>
      <c r="I7954">
        <v>2.149519098105941E-14</v>
      </c>
      <c r="J7954">
        <f t="shared" si="124"/>
        <v>2.149519098105941E-14</v>
      </c>
    </row>
    <row r="7955" spans="1:10">
      <c r="A7955" s="44">
        <v>33466</v>
      </c>
      <c r="B7955">
        <v>385.57998657226562</v>
      </c>
      <c r="C7955">
        <v>390.41000366210938</v>
      </c>
      <c r="D7955">
        <v>383.16000366210938</v>
      </c>
      <c r="E7955">
        <v>389.32998657226562</v>
      </c>
      <c r="F7955">
        <v>189480000</v>
      </c>
      <c r="G7955">
        <v>-9.6319321124368473E-3</v>
      </c>
      <c r="H7955">
        <v>73059695855.712891</v>
      </c>
      <c r="I7955">
        <v>1.318364660518044E-13</v>
      </c>
      <c r="J7955">
        <f t="shared" si="124"/>
        <v>1.318364660518044E-13</v>
      </c>
    </row>
    <row r="7956" spans="1:10">
      <c r="A7956" s="44">
        <v>33469</v>
      </c>
      <c r="B7956">
        <v>376.47000122070312</v>
      </c>
      <c r="C7956">
        <v>385.57998657226562</v>
      </c>
      <c r="D7956">
        <v>374.08999633789062</v>
      </c>
      <c r="E7956">
        <v>385.57998657226562</v>
      </c>
      <c r="F7956">
        <v>230350000</v>
      </c>
      <c r="G7956">
        <v>-2.3626706957870391E-2</v>
      </c>
      <c r="H7956">
        <v>86719864781.188965</v>
      </c>
      <c r="I7956">
        <v>2.7244861390738038E-13</v>
      </c>
      <c r="J7956">
        <f t="shared" si="124"/>
        <v>2.7244861390738038E-13</v>
      </c>
    </row>
    <row r="7957" spans="1:10">
      <c r="A7957" s="44">
        <v>33470</v>
      </c>
      <c r="B7957">
        <v>379.42999267578119</v>
      </c>
      <c r="C7957">
        <v>380.35000610351562</v>
      </c>
      <c r="D7957">
        <v>376.47000122070312</v>
      </c>
      <c r="E7957">
        <v>376.47000122070312</v>
      </c>
      <c r="F7957">
        <v>184260000</v>
      </c>
      <c r="G7957">
        <v>7.8624895621970392E-3</v>
      </c>
      <c r="H7957">
        <v>69913770450.439453</v>
      </c>
      <c r="I7957">
        <v>1.124598131604218E-13</v>
      </c>
      <c r="J7957">
        <f t="shared" si="124"/>
        <v>1.124598131604218E-13</v>
      </c>
    </row>
    <row r="7958" spans="1:10">
      <c r="A7958" s="44">
        <v>33471</v>
      </c>
      <c r="B7958">
        <v>390.58999633789062</v>
      </c>
      <c r="C7958">
        <v>390.58999633789062</v>
      </c>
      <c r="D7958">
        <v>379.54998779296881</v>
      </c>
      <c r="E7958">
        <v>379.54998779296881</v>
      </c>
      <c r="F7958">
        <v>232690000</v>
      </c>
      <c r="G7958">
        <v>2.941255008178922E-2</v>
      </c>
      <c r="H7958">
        <v>90886386247.86377</v>
      </c>
      <c r="I7958">
        <v>3.2361887512587231E-13</v>
      </c>
      <c r="J7958">
        <f t="shared" si="124"/>
        <v>3.2361887512587231E-13</v>
      </c>
    </row>
    <row r="7959" spans="1:10">
      <c r="A7959" s="44">
        <v>33472</v>
      </c>
      <c r="B7959">
        <v>391.32998657226562</v>
      </c>
      <c r="C7959">
        <v>391.98001098632812</v>
      </c>
      <c r="D7959">
        <v>390.20999145507812</v>
      </c>
      <c r="E7959">
        <v>390.58999633789062</v>
      </c>
      <c r="F7959">
        <v>173090000</v>
      </c>
      <c r="G7959">
        <v>1.8945447689726609E-3</v>
      </c>
      <c r="H7959">
        <v>67735307375.793457</v>
      </c>
      <c r="I7959">
        <v>2.7969826112425881E-14</v>
      </c>
      <c r="J7959">
        <f t="shared" si="124"/>
        <v>2.7969826112425881E-14</v>
      </c>
    </row>
    <row r="7960" spans="1:10">
      <c r="A7960" s="44">
        <v>33473</v>
      </c>
      <c r="B7960">
        <v>394.17001342773438</v>
      </c>
      <c r="C7960">
        <v>395.33999633789062</v>
      </c>
      <c r="D7960">
        <v>390.69000244140619</v>
      </c>
      <c r="E7960">
        <v>391.32998657226562</v>
      </c>
      <c r="F7960">
        <v>188870000</v>
      </c>
      <c r="G7960">
        <v>7.2573708964782657E-3</v>
      </c>
      <c r="H7960">
        <v>74446890436.096191</v>
      </c>
      <c r="I7960">
        <v>9.7483868754838814E-14</v>
      </c>
      <c r="J7960">
        <f t="shared" si="124"/>
        <v>9.7483868754838814E-14</v>
      </c>
    </row>
    <row r="7961" spans="1:10">
      <c r="A7961" s="44">
        <v>33476</v>
      </c>
      <c r="B7961">
        <v>393.85000610351562</v>
      </c>
      <c r="C7961">
        <v>394.3900146484375</v>
      </c>
      <c r="D7961">
        <v>392.75</v>
      </c>
      <c r="E7961">
        <v>394.17001342773438</v>
      </c>
      <c r="F7961">
        <v>130570000</v>
      </c>
      <c r="G7961">
        <v>-8.1185101179037655E-4</v>
      </c>
      <c r="H7961">
        <v>51424995296.936043</v>
      </c>
      <c r="I7961">
        <v>1.578708966530032E-14</v>
      </c>
      <c r="J7961">
        <f t="shared" si="124"/>
        <v>1.578708966530032E-14</v>
      </c>
    </row>
    <row r="7962" spans="1:10">
      <c r="A7962" s="44">
        <v>33477</v>
      </c>
      <c r="B7962">
        <v>393.05999755859381</v>
      </c>
      <c r="C7962">
        <v>393.8699951171875</v>
      </c>
      <c r="D7962">
        <v>391.76998901367188</v>
      </c>
      <c r="E7962">
        <v>393.85000610351562</v>
      </c>
      <c r="F7962">
        <v>144670000</v>
      </c>
      <c r="G7962">
        <v>-2.0058614515147122E-3</v>
      </c>
      <c r="H7962">
        <v>56863989846.801758</v>
      </c>
      <c r="I7962">
        <v>3.5274722314046857E-14</v>
      </c>
      <c r="J7962">
        <f t="shared" si="124"/>
        <v>3.5274722314046857E-14</v>
      </c>
    </row>
    <row r="7963" spans="1:10">
      <c r="A7963" s="44">
        <v>33478</v>
      </c>
      <c r="B7963">
        <v>396.6400146484375</v>
      </c>
      <c r="C7963">
        <v>396.6400146484375</v>
      </c>
      <c r="D7963">
        <v>393.04998779296881</v>
      </c>
      <c r="E7963">
        <v>393.05999755859381</v>
      </c>
      <c r="F7963">
        <v>169890000</v>
      </c>
      <c r="G7963">
        <v>9.1080677557631162E-3</v>
      </c>
      <c r="H7963">
        <v>67385172088.623047</v>
      </c>
      <c r="I7963">
        <v>1.35164272397857E-13</v>
      </c>
      <c r="J7963">
        <f t="shared" si="124"/>
        <v>1.35164272397857E-13</v>
      </c>
    </row>
    <row r="7964" spans="1:10">
      <c r="A7964" s="44">
        <v>33479</v>
      </c>
      <c r="B7964">
        <v>396.47000122070312</v>
      </c>
      <c r="C7964">
        <v>396.82000732421881</v>
      </c>
      <c r="D7964">
        <v>395.1400146484375</v>
      </c>
      <c r="E7964">
        <v>396.64999389648438</v>
      </c>
      <c r="F7964">
        <v>154150000</v>
      </c>
      <c r="G7964">
        <v>-4.2863407991011743E-4</v>
      </c>
      <c r="H7964">
        <v>61115850688.171387</v>
      </c>
      <c r="I7964">
        <v>7.0134682751471047E-15</v>
      </c>
      <c r="J7964">
        <f t="shared" si="124"/>
        <v>7.0134682751471047E-15</v>
      </c>
    </row>
    <row r="7965" spans="1:10">
      <c r="A7965" s="44">
        <v>33480</v>
      </c>
      <c r="B7965">
        <v>395.42999267578119</v>
      </c>
      <c r="C7965">
        <v>396.47000122070312</v>
      </c>
      <c r="D7965">
        <v>393.60000610351562</v>
      </c>
      <c r="E7965">
        <v>396.47000122070312</v>
      </c>
      <c r="F7965">
        <v>143440000</v>
      </c>
      <c r="G7965">
        <v>-2.6231708369353068E-3</v>
      </c>
      <c r="H7965">
        <v>56720478149.414062</v>
      </c>
      <c r="I7965">
        <v>4.6247332930186251E-14</v>
      </c>
      <c r="J7965">
        <f t="shared" si="124"/>
        <v>4.6247332930186251E-14</v>
      </c>
    </row>
    <row r="7966" spans="1:10">
      <c r="A7966" s="44">
        <v>33484</v>
      </c>
      <c r="B7966">
        <v>392.14999389648438</v>
      </c>
      <c r="C7966">
        <v>397.6199951171875</v>
      </c>
      <c r="D7966">
        <v>392.10000610351562</v>
      </c>
      <c r="E7966">
        <v>395.42999267578119</v>
      </c>
      <c r="F7966">
        <v>153600000</v>
      </c>
      <c r="G7966">
        <v>-8.2947647878247599E-3</v>
      </c>
      <c r="H7966">
        <v>60234239062.5</v>
      </c>
      <c r="I7966">
        <v>1.377084680893533E-13</v>
      </c>
      <c r="J7966">
        <f t="shared" si="124"/>
        <v>1.377084680893533E-13</v>
      </c>
    </row>
    <row r="7967" spans="1:10">
      <c r="A7967" s="44">
        <v>33485</v>
      </c>
      <c r="B7967">
        <v>389.97000122070312</v>
      </c>
      <c r="C7967">
        <v>392.6199951171875</v>
      </c>
      <c r="D7967">
        <v>388.67999267578119</v>
      </c>
      <c r="E7967">
        <v>392.14999389648438</v>
      </c>
      <c r="F7967">
        <v>157520000</v>
      </c>
      <c r="G7967">
        <v>-5.5590786936405836E-3</v>
      </c>
      <c r="H7967">
        <v>61428074592.285156</v>
      </c>
      <c r="I7967">
        <v>9.0497361842084462E-14</v>
      </c>
      <c r="J7967">
        <f t="shared" si="124"/>
        <v>9.0497361842084462E-14</v>
      </c>
    </row>
    <row r="7968" spans="1:10">
      <c r="A7968" s="44">
        <v>33486</v>
      </c>
      <c r="B7968">
        <v>389.1400146484375</v>
      </c>
      <c r="C7968">
        <v>390.97000122070312</v>
      </c>
      <c r="D7968">
        <v>388.489990234375</v>
      </c>
      <c r="E7968">
        <v>389.97000122070312</v>
      </c>
      <c r="F7968">
        <v>162380000</v>
      </c>
      <c r="G7968">
        <v>-2.1283344094867869E-3</v>
      </c>
      <c r="H7968">
        <v>63188555578.613281</v>
      </c>
      <c r="I7968">
        <v>3.3682276640093681E-14</v>
      </c>
      <c r="J7968">
        <f t="shared" si="124"/>
        <v>3.3682276640093681E-14</v>
      </c>
    </row>
    <row r="7969" spans="1:10">
      <c r="A7969" s="44">
        <v>33487</v>
      </c>
      <c r="B7969">
        <v>389.10000610351562</v>
      </c>
      <c r="C7969">
        <v>390.70999145507812</v>
      </c>
      <c r="D7969">
        <v>387.3599853515625</v>
      </c>
      <c r="E7969">
        <v>389.1400146484375</v>
      </c>
      <c r="F7969">
        <v>166560000</v>
      </c>
      <c r="G7969">
        <v>-1.028127239960375E-4</v>
      </c>
      <c r="H7969">
        <v>64808497016.601562</v>
      </c>
      <c r="I7969">
        <v>1.5864080904345089E-15</v>
      </c>
      <c r="J7969">
        <f t="shared" si="124"/>
        <v>1.5864080904345089E-15</v>
      </c>
    </row>
    <row r="7970" spans="1:10">
      <c r="A7970" s="44">
        <v>33490</v>
      </c>
      <c r="B7970">
        <v>388.57000732421881</v>
      </c>
      <c r="C7970">
        <v>389.33999633789062</v>
      </c>
      <c r="D7970">
        <v>387.8800048828125</v>
      </c>
      <c r="E7970">
        <v>389.1099853515625</v>
      </c>
      <c r="F7970">
        <v>115100000</v>
      </c>
      <c r="G7970">
        <v>-1.362114548915883E-3</v>
      </c>
      <c r="H7970">
        <v>44724407843.017578</v>
      </c>
      <c r="I7970">
        <v>3.0455731324535302E-14</v>
      </c>
      <c r="J7970">
        <f t="shared" si="124"/>
        <v>3.0455731324535302E-14</v>
      </c>
    </row>
    <row r="7971" spans="1:10">
      <c r="A7971" s="44">
        <v>33491</v>
      </c>
      <c r="B7971">
        <v>384.55999755859381</v>
      </c>
      <c r="C7971">
        <v>388.6300048828125</v>
      </c>
      <c r="D7971">
        <v>383.77999877929688</v>
      </c>
      <c r="E7971">
        <v>388.57000732421881</v>
      </c>
      <c r="F7971">
        <v>143390000</v>
      </c>
      <c r="G7971">
        <v>-1.0319915819645529E-2</v>
      </c>
      <c r="H7971">
        <v>55142058049.926758</v>
      </c>
      <c r="I7971">
        <v>1.871514445525712E-13</v>
      </c>
      <c r="J7971">
        <f t="shared" si="124"/>
        <v>1.871514445525712E-13</v>
      </c>
    </row>
    <row r="7972" spans="1:10">
      <c r="A7972" s="44">
        <v>33492</v>
      </c>
      <c r="B7972">
        <v>385.08999633789062</v>
      </c>
      <c r="C7972">
        <v>385.60000610351562</v>
      </c>
      <c r="D7972">
        <v>383.58999633789062</v>
      </c>
      <c r="E7972">
        <v>384.55999755859381</v>
      </c>
      <c r="F7972">
        <v>148000000</v>
      </c>
      <c r="G7972">
        <v>1.378195295042683E-3</v>
      </c>
      <c r="H7972">
        <v>56993319458.007812</v>
      </c>
      <c r="I7972">
        <v>2.418169898066958E-14</v>
      </c>
      <c r="J7972">
        <f t="shared" si="124"/>
        <v>2.418169898066958E-14</v>
      </c>
    </row>
    <row r="7973" spans="1:10">
      <c r="A7973" s="44">
        <v>33493</v>
      </c>
      <c r="B7973">
        <v>387.33999633789062</v>
      </c>
      <c r="C7973">
        <v>387.33999633789062</v>
      </c>
      <c r="D7973">
        <v>385.08999633789062</v>
      </c>
      <c r="E7973">
        <v>385.08999633789062</v>
      </c>
      <c r="F7973">
        <v>160420000</v>
      </c>
      <c r="G7973">
        <v>5.8427900527069374E-3</v>
      </c>
      <c r="H7973">
        <v>62137082212.524406</v>
      </c>
      <c r="I7973">
        <v>9.40306471540316E-14</v>
      </c>
      <c r="J7973">
        <f t="shared" si="124"/>
        <v>9.40306471540316E-14</v>
      </c>
    </row>
    <row r="7974" spans="1:10">
      <c r="A7974" s="44">
        <v>33494</v>
      </c>
      <c r="B7974">
        <v>383.58999633789062</v>
      </c>
      <c r="C7974">
        <v>387.95001220703119</v>
      </c>
      <c r="D7974">
        <v>382.85000610351562</v>
      </c>
      <c r="E7974">
        <v>387.16000366210938</v>
      </c>
      <c r="F7974">
        <v>169630000</v>
      </c>
      <c r="G7974">
        <v>-9.6814169346166601E-3</v>
      </c>
      <c r="H7974">
        <v>65068371078.796387</v>
      </c>
      <c r="I7974">
        <v>1.4878837097201461E-13</v>
      </c>
      <c r="J7974">
        <f t="shared" si="124"/>
        <v>1.4878837097201461E-13</v>
      </c>
    </row>
    <row r="7975" spans="1:10">
      <c r="A7975" s="44">
        <v>33497</v>
      </c>
      <c r="B7975">
        <v>385.77999877929688</v>
      </c>
      <c r="C7975">
        <v>385.79000854492188</v>
      </c>
      <c r="D7975">
        <v>382.76998901367188</v>
      </c>
      <c r="E7975">
        <v>383.58999633789062</v>
      </c>
      <c r="F7975">
        <v>172560000</v>
      </c>
      <c r="G7975">
        <v>5.7092272017364998E-3</v>
      </c>
      <c r="H7975">
        <v>66570196589.355469</v>
      </c>
      <c r="I7975">
        <v>8.57625107667085E-14</v>
      </c>
      <c r="J7975">
        <f t="shared" si="124"/>
        <v>8.57625107667085E-14</v>
      </c>
    </row>
    <row r="7976" spans="1:10">
      <c r="A7976" s="44">
        <v>33498</v>
      </c>
      <c r="B7976">
        <v>385.5</v>
      </c>
      <c r="C7976">
        <v>387.1300048828125</v>
      </c>
      <c r="D7976">
        <v>384.97000122070312</v>
      </c>
      <c r="E7976">
        <v>385.77999877929688</v>
      </c>
      <c r="F7976">
        <v>168340000</v>
      </c>
      <c r="G7976">
        <v>-7.2579910877401677E-4</v>
      </c>
      <c r="H7976">
        <v>64895070000</v>
      </c>
      <c r="I7976">
        <v>1.11841948667906E-14</v>
      </c>
      <c r="J7976">
        <f t="shared" si="124"/>
        <v>1.11841948667906E-14</v>
      </c>
    </row>
    <row r="7977" spans="1:10">
      <c r="A7977" s="44">
        <v>33499</v>
      </c>
      <c r="B7977">
        <v>386.94000244140619</v>
      </c>
      <c r="C7977">
        <v>386.94000244140619</v>
      </c>
      <c r="D7977">
        <v>384.27999877929688</v>
      </c>
      <c r="E7977">
        <v>385.489990234375</v>
      </c>
      <c r="F7977">
        <v>141340000</v>
      </c>
      <c r="G7977">
        <v>3.7354148934014559E-3</v>
      </c>
      <c r="H7977">
        <v>54690099945.068359</v>
      </c>
      <c r="I7977">
        <v>6.830148230033166E-14</v>
      </c>
      <c r="J7977">
        <f t="shared" si="124"/>
        <v>6.830148230033166E-14</v>
      </c>
    </row>
    <row r="7978" spans="1:10">
      <c r="A7978" s="44">
        <v>33500</v>
      </c>
      <c r="B7978">
        <v>387.55999755859381</v>
      </c>
      <c r="C7978">
        <v>389.42001342773438</v>
      </c>
      <c r="D7978">
        <v>386.26998901367188</v>
      </c>
      <c r="E7978">
        <v>386.94000244140619</v>
      </c>
      <c r="F7978">
        <v>211010000</v>
      </c>
      <c r="G7978">
        <v>1.602302975333814E-3</v>
      </c>
      <c r="H7978">
        <v>81779035084.838867</v>
      </c>
      <c r="I7978">
        <v>1.9593077537189809E-14</v>
      </c>
      <c r="J7978">
        <f t="shared" si="124"/>
        <v>1.9593077537189809E-14</v>
      </c>
    </row>
    <row r="7979" spans="1:10">
      <c r="A7979" s="44">
        <v>33501</v>
      </c>
      <c r="B7979">
        <v>387.92001342773438</v>
      </c>
      <c r="C7979">
        <v>388.82000732421881</v>
      </c>
      <c r="D7979">
        <v>386.489990234375</v>
      </c>
      <c r="E7979">
        <v>387.55999755859381</v>
      </c>
      <c r="F7979">
        <v>254520000</v>
      </c>
      <c r="G7979">
        <v>9.2892938231114996E-4</v>
      </c>
      <c r="H7979">
        <v>98733401817.626953</v>
      </c>
      <c r="I7979">
        <v>9.4084612219378372E-15</v>
      </c>
      <c r="J7979">
        <f t="shared" si="124"/>
        <v>9.4084612219378372E-15</v>
      </c>
    </row>
    <row r="7980" spans="1:10">
      <c r="A7980" s="44">
        <v>33504</v>
      </c>
      <c r="B7980">
        <v>385.92001342773438</v>
      </c>
      <c r="C7980">
        <v>388.54998779296881</v>
      </c>
      <c r="D7980">
        <v>385.760009765625</v>
      </c>
      <c r="E7980">
        <v>387.89999389648438</v>
      </c>
      <c r="F7980">
        <v>145940000</v>
      </c>
      <c r="G7980">
        <v>-5.1557020281775001E-3</v>
      </c>
      <c r="H7980">
        <v>56321166759.643547</v>
      </c>
      <c r="I7980">
        <v>9.1541108339960273E-14</v>
      </c>
      <c r="J7980">
        <f t="shared" si="124"/>
        <v>9.1541108339960273E-14</v>
      </c>
    </row>
    <row r="7981" spans="1:10">
      <c r="A7981" s="44">
        <v>33505</v>
      </c>
      <c r="B7981">
        <v>387.70999145507812</v>
      </c>
      <c r="C7981">
        <v>388.1300048828125</v>
      </c>
      <c r="D7981">
        <v>384.45999145507812</v>
      </c>
      <c r="E7981">
        <v>385.92001342773438</v>
      </c>
      <c r="F7981">
        <v>170350000</v>
      </c>
      <c r="G7981">
        <v>4.6382099011792466E-3</v>
      </c>
      <c r="H7981">
        <v>66046397044.372559</v>
      </c>
      <c r="I7981">
        <v>7.0226539353283953E-14</v>
      </c>
      <c r="J7981">
        <f t="shared" si="124"/>
        <v>7.0226539353283953E-14</v>
      </c>
    </row>
    <row r="7982" spans="1:10">
      <c r="A7982" s="44">
        <v>33506</v>
      </c>
      <c r="B7982">
        <v>386.8800048828125</v>
      </c>
      <c r="C7982">
        <v>388.25</v>
      </c>
      <c r="D7982">
        <v>385.989990234375</v>
      </c>
      <c r="E7982">
        <v>387.72000122070312</v>
      </c>
      <c r="F7982">
        <v>153910000</v>
      </c>
      <c r="G7982">
        <v>-2.1407407354931962E-3</v>
      </c>
      <c r="H7982">
        <v>59544701551.513672</v>
      </c>
      <c r="I7982">
        <v>3.5951825766414929E-14</v>
      </c>
      <c r="J7982">
        <f t="shared" si="124"/>
        <v>3.5951825766414929E-14</v>
      </c>
    </row>
    <row r="7983" spans="1:10">
      <c r="A7983" s="44">
        <v>33507</v>
      </c>
      <c r="B7983">
        <v>386.489990234375</v>
      </c>
      <c r="C7983">
        <v>388.3900146484375</v>
      </c>
      <c r="D7983">
        <v>385.29998779296881</v>
      </c>
      <c r="E7983">
        <v>386.8699951171875</v>
      </c>
      <c r="F7983">
        <v>158980000</v>
      </c>
      <c r="G7983">
        <v>-1.0081023664059159E-3</v>
      </c>
      <c r="H7983">
        <v>61444178647.460938</v>
      </c>
      <c r="I7983">
        <v>1.640680026321052E-14</v>
      </c>
      <c r="J7983">
        <f t="shared" si="124"/>
        <v>1.640680026321052E-14</v>
      </c>
    </row>
    <row r="7984" spans="1:10">
      <c r="A7984" s="44">
        <v>33508</v>
      </c>
      <c r="B7984">
        <v>385.89999389648438</v>
      </c>
      <c r="C7984">
        <v>389.08999633789062</v>
      </c>
      <c r="D7984">
        <v>384.8699951171875</v>
      </c>
      <c r="E7984">
        <v>386.489990234375</v>
      </c>
      <c r="F7984">
        <v>160660000</v>
      </c>
      <c r="G7984">
        <v>-1.526550112029623E-3</v>
      </c>
      <c r="H7984">
        <v>61998693019.40918</v>
      </c>
      <c r="I7984">
        <v>2.462229504663469E-14</v>
      </c>
      <c r="J7984">
        <f t="shared" si="124"/>
        <v>2.462229504663469E-14</v>
      </c>
    </row>
    <row r="7985" spans="1:10">
      <c r="A7985" s="44">
        <v>33511</v>
      </c>
      <c r="B7985">
        <v>387.8599853515625</v>
      </c>
      <c r="C7985">
        <v>388.29000854492188</v>
      </c>
      <c r="D7985">
        <v>384.32000732421881</v>
      </c>
      <c r="E7985">
        <v>385.91000366210938</v>
      </c>
      <c r="F7985">
        <v>146780000</v>
      </c>
      <c r="G7985">
        <v>5.0790139571856852E-3</v>
      </c>
      <c r="H7985">
        <v>56930088649.902344</v>
      </c>
      <c r="I7985">
        <v>8.9214931464794013E-14</v>
      </c>
      <c r="J7985">
        <f t="shared" si="124"/>
        <v>8.9214931464794013E-14</v>
      </c>
    </row>
    <row r="7986" spans="1:10">
      <c r="A7986" s="44">
        <v>33512</v>
      </c>
      <c r="B7986">
        <v>389.20001220703119</v>
      </c>
      <c r="C7986">
        <v>389.55999755859381</v>
      </c>
      <c r="D7986">
        <v>387.8599853515625</v>
      </c>
      <c r="E7986">
        <v>387.8599853515625</v>
      </c>
      <c r="F7986">
        <v>163570000</v>
      </c>
      <c r="G7986">
        <v>3.454924215124056E-3</v>
      </c>
      <c r="H7986">
        <v>63661445996.704102</v>
      </c>
      <c r="I7986">
        <v>5.4270275533843903E-14</v>
      </c>
      <c r="J7986">
        <f t="shared" si="124"/>
        <v>5.4270275533843903E-14</v>
      </c>
    </row>
    <row r="7987" spans="1:10">
      <c r="A7987" s="44">
        <v>33513</v>
      </c>
      <c r="B7987">
        <v>388.260009765625</v>
      </c>
      <c r="C7987">
        <v>390.02999877929688</v>
      </c>
      <c r="D7987">
        <v>387.6199951171875</v>
      </c>
      <c r="E7987">
        <v>389.20001220703119</v>
      </c>
      <c r="F7987">
        <v>166380000</v>
      </c>
      <c r="G7987">
        <v>-2.4152168857235479E-3</v>
      </c>
      <c r="H7987">
        <v>64598700424.804688</v>
      </c>
      <c r="I7987">
        <v>3.7388010437376379E-14</v>
      </c>
      <c r="J7987">
        <f t="shared" si="124"/>
        <v>3.7388010437376379E-14</v>
      </c>
    </row>
    <row r="7988" spans="1:10">
      <c r="A7988" s="44">
        <v>33514</v>
      </c>
      <c r="B7988">
        <v>384.47000122070312</v>
      </c>
      <c r="C7988">
        <v>388.23001098632812</v>
      </c>
      <c r="D7988">
        <v>384.47000122070312</v>
      </c>
      <c r="E7988">
        <v>388.23001098632812</v>
      </c>
      <c r="F7988">
        <v>174360000</v>
      </c>
      <c r="G7988">
        <v>-9.7615217884781114E-3</v>
      </c>
      <c r="H7988">
        <v>67036189412.841797</v>
      </c>
      <c r="I7988">
        <v>1.4561570211519431E-13</v>
      </c>
      <c r="J7988">
        <f t="shared" si="124"/>
        <v>1.4561570211519431E-13</v>
      </c>
    </row>
    <row r="7989" spans="1:10">
      <c r="A7989" s="44">
        <v>33515</v>
      </c>
      <c r="B7989">
        <v>381.25</v>
      </c>
      <c r="C7989">
        <v>385.19000244140619</v>
      </c>
      <c r="D7989">
        <v>381.239990234375</v>
      </c>
      <c r="E7989">
        <v>384.47000122070312</v>
      </c>
      <c r="F7989">
        <v>164000000</v>
      </c>
      <c r="G7989">
        <v>-8.3751689611141211E-3</v>
      </c>
      <c r="H7989">
        <v>62525000000</v>
      </c>
      <c r="I7989">
        <v>1.3394912372833461E-13</v>
      </c>
      <c r="J7989">
        <f t="shared" si="124"/>
        <v>1.3394912372833461E-13</v>
      </c>
    </row>
    <row r="7990" spans="1:10">
      <c r="A7990" s="44">
        <v>33518</v>
      </c>
      <c r="B7990">
        <v>379.5</v>
      </c>
      <c r="C7990">
        <v>381.26998901367188</v>
      </c>
      <c r="D7990">
        <v>379.07000732421881</v>
      </c>
      <c r="E7990">
        <v>381.22000122070312</v>
      </c>
      <c r="F7990">
        <v>148430000</v>
      </c>
      <c r="G7990">
        <v>-4.590163934426239E-3</v>
      </c>
      <c r="H7990">
        <v>56329185000</v>
      </c>
      <c r="I7990">
        <v>8.14882007333541E-14</v>
      </c>
      <c r="J7990">
        <f t="shared" si="124"/>
        <v>8.14882007333541E-14</v>
      </c>
    </row>
    <row r="7991" spans="1:10">
      <c r="A7991" s="44">
        <v>33519</v>
      </c>
      <c r="B7991">
        <v>380.67001342773438</v>
      </c>
      <c r="C7991">
        <v>381.23001098632812</v>
      </c>
      <c r="D7991">
        <v>379.17999267578119</v>
      </c>
      <c r="E7991">
        <v>379.5</v>
      </c>
      <c r="F7991">
        <v>177120000</v>
      </c>
      <c r="G7991">
        <v>3.0830393352685448E-3</v>
      </c>
      <c r="H7991">
        <v>67424272778.320312</v>
      </c>
      <c r="I7991">
        <v>4.572595607230441E-14</v>
      </c>
      <c r="J7991">
        <f t="shared" si="124"/>
        <v>4.572595607230441E-14</v>
      </c>
    </row>
    <row r="7992" spans="1:10">
      <c r="A7992" s="44">
        <v>33520</v>
      </c>
      <c r="B7992">
        <v>376.79998779296881</v>
      </c>
      <c r="C7992">
        <v>380.57000732421881</v>
      </c>
      <c r="D7992">
        <v>376.35000610351562</v>
      </c>
      <c r="E7992">
        <v>380.57000732421881</v>
      </c>
      <c r="F7992">
        <v>186710000</v>
      </c>
      <c r="G7992">
        <v>-1.0166352741888041E-2</v>
      </c>
      <c r="H7992">
        <v>70352325720.825195</v>
      </c>
      <c r="I7992">
        <v>1.4450627804730369E-13</v>
      </c>
      <c r="J7992">
        <f t="shared" si="124"/>
        <v>1.4450627804730369E-13</v>
      </c>
    </row>
    <row r="7993" spans="1:10">
      <c r="A7993" s="44">
        <v>33521</v>
      </c>
      <c r="B7993">
        <v>380.54998779296881</v>
      </c>
      <c r="C7993">
        <v>380.54998779296881</v>
      </c>
      <c r="D7993">
        <v>376.1099853515625</v>
      </c>
      <c r="E7993">
        <v>376.79998779296881</v>
      </c>
      <c r="F7993">
        <v>164240000</v>
      </c>
      <c r="G7993">
        <v>9.9522296217813278E-3</v>
      </c>
      <c r="H7993">
        <v>62501529995.117188</v>
      </c>
      <c r="I7993">
        <v>1.592317759670656E-13</v>
      </c>
      <c r="J7993">
        <f t="shared" si="124"/>
        <v>1.592317759670656E-13</v>
      </c>
    </row>
    <row r="7994" spans="1:10">
      <c r="A7994" s="44">
        <v>33522</v>
      </c>
      <c r="B7994">
        <v>381.45001220703119</v>
      </c>
      <c r="C7994">
        <v>381.45999145507812</v>
      </c>
      <c r="D7994">
        <v>379.89999389648438</v>
      </c>
      <c r="E7994">
        <v>380.54998779296881</v>
      </c>
      <c r="F7994">
        <v>148850000</v>
      </c>
      <c r="G7994">
        <v>2.3650622597106712E-3</v>
      </c>
      <c r="H7994">
        <v>56778834317.016602</v>
      </c>
      <c r="I7994">
        <v>4.1653941792916699E-14</v>
      </c>
      <c r="J7994">
        <f t="shared" si="124"/>
        <v>4.1653941792916699E-14</v>
      </c>
    </row>
    <row r="7995" spans="1:10">
      <c r="A7995" s="44">
        <v>33525</v>
      </c>
      <c r="B7995">
        <v>386.47000122070312</v>
      </c>
      <c r="C7995">
        <v>386.47000122070312</v>
      </c>
      <c r="D7995">
        <v>381.45001220703119</v>
      </c>
      <c r="E7995">
        <v>381.45001220703119</v>
      </c>
      <c r="F7995">
        <v>130120000</v>
      </c>
      <c r="G7995">
        <v>1.3160280123276861E-2</v>
      </c>
      <c r="H7995">
        <v>50287476558.837891</v>
      </c>
      <c r="I7995">
        <v>2.6170094472485459E-13</v>
      </c>
      <c r="J7995">
        <f t="shared" si="124"/>
        <v>2.6170094472485459E-13</v>
      </c>
    </row>
    <row r="7996" spans="1:10">
      <c r="A7996" s="44">
        <v>33526</v>
      </c>
      <c r="B7996">
        <v>391.010009765625</v>
      </c>
      <c r="C7996">
        <v>391.5</v>
      </c>
      <c r="D7996">
        <v>385.95001220703119</v>
      </c>
      <c r="E7996">
        <v>386.47000122070312</v>
      </c>
      <c r="F7996">
        <v>213540000</v>
      </c>
      <c r="G7996">
        <v>1.1747376330845331E-2</v>
      </c>
      <c r="H7996">
        <v>83496277485.351562</v>
      </c>
      <c r="I7996">
        <v>1.406934139417924E-13</v>
      </c>
      <c r="J7996">
        <f t="shared" si="124"/>
        <v>1.406934139417924E-13</v>
      </c>
    </row>
    <row r="7997" spans="1:10">
      <c r="A7997" s="44">
        <v>33527</v>
      </c>
      <c r="B7997">
        <v>392.79998779296881</v>
      </c>
      <c r="C7997">
        <v>393.29000854492188</v>
      </c>
      <c r="D7997">
        <v>390.1400146484375</v>
      </c>
      <c r="E7997">
        <v>391.010009765625</v>
      </c>
      <c r="F7997">
        <v>225380000</v>
      </c>
      <c r="G7997">
        <v>4.5778317246063516E-3</v>
      </c>
      <c r="H7997">
        <v>88529261248.779297</v>
      </c>
      <c r="I7997">
        <v>5.1709815037787557E-14</v>
      </c>
      <c r="J7997">
        <f t="shared" si="124"/>
        <v>5.1709815037787557E-14</v>
      </c>
    </row>
    <row r="7998" spans="1:10">
      <c r="A7998" s="44">
        <v>33528</v>
      </c>
      <c r="B7998">
        <v>391.92001342773438</v>
      </c>
      <c r="C7998">
        <v>393.80999755859381</v>
      </c>
      <c r="D7998">
        <v>390.32000732421881</v>
      </c>
      <c r="E7998">
        <v>392.79000854492188</v>
      </c>
      <c r="F7998">
        <v>206030000</v>
      </c>
      <c r="G7998">
        <v>-2.240260673577632E-3</v>
      </c>
      <c r="H7998">
        <v>80747280366.516113</v>
      </c>
      <c r="I7998">
        <v>2.774410064845493E-14</v>
      </c>
      <c r="J7998">
        <f t="shared" si="124"/>
        <v>2.774410064845493E-14</v>
      </c>
    </row>
    <row r="7999" spans="1:10">
      <c r="A7999" s="44">
        <v>33529</v>
      </c>
      <c r="B7999">
        <v>392.5</v>
      </c>
      <c r="C7999">
        <v>392.79998779296881</v>
      </c>
      <c r="D7999">
        <v>391.76998901367188</v>
      </c>
      <c r="E7999">
        <v>391.92001342773438</v>
      </c>
      <c r="F7999">
        <v>204090000</v>
      </c>
      <c r="G7999">
        <v>1.4798595437703901E-3</v>
      </c>
      <c r="H7999">
        <v>80105325000</v>
      </c>
      <c r="I7999">
        <v>1.8473922223901971E-14</v>
      </c>
      <c r="J7999">
        <f t="shared" si="124"/>
        <v>1.8473922223901971E-14</v>
      </c>
    </row>
    <row r="8000" spans="1:10">
      <c r="A8000" s="44">
        <v>33532</v>
      </c>
      <c r="B8000">
        <v>390.01998901367188</v>
      </c>
      <c r="C8000">
        <v>392.489990234375</v>
      </c>
      <c r="D8000">
        <v>388.95999145507812</v>
      </c>
      <c r="E8000">
        <v>392.489990234375</v>
      </c>
      <c r="F8000">
        <v>154140000</v>
      </c>
      <c r="G8000">
        <v>-6.3184993282244806E-3</v>
      </c>
      <c r="H8000">
        <v>60117681106.567383</v>
      </c>
      <c r="I8000">
        <v>1.0510217979006901E-13</v>
      </c>
      <c r="J8000">
        <f t="shared" si="124"/>
        <v>1.0510217979006901E-13</v>
      </c>
    </row>
    <row r="8001" spans="1:10">
      <c r="A8001" s="44">
        <v>33533</v>
      </c>
      <c r="B8001">
        <v>387.82998657226562</v>
      </c>
      <c r="C8001">
        <v>391.20001220703119</v>
      </c>
      <c r="D8001">
        <v>387.39999389648438</v>
      </c>
      <c r="E8001">
        <v>390.01998901367188</v>
      </c>
      <c r="F8001">
        <v>194160000</v>
      </c>
      <c r="G8001">
        <v>-5.6151030795744683E-3</v>
      </c>
      <c r="H8001">
        <v>75301070192.871094</v>
      </c>
      <c r="I8001">
        <v>7.4568702213558466E-14</v>
      </c>
      <c r="J8001">
        <f t="shared" si="124"/>
        <v>7.4568702213558466E-14</v>
      </c>
    </row>
    <row r="8002" spans="1:10">
      <c r="A8002" s="44">
        <v>33534</v>
      </c>
      <c r="B8002">
        <v>387.94000244140619</v>
      </c>
      <c r="C8002">
        <v>389.07998657226562</v>
      </c>
      <c r="D8002">
        <v>386.51998901367188</v>
      </c>
      <c r="E8002">
        <v>387.82998657226562</v>
      </c>
      <c r="F8002">
        <v>185390000</v>
      </c>
      <c r="G8002">
        <v>2.8367035285992159E-4</v>
      </c>
      <c r="H8002">
        <v>71920197052.612305</v>
      </c>
      <c r="I8002">
        <v>3.9442377035258422E-15</v>
      </c>
      <c r="J8002">
        <f t="shared" ref="J8002:J8065" si="125">IF(I8002=0,I8001,I8002)</f>
        <v>3.9442377035258422E-15</v>
      </c>
    </row>
    <row r="8003" spans="1:10">
      <c r="A8003" s="44">
        <v>33535</v>
      </c>
      <c r="B8003">
        <v>385.07000732421881</v>
      </c>
      <c r="C8003">
        <v>388.32000732421881</v>
      </c>
      <c r="D8003">
        <v>383.45001220703119</v>
      </c>
      <c r="E8003">
        <v>387.94000244140619</v>
      </c>
      <c r="F8003">
        <v>179040000</v>
      </c>
      <c r="G8003">
        <v>-7.3980386119654176E-3</v>
      </c>
      <c r="H8003">
        <v>68942934111.328125</v>
      </c>
      <c r="I8003">
        <v>1.0730669802969461E-13</v>
      </c>
      <c r="J8003">
        <f t="shared" si="125"/>
        <v>1.0730669802969461E-13</v>
      </c>
    </row>
    <row r="8004" spans="1:10">
      <c r="A8004" s="44">
        <v>33536</v>
      </c>
      <c r="B8004">
        <v>384.20001220703119</v>
      </c>
      <c r="C8004">
        <v>386.1300048828125</v>
      </c>
      <c r="D8004">
        <v>382.97000122070312</v>
      </c>
      <c r="E8004">
        <v>385.07000732421881</v>
      </c>
      <c r="F8004">
        <v>167310000</v>
      </c>
      <c r="G8004">
        <v>-2.2593167492657158E-3</v>
      </c>
      <c r="H8004">
        <v>64280504042.358398</v>
      </c>
      <c r="I8004">
        <v>3.5147775875822518E-14</v>
      </c>
      <c r="J8004">
        <f t="shared" si="125"/>
        <v>3.5147775875822518E-14</v>
      </c>
    </row>
    <row r="8005" spans="1:10">
      <c r="A8005" s="44">
        <v>33539</v>
      </c>
      <c r="B8005">
        <v>389.51998901367188</v>
      </c>
      <c r="C8005">
        <v>389.51998901367188</v>
      </c>
      <c r="D8005">
        <v>384.20001220703119</v>
      </c>
      <c r="E8005">
        <v>384.20001220703119</v>
      </c>
      <c r="F8005">
        <v>161630000</v>
      </c>
      <c r="G8005">
        <v>1.384689390320437E-2</v>
      </c>
      <c r="H8005">
        <v>62958115824.279793</v>
      </c>
      <c r="I8005">
        <v>2.1993818782398059E-13</v>
      </c>
      <c r="J8005">
        <f t="shared" si="125"/>
        <v>2.1993818782398059E-13</v>
      </c>
    </row>
    <row r="8006" spans="1:10">
      <c r="A8006" s="44">
        <v>33540</v>
      </c>
      <c r="B8006">
        <v>391.48001098632812</v>
      </c>
      <c r="C8006">
        <v>391.70001220703119</v>
      </c>
      <c r="D8006">
        <v>386.8800048828125</v>
      </c>
      <c r="E8006">
        <v>389.51998901367188</v>
      </c>
      <c r="F8006">
        <v>192810000</v>
      </c>
      <c r="G8006">
        <v>5.031890603661493E-3</v>
      </c>
      <c r="H8006">
        <v>75481260918.273926</v>
      </c>
      <c r="I8006">
        <v>6.666410367878842E-14</v>
      </c>
      <c r="J8006">
        <f t="shared" si="125"/>
        <v>6.666410367878842E-14</v>
      </c>
    </row>
    <row r="8007" spans="1:10">
      <c r="A8007" s="44">
        <v>33541</v>
      </c>
      <c r="B8007">
        <v>392.95999145507812</v>
      </c>
      <c r="C8007">
        <v>393.1099853515625</v>
      </c>
      <c r="D8007">
        <v>390.77999877929688</v>
      </c>
      <c r="E8007">
        <v>391.48001098632812</v>
      </c>
      <c r="F8007">
        <v>195400000</v>
      </c>
      <c r="G8007">
        <v>3.780475189579136E-3</v>
      </c>
      <c r="H8007">
        <v>76784382330.322266</v>
      </c>
      <c r="I8007">
        <v>4.9234949541115478E-14</v>
      </c>
      <c r="J8007">
        <f t="shared" si="125"/>
        <v>4.9234949541115478E-14</v>
      </c>
    </row>
    <row r="8008" spans="1:10">
      <c r="A8008" s="44">
        <v>33542</v>
      </c>
      <c r="B8008">
        <v>392.45001220703119</v>
      </c>
      <c r="C8008">
        <v>392.95999145507812</v>
      </c>
      <c r="D8008">
        <v>391.57998657226562</v>
      </c>
      <c r="E8008">
        <v>392.95999145507812</v>
      </c>
      <c r="F8008">
        <v>179680000</v>
      </c>
      <c r="G8008">
        <v>-1.297789238437486E-3</v>
      </c>
      <c r="H8008">
        <v>70515418193.359375</v>
      </c>
      <c r="I8008">
        <v>1.840433300528454E-14</v>
      </c>
      <c r="J8008">
        <f t="shared" si="125"/>
        <v>1.840433300528454E-14</v>
      </c>
    </row>
    <row r="8009" spans="1:10">
      <c r="A8009" s="44">
        <v>33543</v>
      </c>
      <c r="B8009">
        <v>391.32000732421881</v>
      </c>
      <c r="C8009">
        <v>395.10000610351562</v>
      </c>
      <c r="D8009">
        <v>389.67001342773438</v>
      </c>
      <c r="E8009">
        <v>392.45999145507812</v>
      </c>
      <c r="F8009">
        <v>205780000</v>
      </c>
      <c r="G8009">
        <v>-2.879360039913514E-3</v>
      </c>
      <c r="H8009">
        <v>80525831107.177734</v>
      </c>
      <c r="I8009">
        <v>3.5756973884332379E-14</v>
      </c>
      <c r="J8009">
        <f t="shared" si="125"/>
        <v>3.5756973884332379E-14</v>
      </c>
    </row>
    <row r="8010" spans="1:10">
      <c r="A8010" s="44">
        <v>33546</v>
      </c>
      <c r="B8010">
        <v>390.27999877929688</v>
      </c>
      <c r="C8010">
        <v>391.29000854492188</v>
      </c>
      <c r="D8010">
        <v>388.08999633789062</v>
      </c>
      <c r="E8010">
        <v>391.29000854492188</v>
      </c>
      <c r="F8010">
        <v>155660000</v>
      </c>
      <c r="G8010">
        <v>-2.6576932573247891E-3</v>
      </c>
      <c r="H8010">
        <v>60750984609.985352</v>
      </c>
      <c r="I8010">
        <v>4.374732811964922E-14</v>
      </c>
      <c r="J8010">
        <f t="shared" si="125"/>
        <v>4.374732811964922E-14</v>
      </c>
    </row>
    <row r="8011" spans="1:10">
      <c r="A8011" s="44">
        <v>33547</v>
      </c>
      <c r="B8011">
        <v>388.70999145507812</v>
      </c>
      <c r="C8011">
        <v>392.17001342773438</v>
      </c>
      <c r="D8011">
        <v>388.19000244140619</v>
      </c>
      <c r="E8011">
        <v>390.27999877929688</v>
      </c>
      <c r="F8011">
        <v>172090000</v>
      </c>
      <c r="G8011">
        <v>-4.0227716745141473E-3</v>
      </c>
      <c r="H8011">
        <v>66893102429.504387</v>
      </c>
      <c r="I8011">
        <v>6.0137316530558045E-14</v>
      </c>
      <c r="J8011">
        <f t="shared" si="125"/>
        <v>6.0137316530558045E-14</v>
      </c>
    </row>
    <row r="8012" spans="1:10">
      <c r="A8012" s="44">
        <v>33548</v>
      </c>
      <c r="B8012">
        <v>389.97000122070312</v>
      </c>
      <c r="C8012">
        <v>389.97000122070312</v>
      </c>
      <c r="D8012">
        <v>387.57998657226562</v>
      </c>
      <c r="E8012">
        <v>388.70999145507812</v>
      </c>
      <c r="F8012">
        <v>167440000</v>
      </c>
      <c r="G8012">
        <v>3.241516280320766E-3</v>
      </c>
      <c r="H8012">
        <v>65296577004.394531</v>
      </c>
      <c r="I8012">
        <v>4.964297408886547E-14</v>
      </c>
      <c r="J8012">
        <f t="shared" si="125"/>
        <v>4.964297408886547E-14</v>
      </c>
    </row>
    <row r="8013" spans="1:10">
      <c r="A8013" s="44">
        <v>33549</v>
      </c>
      <c r="B8013">
        <v>393.72000122070312</v>
      </c>
      <c r="C8013">
        <v>393.72000122070312</v>
      </c>
      <c r="D8013">
        <v>389.97000122070312</v>
      </c>
      <c r="E8013">
        <v>389.97000122070312</v>
      </c>
      <c r="F8013">
        <v>205480000</v>
      </c>
      <c r="G8013">
        <v>9.616124287154415E-3</v>
      </c>
      <c r="H8013">
        <v>80901585850.830078</v>
      </c>
      <c r="I8013">
        <v>1.188619998733405E-13</v>
      </c>
      <c r="J8013">
        <f t="shared" si="125"/>
        <v>1.188619998733405E-13</v>
      </c>
    </row>
    <row r="8014" spans="1:10">
      <c r="A8014" s="44">
        <v>33550</v>
      </c>
      <c r="B8014">
        <v>392.8900146484375</v>
      </c>
      <c r="C8014">
        <v>396.42999267578119</v>
      </c>
      <c r="D8014">
        <v>392.42001342773438</v>
      </c>
      <c r="E8014">
        <v>393.72000122070312</v>
      </c>
      <c r="F8014">
        <v>183260000</v>
      </c>
      <c r="G8014">
        <v>-2.108063013543382E-3</v>
      </c>
      <c r="H8014">
        <v>72001024084.472656</v>
      </c>
      <c r="I8014">
        <v>2.9278236529943962E-14</v>
      </c>
      <c r="J8014">
        <f t="shared" si="125"/>
        <v>2.9278236529943962E-14</v>
      </c>
    </row>
    <row r="8015" spans="1:10">
      <c r="A8015" s="44">
        <v>33553</v>
      </c>
      <c r="B8015">
        <v>393.1199951171875</v>
      </c>
      <c r="C8015">
        <v>393.57000732421881</v>
      </c>
      <c r="D8015">
        <v>392.32000732421881</v>
      </c>
      <c r="E8015">
        <v>392.89999389648438</v>
      </c>
      <c r="F8015">
        <v>128920000</v>
      </c>
      <c r="G8015">
        <v>5.8535585068453244E-4</v>
      </c>
      <c r="H8015">
        <v>50681029770.507812</v>
      </c>
      <c r="I8015">
        <v>1.15498018358175E-14</v>
      </c>
      <c r="J8015">
        <f t="shared" si="125"/>
        <v>1.15498018358175E-14</v>
      </c>
    </row>
    <row r="8016" spans="1:10">
      <c r="A8016" s="44">
        <v>33554</v>
      </c>
      <c r="B8016">
        <v>396.739990234375</v>
      </c>
      <c r="C8016">
        <v>397.1300048828125</v>
      </c>
      <c r="D8016">
        <v>393.1199951171875</v>
      </c>
      <c r="E8016">
        <v>393.1199951171875</v>
      </c>
      <c r="F8016">
        <v>198610000</v>
      </c>
      <c r="G8016">
        <v>9.2083719020916721E-3</v>
      </c>
      <c r="H8016">
        <v>78796529460.449219</v>
      </c>
      <c r="I8016">
        <v>1.168626583574811E-13</v>
      </c>
      <c r="J8016">
        <f t="shared" si="125"/>
        <v>1.168626583574811E-13</v>
      </c>
    </row>
    <row r="8017" spans="1:10">
      <c r="A8017" s="44">
        <v>33555</v>
      </c>
      <c r="B8017">
        <v>397.41000366210938</v>
      </c>
      <c r="C8017">
        <v>397.42001342773438</v>
      </c>
      <c r="D8017">
        <v>394.010009765625</v>
      </c>
      <c r="E8017">
        <v>396.739990234375</v>
      </c>
      <c r="F8017">
        <v>184480000</v>
      </c>
      <c r="G8017">
        <v>1.688797308631695E-3</v>
      </c>
      <c r="H8017">
        <v>73314197475.585938</v>
      </c>
      <c r="I8017">
        <v>2.303506505945284E-14</v>
      </c>
      <c r="J8017">
        <f t="shared" si="125"/>
        <v>2.303506505945284E-14</v>
      </c>
    </row>
    <row r="8018" spans="1:10">
      <c r="A8018" s="44">
        <v>33556</v>
      </c>
      <c r="B8018">
        <v>397.14999389648438</v>
      </c>
      <c r="C8018">
        <v>398.22000122070312</v>
      </c>
      <c r="D8018">
        <v>395.85000610351562</v>
      </c>
      <c r="E8018">
        <v>397.41000366210938</v>
      </c>
      <c r="F8018">
        <v>200030000</v>
      </c>
      <c r="G8018">
        <v>-6.5426074640551057E-4</v>
      </c>
      <c r="H8018">
        <v>79441913279.11377</v>
      </c>
      <c r="I8018">
        <v>8.2357123513227811E-15</v>
      </c>
      <c r="J8018">
        <f t="shared" si="125"/>
        <v>8.2357123513227811E-15</v>
      </c>
    </row>
    <row r="8019" spans="1:10">
      <c r="A8019" s="44">
        <v>33557</v>
      </c>
      <c r="B8019">
        <v>382.6199951171875</v>
      </c>
      <c r="C8019">
        <v>397.16000366210938</v>
      </c>
      <c r="D8019">
        <v>382.6199951171875</v>
      </c>
      <c r="E8019">
        <v>397.14999389648438</v>
      </c>
      <c r="F8019">
        <v>239690000</v>
      </c>
      <c r="G8019">
        <v>-3.6585670408153297E-2</v>
      </c>
      <c r="H8019">
        <v>91710186629.638672</v>
      </c>
      <c r="I8019">
        <v>3.9892700857648928E-13</v>
      </c>
      <c r="J8019">
        <f t="shared" si="125"/>
        <v>3.9892700857648928E-13</v>
      </c>
    </row>
    <row r="8020" spans="1:10">
      <c r="A8020" s="44">
        <v>33560</v>
      </c>
      <c r="B8020">
        <v>385.239990234375</v>
      </c>
      <c r="C8020">
        <v>385.39999389648438</v>
      </c>
      <c r="D8020">
        <v>379.70001220703119</v>
      </c>
      <c r="E8020">
        <v>382.6199951171875</v>
      </c>
      <c r="F8020">
        <v>241940000</v>
      </c>
      <c r="G8020">
        <v>6.847512285355295E-3</v>
      </c>
      <c r="H8020">
        <v>93204963237.304688</v>
      </c>
      <c r="I8020">
        <v>7.3467249463112518E-14</v>
      </c>
      <c r="J8020">
        <f t="shared" si="125"/>
        <v>7.3467249463112518E-14</v>
      </c>
    </row>
    <row r="8021" spans="1:10">
      <c r="A8021" s="44">
        <v>33561</v>
      </c>
      <c r="B8021">
        <v>379.42001342773438</v>
      </c>
      <c r="C8021">
        <v>385.239990234375</v>
      </c>
      <c r="D8021">
        <v>374.89999389648438</v>
      </c>
      <c r="E8021">
        <v>385.239990234375</v>
      </c>
      <c r="F8021">
        <v>243880000</v>
      </c>
      <c r="G8021">
        <v>-1.510740565406987E-2</v>
      </c>
      <c r="H8021">
        <v>92532952874.755859</v>
      </c>
      <c r="I8021">
        <v>1.6326514160331479E-13</v>
      </c>
      <c r="J8021">
        <f t="shared" si="125"/>
        <v>1.6326514160331479E-13</v>
      </c>
    </row>
    <row r="8022" spans="1:10">
      <c r="A8022" s="44">
        <v>33562</v>
      </c>
      <c r="B8022">
        <v>378.52999877929688</v>
      </c>
      <c r="C8022">
        <v>381.510009765625</v>
      </c>
      <c r="D8022">
        <v>377.83999633789062</v>
      </c>
      <c r="E8022">
        <v>379.42001342773438</v>
      </c>
      <c r="F8022">
        <v>192760000</v>
      </c>
      <c r="G8022">
        <v>-2.3457240444355598E-3</v>
      </c>
      <c r="H8022">
        <v>72965442564.697266</v>
      </c>
      <c r="I8022">
        <v>3.2148424815701551E-14</v>
      </c>
      <c r="J8022">
        <f t="shared" si="125"/>
        <v>3.2148424815701551E-14</v>
      </c>
    </row>
    <row r="8023" spans="1:10">
      <c r="A8023" s="44">
        <v>33563</v>
      </c>
      <c r="B8023">
        <v>380.05999755859381</v>
      </c>
      <c r="C8023">
        <v>381.1199951171875</v>
      </c>
      <c r="D8023">
        <v>377.41000366210938</v>
      </c>
      <c r="E8023">
        <v>378.52999877929688</v>
      </c>
      <c r="F8023">
        <v>195130000</v>
      </c>
      <c r="G8023">
        <v>4.0419485489415763E-3</v>
      </c>
      <c r="H8023">
        <v>74161107323.608398</v>
      </c>
      <c r="I8023">
        <v>5.4502268032544132E-14</v>
      </c>
      <c r="J8023">
        <f t="shared" si="125"/>
        <v>5.4502268032544132E-14</v>
      </c>
    </row>
    <row r="8024" spans="1:10">
      <c r="A8024" s="44">
        <v>33564</v>
      </c>
      <c r="B8024">
        <v>376.1400146484375</v>
      </c>
      <c r="C8024">
        <v>380.04998779296881</v>
      </c>
      <c r="D8024">
        <v>374.51998901367188</v>
      </c>
      <c r="E8024">
        <v>380.04998779296881</v>
      </c>
      <c r="F8024">
        <v>188240000</v>
      </c>
      <c r="G8024">
        <v>-1.0314116022041801E-2</v>
      </c>
      <c r="H8024">
        <v>70804596357.421875</v>
      </c>
      <c r="I8024">
        <v>1.4567014788102309E-13</v>
      </c>
      <c r="J8024">
        <f t="shared" si="125"/>
        <v>1.4567014788102309E-13</v>
      </c>
    </row>
    <row r="8025" spans="1:10">
      <c r="A8025" s="44">
        <v>33567</v>
      </c>
      <c r="B8025">
        <v>375.33999633789062</v>
      </c>
      <c r="C8025">
        <v>377.07000732421881</v>
      </c>
      <c r="D8025">
        <v>374</v>
      </c>
      <c r="E8025">
        <v>376.1400146484375</v>
      </c>
      <c r="F8025">
        <v>175870000</v>
      </c>
      <c r="G8025">
        <v>-2.1269162529666819E-3</v>
      </c>
      <c r="H8025">
        <v>66011045155.944817</v>
      </c>
      <c r="I8025">
        <v>3.2220611686151068E-14</v>
      </c>
      <c r="J8025">
        <f t="shared" si="125"/>
        <v>3.2220611686151068E-14</v>
      </c>
    </row>
    <row r="8026" spans="1:10">
      <c r="A8026" s="44">
        <v>33568</v>
      </c>
      <c r="B8026">
        <v>377.95999145507812</v>
      </c>
      <c r="C8026">
        <v>378.29000854492188</v>
      </c>
      <c r="D8026">
        <v>371.6300048828125</v>
      </c>
      <c r="E8026">
        <v>375.33999633789062</v>
      </c>
      <c r="F8026">
        <v>213810000</v>
      </c>
      <c r="G8026">
        <v>6.9803248861037837E-3</v>
      </c>
      <c r="H8026">
        <v>80811625773.010254</v>
      </c>
      <c r="I8026">
        <v>8.6377731165941932E-14</v>
      </c>
      <c r="J8026">
        <f t="shared" si="125"/>
        <v>8.6377731165941932E-14</v>
      </c>
    </row>
    <row r="8027" spans="1:10">
      <c r="A8027" s="44">
        <v>33569</v>
      </c>
      <c r="B8027">
        <v>376.54998779296881</v>
      </c>
      <c r="C8027">
        <v>378.1099853515625</v>
      </c>
      <c r="D8027">
        <v>375.98001098632812</v>
      </c>
      <c r="E8027">
        <v>377.95999145507812</v>
      </c>
      <c r="F8027">
        <v>167720000</v>
      </c>
      <c r="G8027">
        <v>-3.7305632712105741E-3</v>
      </c>
      <c r="H8027">
        <v>63154963952.636719</v>
      </c>
      <c r="I8027">
        <v>5.9069992883034864E-14</v>
      </c>
      <c r="J8027">
        <f t="shared" si="125"/>
        <v>5.9069992883034864E-14</v>
      </c>
    </row>
    <row r="8028" spans="1:10">
      <c r="A8028" s="44">
        <v>33571</v>
      </c>
      <c r="B8028">
        <v>375.22000122070312</v>
      </c>
      <c r="C8028">
        <v>376.54998779296881</v>
      </c>
      <c r="D8028">
        <v>374.64999389648438</v>
      </c>
      <c r="E8028">
        <v>376.54998779296881</v>
      </c>
      <c r="F8028">
        <v>76830000</v>
      </c>
      <c r="G8028">
        <v>-3.5320319091256551E-3</v>
      </c>
      <c r="H8028">
        <v>28828152693.786621</v>
      </c>
      <c r="I8028">
        <v>1.2252023036796659E-13</v>
      </c>
      <c r="J8028">
        <f t="shared" si="125"/>
        <v>1.2252023036796659E-13</v>
      </c>
    </row>
    <row r="8029" spans="1:10">
      <c r="A8029" s="44">
        <v>33574</v>
      </c>
      <c r="B8029">
        <v>381.39999389648438</v>
      </c>
      <c r="C8029">
        <v>381.39999389648438</v>
      </c>
      <c r="D8029">
        <v>371.3599853515625</v>
      </c>
      <c r="E8029">
        <v>375.1099853515625</v>
      </c>
      <c r="F8029">
        <v>188410000</v>
      </c>
      <c r="G8029">
        <v>1.6470317828676251E-2</v>
      </c>
      <c r="H8029">
        <v>71859572850.036621</v>
      </c>
      <c r="I8029">
        <v>2.2920144352998142E-13</v>
      </c>
      <c r="J8029">
        <f t="shared" si="125"/>
        <v>2.2920144352998142E-13</v>
      </c>
    </row>
    <row r="8030" spans="1:10">
      <c r="A8030" s="44">
        <v>33575</v>
      </c>
      <c r="B8030">
        <v>380.95999145507812</v>
      </c>
      <c r="C8030">
        <v>381.48001098632812</v>
      </c>
      <c r="D8030">
        <v>379.92001342773438</v>
      </c>
      <c r="E8030">
        <v>381.39999389648438</v>
      </c>
      <c r="F8030">
        <v>187230000</v>
      </c>
      <c r="G8030">
        <v>-1.153650887382174E-3</v>
      </c>
      <c r="H8030">
        <v>71327139200.134277</v>
      </c>
      <c r="I8030">
        <v>1.6174080445665791E-14</v>
      </c>
      <c r="J8030">
        <f t="shared" si="125"/>
        <v>1.6174080445665791E-14</v>
      </c>
    </row>
    <row r="8031" spans="1:10">
      <c r="A8031" s="44">
        <v>33576</v>
      </c>
      <c r="B8031">
        <v>380.07000732421881</v>
      </c>
      <c r="C8031">
        <v>381.510009765625</v>
      </c>
      <c r="D8031">
        <v>378.07000732421881</v>
      </c>
      <c r="E8031">
        <v>380.95999145507812</v>
      </c>
      <c r="F8031">
        <v>187960000</v>
      </c>
      <c r="G8031">
        <v>-2.3361616726734762E-3</v>
      </c>
      <c r="H8031">
        <v>71437958576.660156</v>
      </c>
      <c r="I8031">
        <v>3.2701965722698221E-14</v>
      </c>
      <c r="J8031">
        <f t="shared" si="125"/>
        <v>3.2701965722698221E-14</v>
      </c>
    </row>
    <row r="8032" spans="1:10">
      <c r="A8032" s="44">
        <v>33577</v>
      </c>
      <c r="B8032">
        <v>377.3900146484375</v>
      </c>
      <c r="C8032">
        <v>380.07000732421881</v>
      </c>
      <c r="D8032">
        <v>376.57998657226562</v>
      </c>
      <c r="E8032">
        <v>380.07000732421881</v>
      </c>
      <c r="F8032">
        <v>166350000</v>
      </c>
      <c r="G8032">
        <v>-7.0513132426549552E-3</v>
      </c>
      <c r="H8032">
        <v>62778828936.767578</v>
      </c>
      <c r="I8032">
        <v>1.123199231664104E-13</v>
      </c>
      <c r="J8032">
        <f t="shared" si="125"/>
        <v>1.123199231664104E-13</v>
      </c>
    </row>
    <row r="8033" spans="1:10">
      <c r="A8033" s="44">
        <v>33578</v>
      </c>
      <c r="B8033">
        <v>379.10000610351562</v>
      </c>
      <c r="C8033">
        <v>382.3900146484375</v>
      </c>
      <c r="D8033">
        <v>375.41000366210938</v>
      </c>
      <c r="E8033">
        <v>377.3900146484375</v>
      </c>
      <c r="F8033">
        <v>199160000</v>
      </c>
      <c r="G8033">
        <v>4.5310988333147062E-3</v>
      </c>
      <c r="H8033">
        <v>75501557215.576172</v>
      </c>
      <c r="I8033">
        <v>6.0013316286672934E-14</v>
      </c>
      <c r="J8033">
        <f t="shared" si="125"/>
        <v>6.0013316286672934E-14</v>
      </c>
    </row>
    <row r="8034" spans="1:10">
      <c r="A8034" s="44">
        <v>33581</v>
      </c>
      <c r="B8034">
        <v>378.260009765625</v>
      </c>
      <c r="C8034">
        <v>381.42001342773438</v>
      </c>
      <c r="D8034">
        <v>377.67001342773438</v>
      </c>
      <c r="E8034">
        <v>379.08999633789062</v>
      </c>
      <c r="F8034">
        <v>174760000</v>
      </c>
      <c r="G8034">
        <v>-2.2157645063747289E-3</v>
      </c>
      <c r="H8034">
        <v>66104719306.640617</v>
      </c>
      <c r="I8034">
        <v>3.3519006352578852E-14</v>
      </c>
      <c r="J8034">
        <f t="shared" si="125"/>
        <v>3.3519006352578852E-14</v>
      </c>
    </row>
    <row r="8035" spans="1:10">
      <c r="A8035" s="44">
        <v>33582</v>
      </c>
      <c r="B8035">
        <v>377.89999389648438</v>
      </c>
      <c r="C8035">
        <v>379.57000732421881</v>
      </c>
      <c r="D8035">
        <v>376.6400146484375</v>
      </c>
      <c r="E8035">
        <v>378.260009765625</v>
      </c>
      <c r="F8035">
        <v>192920000</v>
      </c>
      <c r="G8035">
        <v>-9.5176825423259892E-4</v>
      </c>
      <c r="H8035">
        <v>72904466822.509766</v>
      </c>
      <c r="I8035">
        <v>1.3055006033440101E-14</v>
      </c>
      <c r="J8035">
        <f t="shared" si="125"/>
        <v>1.3055006033440101E-14</v>
      </c>
    </row>
    <row r="8036" spans="1:10">
      <c r="A8036" s="44">
        <v>33583</v>
      </c>
      <c r="B8036">
        <v>377.70001220703119</v>
      </c>
      <c r="C8036">
        <v>379.42001342773438</v>
      </c>
      <c r="D8036">
        <v>374.77999877929688</v>
      </c>
      <c r="E8036">
        <v>377.89999389648438</v>
      </c>
      <c r="F8036">
        <v>207430000</v>
      </c>
      <c r="G8036">
        <v>-5.2919209495383424E-4</v>
      </c>
      <c r="H8036">
        <v>78346313532.104492</v>
      </c>
      <c r="I8036">
        <v>6.7545245091459681E-15</v>
      </c>
      <c r="J8036">
        <f t="shared" si="125"/>
        <v>6.7545245091459681E-15</v>
      </c>
    </row>
    <row r="8037" spans="1:10">
      <c r="A8037" s="44">
        <v>33584</v>
      </c>
      <c r="B8037">
        <v>381.54998779296881</v>
      </c>
      <c r="C8037">
        <v>381.6199951171875</v>
      </c>
      <c r="D8037">
        <v>377.70001220703119</v>
      </c>
      <c r="E8037">
        <v>377.70001220703119</v>
      </c>
      <c r="F8037">
        <v>192950000</v>
      </c>
      <c r="G8037">
        <v>1.019321011784124E-2</v>
      </c>
      <c r="H8037">
        <v>73620070144.65332</v>
      </c>
      <c r="I8037">
        <v>1.3845694656108029E-13</v>
      </c>
      <c r="J8037">
        <f t="shared" si="125"/>
        <v>1.3845694656108029E-13</v>
      </c>
    </row>
    <row r="8038" spans="1:10">
      <c r="A8038" s="44">
        <v>33585</v>
      </c>
      <c r="B8038">
        <v>384.47000122070312</v>
      </c>
      <c r="C8038">
        <v>385.04000854492188</v>
      </c>
      <c r="D8038">
        <v>381.54998779296881</v>
      </c>
      <c r="E8038">
        <v>381.54998779296881</v>
      </c>
      <c r="F8038">
        <v>194470000</v>
      </c>
      <c r="G8038">
        <v>7.6530298025294652E-3</v>
      </c>
      <c r="H8038">
        <v>74767881137.390137</v>
      </c>
      <c r="I8038">
        <v>1.02357184476936E-13</v>
      </c>
      <c r="J8038">
        <f t="shared" si="125"/>
        <v>1.02357184476936E-13</v>
      </c>
    </row>
    <row r="8039" spans="1:10">
      <c r="A8039" s="44">
        <v>33588</v>
      </c>
      <c r="B8039">
        <v>384.45999145507812</v>
      </c>
      <c r="C8039">
        <v>385.83999633789062</v>
      </c>
      <c r="D8039">
        <v>384.3699951171875</v>
      </c>
      <c r="E8039">
        <v>384.48001098632812</v>
      </c>
      <c r="F8039">
        <v>173080000</v>
      </c>
      <c r="G8039">
        <v>-2.603523186006651E-5</v>
      </c>
      <c r="H8039">
        <v>66542335321.044922</v>
      </c>
      <c r="I8039">
        <v>3.9125816270882391E-16</v>
      </c>
      <c r="J8039">
        <f t="shared" si="125"/>
        <v>3.9125816270882391E-16</v>
      </c>
    </row>
    <row r="8040" spans="1:10">
      <c r="A8040" s="44">
        <v>33589</v>
      </c>
      <c r="B8040">
        <v>382.739990234375</v>
      </c>
      <c r="C8040">
        <v>385.04998779296881</v>
      </c>
      <c r="D8040">
        <v>382.60000610351562</v>
      </c>
      <c r="E8040">
        <v>384.45999145507812</v>
      </c>
      <c r="F8040">
        <v>191310000</v>
      </c>
      <c r="G8040">
        <v>-4.4738106927417753E-3</v>
      </c>
      <c r="H8040">
        <v>73221987531.738281</v>
      </c>
      <c r="I8040">
        <v>6.1099279650154113E-14</v>
      </c>
      <c r="J8040">
        <f t="shared" si="125"/>
        <v>6.1099279650154113E-14</v>
      </c>
    </row>
    <row r="8041" spans="1:10">
      <c r="A8041" s="44">
        <v>33590</v>
      </c>
      <c r="B8041">
        <v>383.48001098632812</v>
      </c>
      <c r="C8041">
        <v>383.510009765625</v>
      </c>
      <c r="D8041">
        <v>380.8800048828125</v>
      </c>
      <c r="E8041">
        <v>382.739990234375</v>
      </c>
      <c r="F8041">
        <v>192410000</v>
      </c>
      <c r="G8041">
        <v>1.933481660748138E-3</v>
      </c>
      <c r="H8041">
        <v>73785388913.879395</v>
      </c>
      <c r="I8041">
        <v>2.6204126443039459E-14</v>
      </c>
      <c r="J8041">
        <f t="shared" si="125"/>
        <v>2.6204126443039459E-14</v>
      </c>
    </row>
    <row r="8042" spans="1:10">
      <c r="A8042" s="44">
        <v>33591</v>
      </c>
      <c r="B8042">
        <v>382.51998901367188</v>
      </c>
      <c r="C8042">
        <v>383.45999145507812</v>
      </c>
      <c r="D8042">
        <v>380.6400146484375</v>
      </c>
      <c r="E8042">
        <v>383.45999145507812</v>
      </c>
      <c r="F8042">
        <v>199330000</v>
      </c>
      <c r="G8042">
        <v>-2.5034472336302742E-3</v>
      </c>
      <c r="H8042">
        <v>76247709410.095215</v>
      </c>
      <c r="I8042">
        <v>3.2833081190224137E-14</v>
      </c>
      <c r="J8042">
        <f t="shared" si="125"/>
        <v>3.2833081190224137E-14</v>
      </c>
    </row>
    <row r="8043" spans="1:10">
      <c r="A8043" s="44">
        <v>33592</v>
      </c>
      <c r="B8043">
        <v>387.04000854492188</v>
      </c>
      <c r="C8043">
        <v>388.239990234375</v>
      </c>
      <c r="D8043">
        <v>382.51998901367188</v>
      </c>
      <c r="E8043">
        <v>382.51998901367188</v>
      </c>
      <c r="F8043">
        <v>316140000</v>
      </c>
      <c r="G8043">
        <v>1.181642701314733E-2</v>
      </c>
      <c r="H8043">
        <v>122358828301.3916</v>
      </c>
      <c r="I8043">
        <v>9.6571920287119527E-14</v>
      </c>
      <c r="J8043">
        <f t="shared" si="125"/>
        <v>9.6571920287119527E-14</v>
      </c>
    </row>
    <row r="8044" spans="1:10">
      <c r="A8044" s="44">
        <v>33595</v>
      </c>
      <c r="B8044">
        <v>396.82000732421881</v>
      </c>
      <c r="C8044">
        <v>397.44000244140619</v>
      </c>
      <c r="D8044">
        <v>386.95999145507812</v>
      </c>
      <c r="E8044">
        <v>387.04998779296881</v>
      </c>
      <c r="F8044">
        <v>228900000</v>
      </c>
      <c r="G8044">
        <v>2.5268702365072841E-2</v>
      </c>
      <c r="H8044">
        <v>90832099676.513672</v>
      </c>
      <c r="I8044">
        <v>2.7819132724074338E-13</v>
      </c>
      <c r="J8044">
        <f t="shared" si="125"/>
        <v>2.7819132724074338E-13</v>
      </c>
    </row>
    <row r="8045" spans="1:10">
      <c r="A8045" s="44">
        <v>33596</v>
      </c>
      <c r="B8045">
        <v>399.32998657226562</v>
      </c>
      <c r="C8045">
        <v>401.79000854492188</v>
      </c>
      <c r="D8045">
        <v>396.82000732421881</v>
      </c>
      <c r="E8045">
        <v>396.82000732421881</v>
      </c>
      <c r="F8045">
        <v>162640000</v>
      </c>
      <c r="G8045">
        <v>6.3252336115102734E-3</v>
      </c>
      <c r="H8045">
        <v>64947029016.113281</v>
      </c>
      <c r="I8045">
        <v>9.7390653696275928E-14</v>
      </c>
      <c r="J8045">
        <f t="shared" si="125"/>
        <v>9.7390653696275928E-14</v>
      </c>
    </row>
    <row r="8046" spans="1:10">
      <c r="A8046" s="44">
        <v>33598</v>
      </c>
      <c r="B8046">
        <v>404.83999633789062</v>
      </c>
      <c r="C8046">
        <v>404.92001342773438</v>
      </c>
      <c r="D8046">
        <v>399.30999755859381</v>
      </c>
      <c r="E8046">
        <v>399.32998657226562</v>
      </c>
      <c r="F8046">
        <v>149230000</v>
      </c>
      <c r="G8046">
        <v>1.3798136756323579E-2</v>
      </c>
      <c r="H8046">
        <v>60414272653.503418</v>
      </c>
      <c r="I8046">
        <v>2.2839200325162608E-13</v>
      </c>
      <c r="J8046">
        <f t="shared" si="125"/>
        <v>2.2839200325162608E-13</v>
      </c>
    </row>
    <row r="8047" spans="1:10">
      <c r="A8047" s="44">
        <v>33599</v>
      </c>
      <c r="B8047">
        <v>406.45999145507812</v>
      </c>
      <c r="C8047">
        <v>406.57998657226562</v>
      </c>
      <c r="D8047">
        <v>404.58999633789062</v>
      </c>
      <c r="E8047">
        <v>404.83999633789062</v>
      </c>
      <c r="F8047">
        <v>157950000</v>
      </c>
      <c r="G8047">
        <v>4.0015688465608878E-3</v>
      </c>
      <c r="H8047">
        <v>64200355650.32959</v>
      </c>
      <c r="I8047">
        <v>6.2329387524823545E-14</v>
      </c>
      <c r="J8047">
        <f t="shared" si="125"/>
        <v>6.2329387524823545E-14</v>
      </c>
    </row>
    <row r="8048" spans="1:10">
      <c r="A8048" s="44">
        <v>33602</v>
      </c>
      <c r="B8048">
        <v>415.1400146484375</v>
      </c>
      <c r="C8048">
        <v>415.1400146484375</v>
      </c>
      <c r="D8048">
        <v>406.489990234375</v>
      </c>
      <c r="E8048">
        <v>406.489990234375</v>
      </c>
      <c r="F8048">
        <v>245600000</v>
      </c>
      <c r="G8048">
        <v>2.1355172405249419E-2</v>
      </c>
      <c r="H8048">
        <v>101958387597.6562</v>
      </c>
      <c r="I8048">
        <v>2.094498835105188E-13</v>
      </c>
      <c r="J8048">
        <f t="shared" si="125"/>
        <v>2.094498835105188E-13</v>
      </c>
    </row>
    <row r="8049" spans="1:10">
      <c r="A8049" s="44">
        <v>33603</v>
      </c>
      <c r="B8049">
        <v>417.08999633789062</v>
      </c>
      <c r="C8049">
        <v>418.32000732421881</v>
      </c>
      <c r="D8049">
        <v>412.73001098632812</v>
      </c>
      <c r="E8049">
        <v>415.1400146484375</v>
      </c>
      <c r="F8049">
        <v>247080000</v>
      </c>
      <c r="G8049">
        <v>4.6971663069013134E-3</v>
      </c>
      <c r="H8049">
        <v>103054596295.166</v>
      </c>
      <c r="I8049">
        <v>4.5579396511804519E-14</v>
      </c>
      <c r="J8049">
        <f t="shared" si="125"/>
        <v>4.5579396511804519E-14</v>
      </c>
    </row>
    <row r="8050" spans="1:10">
      <c r="A8050" s="44">
        <v>33605</v>
      </c>
      <c r="B8050">
        <v>417.260009765625</v>
      </c>
      <c r="C8050">
        <v>417.26998901367188</v>
      </c>
      <c r="D8050">
        <v>411.04000854492188</v>
      </c>
      <c r="E8050">
        <v>417.02999877929688</v>
      </c>
      <c r="F8050">
        <v>207570000</v>
      </c>
      <c r="G8050">
        <v>4.0761809016554018E-4</v>
      </c>
      <c r="H8050">
        <v>86610660227.050781</v>
      </c>
      <c r="I8050">
        <v>4.7063270167548083E-15</v>
      </c>
      <c r="J8050">
        <f t="shared" si="125"/>
        <v>4.7063270167548083E-15</v>
      </c>
    </row>
    <row r="8051" spans="1:10">
      <c r="A8051" s="44">
        <v>33606</v>
      </c>
      <c r="B8051">
        <v>419.33999633789062</v>
      </c>
      <c r="C8051">
        <v>419.79000854492188</v>
      </c>
      <c r="D8051">
        <v>416.16000366210938</v>
      </c>
      <c r="E8051">
        <v>417.26998901367188</v>
      </c>
      <c r="F8051">
        <v>224270000</v>
      </c>
      <c r="G8051">
        <v>4.9848692028597874E-3</v>
      </c>
      <c r="H8051">
        <v>94045380978.69873</v>
      </c>
      <c r="I8051">
        <v>5.3004933905141599E-14</v>
      </c>
      <c r="J8051">
        <f t="shared" si="125"/>
        <v>5.3004933905141599E-14</v>
      </c>
    </row>
    <row r="8052" spans="1:10">
      <c r="A8052" s="44">
        <v>33609</v>
      </c>
      <c r="B8052">
        <v>417.95999145507812</v>
      </c>
      <c r="C8052">
        <v>419.44000244140619</v>
      </c>
      <c r="D8052">
        <v>416.92001342773438</v>
      </c>
      <c r="E8052">
        <v>419.30999755859381</v>
      </c>
      <c r="F8052">
        <v>251210000</v>
      </c>
      <c r="G8052">
        <v>-3.290897350274546E-3</v>
      </c>
      <c r="H8052">
        <v>104995729453.43021</v>
      </c>
      <c r="I8052">
        <v>3.1343154311187397E-14</v>
      </c>
      <c r="J8052">
        <f t="shared" si="125"/>
        <v>3.1343154311187397E-14</v>
      </c>
    </row>
    <row r="8053" spans="1:10">
      <c r="A8053" s="44">
        <v>33610</v>
      </c>
      <c r="B8053">
        <v>417.39999389648438</v>
      </c>
      <c r="C8053">
        <v>417.95999145507812</v>
      </c>
      <c r="D8053">
        <v>415.20001220703119</v>
      </c>
      <c r="E8053">
        <v>417.95999145507812</v>
      </c>
      <c r="F8053">
        <v>252780000</v>
      </c>
      <c r="G8053">
        <v>-1.339835319271065E-3</v>
      </c>
      <c r="H8053">
        <v>105510370457.15331</v>
      </c>
      <c r="I8053">
        <v>1.269861259576526E-14</v>
      </c>
      <c r="J8053">
        <f t="shared" si="125"/>
        <v>1.269861259576526E-14</v>
      </c>
    </row>
    <row r="8054" spans="1:10">
      <c r="A8054" s="44">
        <v>33611</v>
      </c>
      <c r="B8054">
        <v>418.10000610351562</v>
      </c>
      <c r="C8054">
        <v>420.23001098632812</v>
      </c>
      <c r="D8054">
        <v>415.01998901367188</v>
      </c>
      <c r="E8054">
        <v>417.3599853515625</v>
      </c>
      <c r="F8054">
        <v>290750000</v>
      </c>
      <c r="G8054">
        <v>1.677077664751669E-3</v>
      </c>
      <c r="H8054">
        <v>121562576774.5972</v>
      </c>
      <c r="I8054">
        <v>1.3796002924990039E-14</v>
      </c>
      <c r="J8054">
        <f t="shared" si="125"/>
        <v>1.3796002924990039E-14</v>
      </c>
    </row>
    <row r="8055" spans="1:10">
      <c r="A8055" s="44">
        <v>33612</v>
      </c>
      <c r="B8055">
        <v>417.6099853515625</v>
      </c>
      <c r="C8055">
        <v>420.5</v>
      </c>
      <c r="D8055">
        <v>415.85000610351562</v>
      </c>
      <c r="E8055">
        <v>418.08999633789062</v>
      </c>
      <c r="F8055">
        <v>292350000</v>
      </c>
      <c r="G8055">
        <v>-1.17201804544298E-3</v>
      </c>
      <c r="H8055">
        <v>122088279217.5293</v>
      </c>
      <c r="I8055">
        <v>9.5997589035942655E-15</v>
      </c>
      <c r="J8055">
        <f t="shared" si="125"/>
        <v>9.5997589035942655E-15</v>
      </c>
    </row>
    <row r="8056" spans="1:10">
      <c r="A8056" s="44">
        <v>33613</v>
      </c>
      <c r="B8056">
        <v>415.10000610351562</v>
      </c>
      <c r="C8056">
        <v>417.6199951171875</v>
      </c>
      <c r="D8056">
        <v>413.30999755859381</v>
      </c>
      <c r="E8056">
        <v>417.6199951171875</v>
      </c>
      <c r="F8056">
        <v>236130000</v>
      </c>
      <c r="G8056">
        <v>-6.0103429900840721E-3</v>
      </c>
      <c r="H8056">
        <v>98017564441.223145</v>
      </c>
      <c r="I8056">
        <v>6.1319040361263137E-14</v>
      </c>
      <c r="J8056">
        <f t="shared" si="125"/>
        <v>6.1319040361263137E-14</v>
      </c>
    </row>
    <row r="8057" spans="1:10">
      <c r="A8057" s="44">
        <v>33616</v>
      </c>
      <c r="B8057">
        <v>414.33999633789062</v>
      </c>
      <c r="C8057">
        <v>415.3599853515625</v>
      </c>
      <c r="D8057">
        <v>413.54000854492188</v>
      </c>
      <c r="E8057">
        <v>415.04998779296881</v>
      </c>
      <c r="F8057">
        <v>200270000</v>
      </c>
      <c r="G8057">
        <v>-1.830907623343814E-3</v>
      </c>
      <c r="H8057">
        <v>82979871066.589355</v>
      </c>
      <c r="I8057">
        <v>2.2064479009307619E-14</v>
      </c>
      <c r="J8057">
        <f t="shared" si="125"/>
        <v>2.2064479009307619E-14</v>
      </c>
    </row>
    <row r="8058" spans="1:10">
      <c r="A8058" s="44">
        <v>33617</v>
      </c>
      <c r="B8058">
        <v>420.44000244140619</v>
      </c>
      <c r="C8058">
        <v>420.44000244140619</v>
      </c>
      <c r="D8058">
        <v>414.32000732421881</v>
      </c>
      <c r="E8058">
        <v>414.33999633789062</v>
      </c>
      <c r="F8058">
        <v>265900000</v>
      </c>
      <c r="G8058">
        <v>1.4722223674832341E-2</v>
      </c>
      <c r="H8058">
        <v>111794996649.16991</v>
      </c>
      <c r="I8058">
        <v>1.316894683671127E-13</v>
      </c>
      <c r="J8058">
        <f t="shared" si="125"/>
        <v>1.316894683671127E-13</v>
      </c>
    </row>
    <row r="8059" spans="1:10">
      <c r="A8059" s="44">
        <v>33618</v>
      </c>
      <c r="B8059">
        <v>420.76998901367188</v>
      </c>
      <c r="C8059">
        <v>421.17999267578119</v>
      </c>
      <c r="D8059">
        <v>418.79000854492188</v>
      </c>
      <c r="E8059">
        <v>420.45001220703119</v>
      </c>
      <c r="F8059">
        <v>314830000</v>
      </c>
      <c r="G8059">
        <v>7.8486007599054552E-4</v>
      </c>
      <c r="H8059">
        <v>132471015641.1743</v>
      </c>
      <c r="I8059">
        <v>5.9247683139722023E-15</v>
      </c>
      <c r="J8059">
        <f t="shared" si="125"/>
        <v>5.9247683139722023E-15</v>
      </c>
    </row>
    <row r="8060" spans="1:10">
      <c r="A8060" s="44">
        <v>33619</v>
      </c>
      <c r="B8060">
        <v>418.20999145507812</v>
      </c>
      <c r="C8060">
        <v>420.85000610351562</v>
      </c>
      <c r="D8060">
        <v>415.3699951171875</v>
      </c>
      <c r="E8060">
        <v>420.76998901367188</v>
      </c>
      <c r="F8060">
        <v>336240000</v>
      </c>
      <c r="G8060">
        <v>-6.0840782979666441E-3</v>
      </c>
      <c r="H8060">
        <v>140618927526.8555</v>
      </c>
      <c r="I8060">
        <v>4.3266425117662089E-14</v>
      </c>
      <c r="J8060">
        <f t="shared" si="125"/>
        <v>4.3266425117662089E-14</v>
      </c>
    </row>
    <row r="8061" spans="1:10">
      <c r="A8061" s="44">
        <v>33620</v>
      </c>
      <c r="B8061">
        <v>418.8599853515625</v>
      </c>
      <c r="C8061">
        <v>419.45001220703119</v>
      </c>
      <c r="D8061">
        <v>416</v>
      </c>
      <c r="E8061">
        <v>418.20001220703119</v>
      </c>
      <c r="F8061">
        <v>287370000</v>
      </c>
      <c r="G8061">
        <v>1.5542285209946269E-3</v>
      </c>
      <c r="H8061">
        <v>120367793990.4785</v>
      </c>
      <c r="I8061">
        <v>1.291232870079493E-14</v>
      </c>
      <c r="J8061">
        <f t="shared" si="125"/>
        <v>1.291232870079493E-14</v>
      </c>
    </row>
    <row r="8062" spans="1:10">
      <c r="A8062" s="44">
        <v>33623</v>
      </c>
      <c r="B8062">
        <v>416.3599853515625</v>
      </c>
      <c r="C8062">
        <v>418.8599853515625</v>
      </c>
      <c r="D8062">
        <v>415.79998779296881</v>
      </c>
      <c r="E8062">
        <v>418.8599853515625</v>
      </c>
      <c r="F8062">
        <v>180900000</v>
      </c>
      <c r="G8062">
        <v>-5.9685815963099742E-3</v>
      </c>
      <c r="H8062">
        <v>75319521350.097656</v>
      </c>
      <c r="I8062">
        <v>7.9243488133269128E-14</v>
      </c>
      <c r="J8062">
        <f t="shared" si="125"/>
        <v>7.9243488133269128E-14</v>
      </c>
    </row>
    <row r="8063" spans="1:10">
      <c r="A8063" s="44">
        <v>33624</v>
      </c>
      <c r="B8063">
        <v>412.6400146484375</v>
      </c>
      <c r="C8063">
        <v>416.3900146484375</v>
      </c>
      <c r="D8063">
        <v>411.32000732421881</v>
      </c>
      <c r="E8063">
        <v>416.3599853515625</v>
      </c>
      <c r="F8063">
        <v>218750000</v>
      </c>
      <c r="G8063">
        <v>-8.9345057978709175E-3</v>
      </c>
      <c r="H8063">
        <v>90265003204.345703</v>
      </c>
      <c r="I8063">
        <v>9.8980839535834368E-14</v>
      </c>
      <c r="J8063">
        <f t="shared" si="125"/>
        <v>9.8980839535834368E-14</v>
      </c>
    </row>
    <row r="8064" spans="1:10">
      <c r="A8064" s="44">
        <v>33625</v>
      </c>
      <c r="B8064">
        <v>418.1300048828125</v>
      </c>
      <c r="C8064">
        <v>418.1300048828125</v>
      </c>
      <c r="D8064">
        <v>412.489990234375</v>
      </c>
      <c r="E8064">
        <v>412.64999389648438</v>
      </c>
      <c r="F8064">
        <v>228140000</v>
      </c>
      <c r="G8064">
        <v>1.3304551278315421E-2</v>
      </c>
      <c r="H8064">
        <v>95392179313.964844</v>
      </c>
      <c r="I8064">
        <v>1.394721388482601E-13</v>
      </c>
      <c r="J8064">
        <f t="shared" si="125"/>
        <v>1.394721388482601E-13</v>
      </c>
    </row>
    <row r="8065" spans="1:10">
      <c r="A8065" s="44">
        <v>33626</v>
      </c>
      <c r="B8065">
        <v>414.95999145507812</v>
      </c>
      <c r="C8065">
        <v>419.77999877929688</v>
      </c>
      <c r="D8065">
        <v>414.3599853515625</v>
      </c>
      <c r="E8065">
        <v>418.1300048828125</v>
      </c>
      <c r="F8065">
        <v>234580000</v>
      </c>
      <c r="G8065">
        <v>-7.581406239006494E-3</v>
      </c>
      <c r="H8065">
        <v>97341314795.532227</v>
      </c>
      <c r="I8065">
        <v>7.788477333526284E-14</v>
      </c>
      <c r="J8065">
        <f t="shared" si="125"/>
        <v>7.788477333526284E-14</v>
      </c>
    </row>
    <row r="8066" spans="1:10">
      <c r="A8066" s="44">
        <v>33627</v>
      </c>
      <c r="B8066">
        <v>415.48001098632812</v>
      </c>
      <c r="C8066">
        <v>417.26998901367188</v>
      </c>
      <c r="D8066">
        <v>414.29000854492188</v>
      </c>
      <c r="E8066">
        <v>414.95999145507812</v>
      </c>
      <c r="F8066">
        <v>213630000</v>
      </c>
      <c r="G8066">
        <v>1.25317992567564E-3</v>
      </c>
      <c r="H8066">
        <v>88758994747.009277</v>
      </c>
      <c r="I8066">
        <v>1.411890624998168E-14</v>
      </c>
      <c r="J8066">
        <f t="shared" ref="J8066:J8129" si="126">IF(I8066=0,I8065,I8066)</f>
        <v>1.411890624998168E-14</v>
      </c>
    </row>
    <row r="8067" spans="1:10">
      <c r="A8067" s="44">
        <v>33630</v>
      </c>
      <c r="B8067">
        <v>414.989990234375</v>
      </c>
      <c r="C8067">
        <v>416.83999633789062</v>
      </c>
      <c r="D8067">
        <v>414.48001098632812</v>
      </c>
      <c r="E8067">
        <v>415.44000244140619</v>
      </c>
      <c r="F8067">
        <v>190970000</v>
      </c>
      <c r="G8067">
        <v>-1.1794087296518321E-3</v>
      </c>
      <c r="H8067">
        <v>79250638435.058594</v>
      </c>
      <c r="I8067">
        <v>1.4882009191866519E-14</v>
      </c>
      <c r="J8067">
        <f t="shared" si="126"/>
        <v>1.4882009191866519E-14</v>
      </c>
    </row>
    <row r="8068" spans="1:10">
      <c r="A8068" s="44">
        <v>33631</v>
      </c>
      <c r="B8068">
        <v>414.95999145507812</v>
      </c>
      <c r="C8068">
        <v>416.41000366210938</v>
      </c>
      <c r="D8068">
        <v>414.54000854492188</v>
      </c>
      <c r="E8068">
        <v>414.98001098632812</v>
      </c>
      <c r="F8068">
        <v>218400000</v>
      </c>
      <c r="G8068">
        <v>-7.2287958752803583E-5</v>
      </c>
      <c r="H8068">
        <v>90627262133.789062</v>
      </c>
      <c r="I8068">
        <v>7.9764032423365094E-16</v>
      </c>
      <c r="J8068">
        <f t="shared" si="126"/>
        <v>7.9764032423365094E-16</v>
      </c>
    </row>
    <row r="8069" spans="1:10">
      <c r="A8069" s="44">
        <v>33632</v>
      </c>
      <c r="B8069">
        <v>410.33999633789062</v>
      </c>
      <c r="C8069">
        <v>417.82998657226562</v>
      </c>
      <c r="D8069">
        <v>409.17001342773438</v>
      </c>
      <c r="E8069">
        <v>414.95999145507812</v>
      </c>
      <c r="F8069">
        <v>248940000</v>
      </c>
      <c r="G8069">
        <v>-1.113359170118366E-2</v>
      </c>
      <c r="H8069">
        <v>102150038688.35451</v>
      </c>
      <c r="I8069">
        <v>1.089925353347217E-13</v>
      </c>
      <c r="J8069">
        <f t="shared" si="126"/>
        <v>1.089925353347217E-13</v>
      </c>
    </row>
    <row r="8070" spans="1:10">
      <c r="A8070" s="44">
        <v>33633</v>
      </c>
      <c r="B8070">
        <v>411.6199951171875</v>
      </c>
      <c r="C8070">
        <v>412.17001342773438</v>
      </c>
      <c r="D8070">
        <v>409.260009765625</v>
      </c>
      <c r="E8070">
        <v>410.33999633789062</v>
      </c>
      <c r="F8070">
        <v>194680000</v>
      </c>
      <c r="G8070">
        <v>3.1193614824787108E-3</v>
      </c>
      <c r="H8070">
        <v>80134180649.414062</v>
      </c>
      <c r="I8070">
        <v>3.8926728359847769E-14</v>
      </c>
      <c r="J8070">
        <f t="shared" si="126"/>
        <v>3.8926728359847769E-14</v>
      </c>
    </row>
    <row r="8071" spans="1:10">
      <c r="A8071" s="44">
        <v>33634</v>
      </c>
      <c r="B8071">
        <v>408.77999877929688</v>
      </c>
      <c r="C8071">
        <v>412.6300048828125</v>
      </c>
      <c r="D8071">
        <v>408.6400146484375</v>
      </c>
      <c r="E8071">
        <v>411.64999389648438</v>
      </c>
      <c r="F8071">
        <v>197620000</v>
      </c>
      <c r="G8071">
        <v>-6.8995587473394959E-3</v>
      </c>
      <c r="H8071">
        <v>80783103358.764648</v>
      </c>
      <c r="I8071">
        <v>8.5408438899629386E-14</v>
      </c>
      <c r="J8071">
        <f t="shared" si="126"/>
        <v>8.5408438899629386E-14</v>
      </c>
    </row>
    <row r="8072" spans="1:10">
      <c r="A8072" s="44">
        <v>33637</v>
      </c>
      <c r="B8072">
        <v>409.52999877929688</v>
      </c>
      <c r="C8072">
        <v>409.95001220703119</v>
      </c>
      <c r="D8072">
        <v>407.45001220703119</v>
      </c>
      <c r="E8072">
        <v>408.79000854492188</v>
      </c>
      <c r="F8072">
        <v>185290000</v>
      </c>
      <c r="G8072">
        <v>1.8347277318841999E-3</v>
      </c>
      <c r="H8072">
        <v>75881813473.815918</v>
      </c>
      <c r="I8072">
        <v>2.4178754406249121E-14</v>
      </c>
      <c r="J8072">
        <f t="shared" si="126"/>
        <v>2.4178754406249121E-14</v>
      </c>
    </row>
    <row r="8073" spans="1:10">
      <c r="A8073" s="44">
        <v>33638</v>
      </c>
      <c r="B8073">
        <v>413.85000610351562</v>
      </c>
      <c r="C8073">
        <v>413.85000610351562</v>
      </c>
      <c r="D8073">
        <v>409.27999877929688</v>
      </c>
      <c r="E8073">
        <v>409.60000610351562</v>
      </c>
      <c r="F8073">
        <v>233680000</v>
      </c>
      <c r="G8073">
        <v>1.0548695668438411E-2</v>
      </c>
      <c r="H8073">
        <v>96708469426.269531</v>
      </c>
      <c r="I8073">
        <v>1.090772683201313E-13</v>
      </c>
      <c r="J8073">
        <f t="shared" si="126"/>
        <v>1.090772683201313E-13</v>
      </c>
    </row>
    <row r="8074" spans="1:10">
      <c r="A8074" s="44">
        <v>33639</v>
      </c>
      <c r="B8074">
        <v>413.83999633789062</v>
      </c>
      <c r="C8074">
        <v>416.17001342773438</v>
      </c>
      <c r="D8074">
        <v>413.17999267578119</v>
      </c>
      <c r="E8074">
        <v>413.8800048828125</v>
      </c>
      <c r="F8074">
        <v>262440000</v>
      </c>
      <c r="G8074">
        <v>-2.4186940865922321E-5</v>
      </c>
      <c r="H8074">
        <v>108608168638.916</v>
      </c>
      <c r="I8074">
        <v>2.2269909500394402E-16</v>
      </c>
      <c r="J8074">
        <f t="shared" si="126"/>
        <v>2.2269909500394402E-16</v>
      </c>
    </row>
    <row r="8075" spans="1:10">
      <c r="A8075" s="44">
        <v>33640</v>
      </c>
      <c r="B8075">
        <v>413.82000732421881</v>
      </c>
      <c r="C8075">
        <v>414.54998779296881</v>
      </c>
      <c r="D8075">
        <v>411.92999267578119</v>
      </c>
      <c r="E8075">
        <v>413.8699951171875</v>
      </c>
      <c r="F8075">
        <v>242050000</v>
      </c>
      <c r="G8075">
        <v>-4.8301309319431773E-5</v>
      </c>
      <c r="H8075">
        <v>100165132772.8271</v>
      </c>
      <c r="I8075">
        <v>4.8221679522931739E-16</v>
      </c>
      <c r="J8075">
        <f t="shared" si="126"/>
        <v>4.8221679522931739E-16</v>
      </c>
    </row>
    <row r="8076" spans="1:10">
      <c r="A8076" s="44">
        <v>33641</v>
      </c>
      <c r="B8076">
        <v>411.08999633789062</v>
      </c>
      <c r="C8076">
        <v>415.29000854492188</v>
      </c>
      <c r="D8076">
        <v>408.04000854492188</v>
      </c>
      <c r="E8076">
        <v>413.82000732421881</v>
      </c>
      <c r="F8076">
        <v>231120000</v>
      </c>
      <c r="G8076">
        <v>-6.597097622177639E-3</v>
      </c>
      <c r="H8076">
        <v>95011119953.613281</v>
      </c>
      <c r="I8076">
        <v>6.9435005348831808E-14</v>
      </c>
      <c r="J8076">
        <f t="shared" si="126"/>
        <v>6.9435005348831808E-14</v>
      </c>
    </row>
    <row r="8077" spans="1:10">
      <c r="A8077" s="44">
        <v>33644</v>
      </c>
      <c r="B8077">
        <v>413.76998901367188</v>
      </c>
      <c r="C8077">
        <v>413.76998901367188</v>
      </c>
      <c r="D8077">
        <v>411.07000732421881</v>
      </c>
      <c r="E8077">
        <v>411.07000732421881</v>
      </c>
      <c r="F8077">
        <v>184410000</v>
      </c>
      <c r="G8077">
        <v>6.5192359328989369E-3</v>
      </c>
      <c r="H8077">
        <v>76303323674.01123</v>
      </c>
      <c r="I8077">
        <v>8.543842678139296E-14</v>
      </c>
      <c r="J8077">
        <f t="shared" si="126"/>
        <v>8.543842678139296E-14</v>
      </c>
    </row>
    <row r="8078" spans="1:10">
      <c r="A8078" s="44">
        <v>33645</v>
      </c>
      <c r="B8078">
        <v>413.760009765625</v>
      </c>
      <c r="C8078">
        <v>414.3800048828125</v>
      </c>
      <c r="D8078">
        <v>412.239990234375</v>
      </c>
      <c r="E8078">
        <v>413.76998901367188</v>
      </c>
      <c r="F8078">
        <v>200130000</v>
      </c>
      <c r="G8078">
        <v>-2.4117863334338629E-5</v>
      </c>
      <c r="H8078">
        <v>82805790754.394531</v>
      </c>
      <c r="I8078">
        <v>2.9125817306513301E-16</v>
      </c>
      <c r="J8078">
        <f t="shared" si="126"/>
        <v>2.9125817306513301E-16</v>
      </c>
    </row>
    <row r="8079" spans="1:10">
      <c r="A8079" s="44">
        <v>33646</v>
      </c>
      <c r="B8079">
        <v>417.1300048828125</v>
      </c>
      <c r="C8079">
        <v>418.07998657226562</v>
      </c>
      <c r="D8079">
        <v>413.3599853515625</v>
      </c>
      <c r="E8079">
        <v>413.76998901367188</v>
      </c>
      <c r="F8079">
        <v>237630000</v>
      </c>
      <c r="G8079">
        <v>8.1448062588176384E-3</v>
      </c>
      <c r="H8079">
        <v>99122603060.302734</v>
      </c>
      <c r="I8079">
        <v>8.2169010975858079E-14</v>
      </c>
      <c r="J8079">
        <f t="shared" si="126"/>
        <v>8.2169010975858079E-14</v>
      </c>
    </row>
    <row r="8080" spans="1:10">
      <c r="A8080" s="44">
        <v>33647</v>
      </c>
      <c r="B8080">
        <v>413.69000244140619</v>
      </c>
      <c r="C8080">
        <v>417.76998901367188</v>
      </c>
      <c r="D8080">
        <v>412.07000732421881</v>
      </c>
      <c r="E8080">
        <v>417.1300048828125</v>
      </c>
      <c r="F8080">
        <v>229360000</v>
      </c>
      <c r="G8080">
        <v>-8.2468352818989565E-3</v>
      </c>
      <c r="H8080">
        <v>94883938959.960938</v>
      </c>
      <c r="I8080">
        <v>8.6914976046461881E-14</v>
      </c>
      <c r="J8080">
        <f t="shared" si="126"/>
        <v>8.6914976046461881E-14</v>
      </c>
    </row>
    <row r="8081" spans="1:10">
      <c r="A8081" s="44">
        <v>33648</v>
      </c>
      <c r="B8081">
        <v>412.48001098632812</v>
      </c>
      <c r="C8081">
        <v>413.83999633789062</v>
      </c>
      <c r="D8081">
        <v>411.20001220703119</v>
      </c>
      <c r="E8081">
        <v>413.69000244140619</v>
      </c>
      <c r="F8081">
        <v>215110000</v>
      </c>
      <c r="G8081">
        <v>-2.924874780481312E-3</v>
      </c>
      <c r="H8081">
        <v>88728575163.269043</v>
      </c>
      <c r="I8081">
        <v>3.2964293353063132E-14</v>
      </c>
      <c r="J8081">
        <f t="shared" si="126"/>
        <v>3.2964293353063132E-14</v>
      </c>
    </row>
    <row r="8082" spans="1:10">
      <c r="A8082" s="44">
        <v>33652</v>
      </c>
      <c r="B8082">
        <v>407.3800048828125</v>
      </c>
      <c r="C8082">
        <v>413.26998901367188</v>
      </c>
      <c r="D8082">
        <v>406.33999633789062</v>
      </c>
      <c r="E8082">
        <v>412.48001098632812</v>
      </c>
      <c r="F8082">
        <v>234300000</v>
      </c>
      <c r="G8082">
        <v>-1.236425030953725E-2</v>
      </c>
      <c r="H8082">
        <v>95449135144.042969</v>
      </c>
      <c r="I8082">
        <v>1.295375834561337E-13</v>
      </c>
      <c r="J8082">
        <f t="shared" si="126"/>
        <v>1.295375834561337E-13</v>
      </c>
    </row>
    <row r="8083" spans="1:10">
      <c r="A8083" s="44">
        <v>33653</v>
      </c>
      <c r="B8083">
        <v>408.260009765625</v>
      </c>
      <c r="C8083">
        <v>408.70001220703119</v>
      </c>
      <c r="D8083">
        <v>406.54000854492188</v>
      </c>
      <c r="E8083">
        <v>407.3800048828125</v>
      </c>
      <c r="F8083">
        <v>232970000</v>
      </c>
      <c r="G8083">
        <v>2.1601572788669809E-3</v>
      </c>
      <c r="H8083">
        <v>95112334475.097656</v>
      </c>
      <c r="I8083">
        <v>2.2711641878925319E-14</v>
      </c>
      <c r="J8083">
        <f t="shared" si="126"/>
        <v>2.2711641878925319E-14</v>
      </c>
    </row>
    <row r="8084" spans="1:10">
      <c r="A8084" s="44">
        <v>33654</v>
      </c>
      <c r="B8084">
        <v>413.89999389648438</v>
      </c>
      <c r="C8084">
        <v>413.89999389648438</v>
      </c>
      <c r="D8084">
        <v>408.260009765625</v>
      </c>
      <c r="E8084">
        <v>408.260009765625</v>
      </c>
      <c r="F8084">
        <v>270650000</v>
      </c>
      <c r="G8084">
        <v>1.381468670932828E-2</v>
      </c>
      <c r="H8084">
        <v>112022033348.0835</v>
      </c>
      <c r="I8084">
        <v>1.233211565300036E-13</v>
      </c>
      <c r="J8084">
        <f t="shared" si="126"/>
        <v>1.233211565300036E-13</v>
      </c>
    </row>
    <row r="8085" spans="1:10">
      <c r="A8085" s="44">
        <v>33655</v>
      </c>
      <c r="B8085">
        <v>411.42999267578119</v>
      </c>
      <c r="C8085">
        <v>414.260009765625</v>
      </c>
      <c r="D8085">
        <v>409.72000122070312</v>
      </c>
      <c r="E8085">
        <v>413.89999389648438</v>
      </c>
      <c r="F8085">
        <v>261650000</v>
      </c>
      <c r="G8085">
        <v>-5.9676280674719751E-3</v>
      </c>
      <c r="H8085">
        <v>107650657583.61819</v>
      </c>
      <c r="I8085">
        <v>5.5435128789962018E-14</v>
      </c>
      <c r="J8085">
        <f t="shared" si="126"/>
        <v>5.5435128789962018E-14</v>
      </c>
    </row>
    <row r="8086" spans="1:10">
      <c r="A8086" s="44">
        <v>33658</v>
      </c>
      <c r="B8086">
        <v>412.26998901367188</v>
      </c>
      <c r="C8086">
        <v>412.94000244140619</v>
      </c>
      <c r="D8086">
        <v>410.33999633789062</v>
      </c>
      <c r="E8086">
        <v>411.45999145507812</v>
      </c>
      <c r="F8086">
        <v>177540000</v>
      </c>
      <c r="G8086">
        <v>2.0416507129867871E-3</v>
      </c>
      <c r="H8086">
        <v>73194413849.487305</v>
      </c>
      <c r="I8086">
        <v>2.7893531836802699E-14</v>
      </c>
      <c r="J8086">
        <f t="shared" si="126"/>
        <v>2.7893531836802699E-14</v>
      </c>
    </row>
    <row r="8087" spans="1:10">
      <c r="A8087" s="44">
        <v>33659</v>
      </c>
      <c r="B8087">
        <v>410.45001220703119</v>
      </c>
      <c r="C8087">
        <v>412.26998901367188</v>
      </c>
      <c r="D8087">
        <v>408.01998901367188</v>
      </c>
      <c r="E8087">
        <v>412.26998901367188</v>
      </c>
      <c r="F8087">
        <v>210350000</v>
      </c>
      <c r="G8087">
        <v>-4.4145265363476627E-3</v>
      </c>
      <c r="H8087">
        <v>86338160067.749023</v>
      </c>
      <c r="I8087">
        <v>5.1130653385288862E-14</v>
      </c>
      <c r="J8087">
        <f t="shared" si="126"/>
        <v>5.1130653385288862E-14</v>
      </c>
    </row>
    <row r="8088" spans="1:10">
      <c r="A8088" s="44">
        <v>33660</v>
      </c>
      <c r="B8088">
        <v>415.35000610351562</v>
      </c>
      <c r="C8088">
        <v>415.35000610351562</v>
      </c>
      <c r="D8088">
        <v>410.48001098632812</v>
      </c>
      <c r="E8088">
        <v>410.48001098632812</v>
      </c>
      <c r="F8088">
        <v>241500000</v>
      </c>
      <c r="G8088">
        <v>1.193810147583285E-2</v>
      </c>
      <c r="H8088">
        <v>100307026473.99899</v>
      </c>
      <c r="I8088">
        <v>1.190156053417392E-13</v>
      </c>
      <c r="J8088">
        <f t="shared" si="126"/>
        <v>1.190156053417392E-13</v>
      </c>
    </row>
    <row r="8089" spans="1:10">
      <c r="A8089" s="44">
        <v>33661</v>
      </c>
      <c r="B8089">
        <v>413.8599853515625</v>
      </c>
      <c r="C8089">
        <v>415.989990234375</v>
      </c>
      <c r="D8089">
        <v>413.47000122070312</v>
      </c>
      <c r="E8089">
        <v>415.35000610351562</v>
      </c>
      <c r="F8089">
        <v>215110000</v>
      </c>
      <c r="G8089">
        <v>-3.587385891555162E-3</v>
      </c>
      <c r="H8089">
        <v>89025421448.974609</v>
      </c>
      <c r="I8089">
        <v>4.0296196672444738E-14</v>
      </c>
      <c r="J8089">
        <f t="shared" si="126"/>
        <v>4.0296196672444738E-14</v>
      </c>
    </row>
    <row r="8090" spans="1:10">
      <c r="A8090" s="44">
        <v>33662</v>
      </c>
      <c r="B8090">
        <v>412.70001220703119</v>
      </c>
      <c r="C8090">
        <v>416.07000732421881</v>
      </c>
      <c r="D8090">
        <v>411.79998779296881</v>
      </c>
      <c r="E8090">
        <v>413.8599853515625</v>
      </c>
      <c r="F8090">
        <v>202320000</v>
      </c>
      <c r="G8090">
        <v>-2.8028154100133711E-3</v>
      </c>
      <c r="H8090">
        <v>83497466469.726562</v>
      </c>
      <c r="I8090">
        <v>3.3567670116428977E-14</v>
      </c>
      <c r="J8090">
        <f t="shared" si="126"/>
        <v>3.3567670116428977E-14</v>
      </c>
    </row>
    <row r="8091" spans="1:10">
      <c r="A8091" s="44">
        <v>33665</v>
      </c>
      <c r="B8091">
        <v>412.45001220703119</v>
      </c>
      <c r="C8091">
        <v>413.739990234375</v>
      </c>
      <c r="D8091">
        <v>411.51998901367188</v>
      </c>
      <c r="E8091">
        <v>412.67999267578119</v>
      </c>
      <c r="F8091">
        <v>180380000</v>
      </c>
      <c r="G8091">
        <v>-6.0576688297886427E-4</v>
      </c>
      <c r="H8091">
        <v>74397733201.904297</v>
      </c>
      <c r="I8091">
        <v>8.1422760735855189E-15</v>
      </c>
      <c r="J8091">
        <f t="shared" si="126"/>
        <v>8.1422760735855189E-15</v>
      </c>
    </row>
    <row r="8092" spans="1:10">
      <c r="A8092" s="44">
        <v>33666</v>
      </c>
      <c r="B8092">
        <v>412.85000610351562</v>
      </c>
      <c r="C8092">
        <v>413.77999877929688</v>
      </c>
      <c r="D8092">
        <v>411.8800048828125</v>
      </c>
      <c r="E8092">
        <v>412.45001220703119</v>
      </c>
      <c r="F8092">
        <v>200890000</v>
      </c>
      <c r="G8092">
        <v>9.697996960746913E-4</v>
      </c>
      <c r="H8092">
        <v>82937437726.135254</v>
      </c>
      <c r="I8092">
        <v>1.169314754184995E-14</v>
      </c>
      <c r="J8092">
        <f t="shared" si="126"/>
        <v>1.169314754184995E-14</v>
      </c>
    </row>
    <row r="8093" spans="1:10">
      <c r="A8093" s="44">
        <v>33667</v>
      </c>
      <c r="B8093">
        <v>409.32998657226562</v>
      </c>
      <c r="C8093">
        <v>413.26998901367188</v>
      </c>
      <c r="D8093">
        <v>409.32998657226562</v>
      </c>
      <c r="E8093">
        <v>412.8599853515625</v>
      </c>
      <c r="F8093">
        <v>206860000</v>
      </c>
      <c r="G8093">
        <v>-8.5261462497530083E-3</v>
      </c>
      <c r="H8093">
        <v>84674001022.338867</v>
      </c>
      <c r="I8093">
        <v>1.006937920354516E-13</v>
      </c>
      <c r="J8093">
        <f t="shared" si="126"/>
        <v>1.006937920354516E-13</v>
      </c>
    </row>
    <row r="8094" spans="1:10">
      <c r="A8094" s="44">
        <v>33668</v>
      </c>
      <c r="B8094">
        <v>406.510009765625</v>
      </c>
      <c r="C8094">
        <v>409.32998657226562</v>
      </c>
      <c r="D8094">
        <v>405.42001342773438</v>
      </c>
      <c r="E8094">
        <v>409.32998657226562</v>
      </c>
      <c r="F8094">
        <v>205770000</v>
      </c>
      <c r="G8094">
        <v>-6.8892504804134447E-3</v>
      </c>
      <c r="H8094">
        <v>83647564709.472656</v>
      </c>
      <c r="I8094">
        <v>8.2360442941063562E-14</v>
      </c>
      <c r="J8094">
        <f t="shared" si="126"/>
        <v>8.2360442941063562E-14</v>
      </c>
    </row>
    <row r="8095" spans="1:10">
      <c r="A8095" s="44">
        <v>33669</v>
      </c>
      <c r="B8095">
        <v>404.44000244140619</v>
      </c>
      <c r="C8095">
        <v>407.510009765625</v>
      </c>
      <c r="D8095">
        <v>403.64999389648438</v>
      </c>
      <c r="E8095">
        <v>406.510009765625</v>
      </c>
      <c r="F8095">
        <v>185190000</v>
      </c>
      <c r="G8095">
        <v>-5.0921435499514667E-3</v>
      </c>
      <c r="H8095">
        <v>74898244052.124023</v>
      </c>
      <c r="I8095">
        <v>6.7987489084626411E-14</v>
      </c>
      <c r="J8095">
        <f t="shared" si="126"/>
        <v>6.7987489084626411E-14</v>
      </c>
    </row>
    <row r="8096" spans="1:10">
      <c r="A8096" s="44">
        <v>33672</v>
      </c>
      <c r="B8096">
        <v>405.20999145507812</v>
      </c>
      <c r="C8096">
        <v>405.6400146484375</v>
      </c>
      <c r="D8096">
        <v>404.25</v>
      </c>
      <c r="E8096">
        <v>404.45001220703119</v>
      </c>
      <c r="F8096">
        <v>160650000</v>
      </c>
      <c r="G8096">
        <v>1.9038398996731321E-3</v>
      </c>
      <c r="H8096">
        <v>65096985127.258301</v>
      </c>
      <c r="I8096">
        <v>2.9246206962600638E-14</v>
      </c>
      <c r="J8096">
        <f t="shared" si="126"/>
        <v>2.9246206962600638E-14</v>
      </c>
    </row>
    <row r="8097" spans="1:10">
      <c r="A8097" s="44">
        <v>33673</v>
      </c>
      <c r="B8097">
        <v>406.8900146484375</v>
      </c>
      <c r="C8097">
        <v>409.16000366210938</v>
      </c>
      <c r="D8097">
        <v>405.20999145507812</v>
      </c>
      <c r="E8097">
        <v>405.20999145507812</v>
      </c>
      <c r="F8097">
        <v>203000000</v>
      </c>
      <c r="G8097">
        <v>4.1460556965204898E-3</v>
      </c>
      <c r="H8097">
        <v>82598672973.632812</v>
      </c>
      <c r="I8097">
        <v>5.0195185313013393E-14</v>
      </c>
      <c r="J8097">
        <f t="shared" si="126"/>
        <v>5.0195185313013393E-14</v>
      </c>
    </row>
    <row r="8098" spans="1:10">
      <c r="A8098" s="44">
        <v>33674</v>
      </c>
      <c r="B8098">
        <v>404.02999877929688</v>
      </c>
      <c r="C8098">
        <v>407.01998901367188</v>
      </c>
      <c r="D8098">
        <v>402.6400146484375</v>
      </c>
      <c r="E8098">
        <v>406.8800048828125</v>
      </c>
      <c r="F8098">
        <v>186330000</v>
      </c>
      <c r="G8098">
        <v>-7.0289654849646777E-3</v>
      </c>
      <c r="H8098">
        <v>75282909672.546387</v>
      </c>
      <c r="I8098">
        <v>9.3367346128598813E-14</v>
      </c>
      <c r="J8098">
        <f t="shared" si="126"/>
        <v>9.3367346128598813E-14</v>
      </c>
    </row>
    <row r="8099" spans="1:10">
      <c r="A8099" s="44">
        <v>33675</v>
      </c>
      <c r="B8099">
        <v>403.8900146484375</v>
      </c>
      <c r="C8099">
        <v>404.72000122070312</v>
      </c>
      <c r="D8099">
        <v>401.94000244140619</v>
      </c>
      <c r="E8099">
        <v>404.02999877929688</v>
      </c>
      <c r="F8099">
        <v>180310000</v>
      </c>
      <c r="G8099">
        <v>-3.4646964651707801E-4</v>
      </c>
      <c r="H8099">
        <v>72825408541.259766</v>
      </c>
      <c r="I8099">
        <v>4.7575379727637647E-15</v>
      </c>
      <c r="J8099">
        <f t="shared" si="126"/>
        <v>4.7575379727637647E-15</v>
      </c>
    </row>
    <row r="8100" spans="1:10">
      <c r="A8100" s="44">
        <v>33676</v>
      </c>
      <c r="B8100">
        <v>405.83999633789062</v>
      </c>
      <c r="C8100">
        <v>406.69000244140619</v>
      </c>
      <c r="D8100">
        <v>403.92001342773438</v>
      </c>
      <c r="E8100">
        <v>403.92001342773438</v>
      </c>
      <c r="F8100">
        <v>177900000</v>
      </c>
      <c r="G8100">
        <v>4.8280017300017519E-3</v>
      </c>
      <c r="H8100">
        <v>72198935348.510742</v>
      </c>
      <c r="I8100">
        <v>6.6870816123486508E-14</v>
      </c>
      <c r="J8100">
        <f t="shared" si="126"/>
        <v>6.6870816123486508E-14</v>
      </c>
    </row>
    <row r="8101" spans="1:10">
      <c r="A8101" s="44">
        <v>33679</v>
      </c>
      <c r="B8101">
        <v>406.3900146484375</v>
      </c>
      <c r="C8101">
        <v>406.39999389648438</v>
      </c>
      <c r="D8101">
        <v>403.54998779296881</v>
      </c>
      <c r="E8101">
        <v>405.85000610351562</v>
      </c>
      <c r="F8101">
        <v>155950000</v>
      </c>
      <c r="G8101">
        <v>1.3552590072687389E-3</v>
      </c>
      <c r="H8101">
        <v>63376522784.423828</v>
      </c>
      <c r="I8101">
        <v>2.1384243687187951E-14</v>
      </c>
      <c r="J8101">
        <f t="shared" si="126"/>
        <v>2.1384243687187951E-14</v>
      </c>
    </row>
    <row r="8102" spans="1:10">
      <c r="A8102" s="44">
        <v>33680</v>
      </c>
      <c r="B8102">
        <v>409.57998657226562</v>
      </c>
      <c r="C8102">
        <v>409.72000122070312</v>
      </c>
      <c r="D8102">
        <v>406.3900146484375</v>
      </c>
      <c r="E8102">
        <v>406.3900146484375</v>
      </c>
      <c r="F8102">
        <v>187250000</v>
      </c>
      <c r="G8102">
        <v>7.849533228782013E-3</v>
      </c>
      <c r="H8102">
        <v>76693852485.656738</v>
      </c>
      <c r="I8102">
        <v>1.023489233410205E-13</v>
      </c>
      <c r="J8102">
        <f t="shared" si="126"/>
        <v>1.023489233410205E-13</v>
      </c>
    </row>
    <row r="8103" spans="1:10">
      <c r="A8103" s="44">
        <v>33681</v>
      </c>
      <c r="B8103">
        <v>409.14999389648438</v>
      </c>
      <c r="C8103">
        <v>410.83999633789062</v>
      </c>
      <c r="D8103">
        <v>408.23001098632812</v>
      </c>
      <c r="E8103">
        <v>409.57998657226562</v>
      </c>
      <c r="F8103">
        <v>191720000</v>
      </c>
      <c r="G8103">
        <v>-1.0498381021489811E-3</v>
      </c>
      <c r="H8103">
        <v>78442236829.833984</v>
      </c>
      <c r="I8103">
        <v>1.3383581914248721E-14</v>
      </c>
      <c r="J8103">
        <f t="shared" si="126"/>
        <v>1.3383581914248721E-14</v>
      </c>
    </row>
    <row r="8104" spans="1:10">
      <c r="A8104" s="44">
        <v>33682</v>
      </c>
      <c r="B8104">
        <v>409.79998779296881</v>
      </c>
      <c r="C8104">
        <v>410.57000732421881</v>
      </c>
      <c r="D8104">
        <v>409.1199951171875</v>
      </c>
      <c r="E8104">
        <v>409.14999389648438</v>
      </c>
      <c r="F8104">
        <v>197310000</v>
      </c>
      <c r="G8104">
        <v>1.5886445220107961E-3</v>
      </c>
      <c r="H8104">
        <v>80857635591.430664</v>
      </c>
      <c r="I8104">
        <v>1.9647427362805069E-14</v>
      </c>
      <c r="J8104">
        <f t="shared" si="126"/>
        <v>1.9647427362805069E-14</v>
      </c>
    </row>
    <row r="8105" spans="1:10">
      <c r="A8105" s="44">
        <v>33683</v>
      </c>
      <c r="B8105">
        <v>411.29998779296881</v>
      </c>
      <c r="C8105">
        <v>411.29998779296881</v>
      </c>
      <c r="D8105">
        <v>408.52999877929688</v>
      </c>
      <c r="E8105">
        <v>409.79998779296881</v>
      </c>
      <c r="F8105">
        <v>246210000</v>
      </c>
      <c r="G8105">
        <v>3.6603222173783312E-3</v>
      </c>
      <c r="H8105">
        <v>101266169994.50681</v>
      </c>
      <c r="I8105">
        <v>3.6145557964489863E-14</v>
      </c>
      <c r="J8105">
        <f t="shared" si="126"/>
        <v>3.6145557964489863E-14</v>
      </c>
    </row>
    <row r="8106" spans="1:10">
      <c r="A8106" s="44">
        <v>33686</v>
      </c>
      <c r="B8106">
        <v>409.91000366210938</v>
      </c>
      <c r="C8106">
        <v>411.29000854492188</v>
      </c>
      <c r="D8106">
        <v>408.8699951171875</v>
      </c>
      <c r="E8106">
        <v>411.29000854492188</v>
      </c>
      <c r="F8106">
        <v>157050000</v>
      </c>
      <c r="G8106">
        <v>-3.3794898422390141E-3</v>
      </c>
      <c r="H8106">
        <v>64376366075.134277</v>
      </c>
      <c r="I8106">
        <v>5.2495815596282319E-14</v>
      </c>
      <c r="J8106">
        <f t="shared" si="126"/>
        <v>5.2495815596282319E-14</v>
      </c>
    </row>
    <row r="8107" spans="1:10">
      <c r="A8107" s="44">
        <v>33687</v>
      </c>
      <c r="B8107">
        <v>408.8800048828125</v>
      </c>
      <c r="C8107">
        <v>411.42999267578119</v>
      </c>
      <c r="D8107">
        <v>407.989990234375</v>
      </c>
      <c r="E8107">
        <v>409.91000366210938</v>
      </c>
      <c r="F8107">
        <v>191610000</v>
      </c>
      <c r="G8107">
        <v>-2.5127437000681541E-3</v>
      </c>
      <c r="H8107">
        <v>78345497735.595703</v>
      </c>
      <c r="I8107">
        <v>3.2072598588221198E-14</v>
      </c>
      <c r="J8107">
        <f t="shared" si="126"/>
        <v>3.2072598588221198E-14</v>
      </c>
    </row>
    <row r="8108" spans="1:10">
      <c r="A8108" s="44">
        <v>33688</v>
      </c>
      <c r="B8108">
        <v>407.51998901367188</v>
      </c>
      <c r="C8108">
        <v>409.8699951171875</v>
      </c>
      <c r="D8108">
        <v>407.51998901367188</v>
      </c>
      <c r="E8108">
        <v>408.8800048828125</v>
      </c>
      <c r="F8108">
        <v>192650000</v>
      </c>
      <c r="G8108">
        <v>-3.326198035852657E-3</v>
      </c>
      <c r="H8108">
        <v>78508725883.483887</v>
      </c>
      <c r="I8108">
        <v>4.2367240054170831E-14</v>
      </c>
      <c r="J8108">
        <f t="shared" si="126"/>
        <v>4.2367240054170831E-14</v>
      </c>
    </row>
    <row r="8109" spans="1:10">
      <c r="A8109" s="44">
        <v>33689</v>
      </c>
      <c r="B8109">
        <v>407.8599853515625</v>
      </c>
      <c r="C8109">
        <v>409.44000244140619</v>
      </c>
      <c r="D8109">
        <v>406.75</v>
      </c>
      <c r="E8109">
        <v>407.51998901367188</v>
      </c>
      <c r="F8109">
        <v>176720000</v>
      </c>
      <c r="G8109">
        <v>8.3430591641286966E-4</v>
      </c>
      <c r="H8109">
        <v>72077016611.328125</v>
      </c>
      <c r="I8109">
        <v>1.157520046801915E-14</v>
      </c>
      <c r="J8109">
        <f t="shared" si="126"/>
        <v>1.157520046801915E-14</v>
      </c>
    </row>
    <row r="8110" spans="1:10">
      <c r="A8110" s="44">
        <v>33690</v>
      </c>
      <c r="B8110">
        <v>403.5</v>
      </c>
      <c r="C8110">
        <v>407.8599853515625</v>
      </c>
      <c r="D8110">
        <v>402.8699951171875</v>
      </c>
      <c r="E8110">
        <v>407.8599853515625</v>
      </c>
      <c r="F8110">
        <v>166140000</v>
      </c>
      <c r="G8110">
        <v>-1.0689907095946969E-2</v>
      </c>
      <c r="H8110">
        <v>67037490000</v>
      </c>
      <c r="I8110">
        <v>1.5946162506900199E-13</v>
      </c>
      <c r="J8110">
        <f t="shared" si="126"/>
        <v>1.5946162506900199E-13</v>
      </c>
    </row>
    <row r="8111" spans="1:10">
      <c r="A8111" s="44">
        <v>33693</v>
      </c>
      <c r="B8111">
        <v>403</v>
      </c>
      <c r="C8111">
        <v>404.29998779296881</v>
      </c>
      <c r="D8111">
        <v>402.97000122070312</v>
      </c>
      <c r="E8111">
        <v>403.5</v>
      </c>
      <c r="F8111">
        <v>133990000</v>
      </c>
      <c r="G8111">
        <v>-1.23915737298641E-3</v>
      </c>
      <c r="H8111">
        <v>53997970000</v>
      </c>
      <c r="I8111">
        <v>2.2948221442146999E-14</v>
      </c>
      <c r="J8111">
        <f t="shared" si="126"/>
        <v>2.2948221442146999E-14</v>
      </c>
    </row>
    <row r="8112" spans="1:10">
      <c r="A8112" s="44">
        <v>33694</v>
      </c>
      <c r="B8112">
        <v>403.69000244140619</v>
      </c>
      <c r="C8112">
        <v>405.20999145507812</v>
      </c>
      <c r="D8112">
        <v>402.22000122070312</v>
      </c>
      <c r="E8112">
        <v>403</v>
      </c>
      <c r="F8112">
        <v>182360000</v>
      </c>
      <c r="G8112">
        <v>1.712164867013088E-3</v>
      </c>
      <c r="H8112">
        <v>73616908845.214844</v>
      </c>
      <c r="I8112">
        <v>2.3257766372845749E-14</v>
      </c>
      <c r="J8112">
        <f t="shared" si="126"/>
        <v>2.3257766372845749E-14</v>
      </c>
    </row>
    <row r="8113" spans="1:10">
      <c r="A8113" s="44">
        <v>33695</v>
      </c>
      <c r="B8113">
        <v>404.23001098632812</v>
      </c>
      <c r="C8113">
        <v>404.5</v>
      </c>
      <c r="D8113">
        <v>400.75</v>
      </c>
      <c r="E8113">
        <v>403.67001342773438</v>
      </c>
      <c r="F8113">
        <v>186530000</v>
      </c>
      <c r="G8113">
        <v>1.3376812446581621E-3</v>
      </c>
      <c r="H8113">
        <v>75401023949.279785</v>
      </c>
      <c r="I8113">
        <v>1.7740889640411031E-14</v>
      </c>
      <c r="J8113">
        <f t="shared" si="126"/>
        <v>1.7740889640411031E-14</v>
      </c>
    </row>
    <row r="8114" spans="1:10">
      <c r="A8114" s="44">
        <v>33696</v>
      </c>
      <c r="B8114">
        <v>400.5</v>
      </c>
      <c r="C8114">
        <v>404.6300048828125</v>
      </c>
      <c r="D8114">
        <v>399.27999877929688</v>
      </c>
      <c r="E8114">
        <v>404.17001342773438</v>
      </c>
      <c r="F8114">
        <v>185210000</v>
      </c>
      <c r="G8114">
        <v>-9.2274469607707132E-3</v>
      </c>
      <c r="H8114">
        <v>74176605000</v>
      </c>
      <c r="I8114">
        <v>1.243983458230626E-13</v>
      </c>
      <c r="J8114">
        <f t="shared" si="126"/>
        <v>1.243983458230626E-13</v>
      </c>
    </row>
    <row r="8115" spans="1:10">
      <c r="A8115" s="44">
        <v>33697</v>
      </c>
      <c r="B8115">
        <v>401.54998779296881</v>
      </c>
      <c r="C8115">
        <v>401.58999633789062</v>
      </c>
      <c r="D8115">
        <v>398.20999145507812</v>
      </c>
      <c r="E8115">
        <v>400.5</v>
      </c>
      <c r="F8115">
        <v>188580000</v>
      </c>
      <c r="G8115">
        <v>2.6216923669630798E-3</v>
      </c>
      <c r="H8115">
        <v>75724296697.998047</v>
      </c>
      <c r="I8115">
        <v>3.4621547921651288E-14</v>
      </c>
      <c r="J8115">
        <f t="shared" si="126"/>
        <v>3.4621547921651288E-14</v>
      </c>
    </row>
    <row r="8116" spans="1:10">
      <c r="A8116" s="44">
        <v>33700</v>
      </c>
      <c r="B8116">
        <v>405.58999633789062</v>
      </c>
      <c r="C8116">
        <v>405.92999267578119</v>
      </c>
      <c r="D8116">
        <v>401.51998901367188</v>
      </c>
      <c r="E8116">
        <v>401.54000854492188</v>
      </c>
      <c r="F8116">
        <v>179910000</v>
      </c>
      <c r="G8116">
        <v>1.006103515810541E-2</v>
      </c>
      <c r="H8116">
        <v>72969696241.149902</v>
      </c>
      <c r="I8116">
        <v>1.378796360184336E-13</v>
      </c>
      <c r="J8116">
        <f t="shared" si="126"/>
        <v>1.378796360184336E-13</v>
      </c>
    </row>
    <row r="8117" spans="1:10">
      <c r="A8117" s="44">
        <v>33701</v>
      </c>
      <c r="B8117">
        <v>398.05999755859381</v>
      </c>
      <c r="C8117">
        <v>405.75</v>
      </c>
      <c r="D8117">
        <v>397.97000122070312</v>
      </c>
      <c r="E8117">
        <v>405.58999633789062</v>
      </c>
      <c r="F8117">
        <v>205210000</v>
      </c>
      <c r="G8117">
        <v>-1.856554364576524E-2</v>
      </c>
      <c r="H8117">
        <v>81685892098.999023</v>
      </c>
      <c r="I8117">
        <v>2.2727968280330179E-13</v>
      </c>
      <c r="J8117">
        <f t="shared" si="126"/>
        <v>2.2727968280330179E-13</v>
      </c>
    </row>
    <row r="8118" spans="1:10">
      <c r="A8118" s="44">
        <v>33702</v>
      </c>
      <c r="B8118">
        <v>394.5</v>
      </c>
      <c r="C8118">
        <v>398.04998779296881</v>
      </c>
      <c r="D8118">
        <v>392.41000366210938</v>
      </c>
      <c r="E8118">
        <v>398.04998779296881</v>
      </c>
      <c r="F8118">
        <v>249280000</v>
      </c>
      <c r="G8118">
        <v>-8.9433692921372376E-3</v>
      </c>
      <c r="H8118">
        <v>98340960000</v>
      </c>
      <c r="I8118">
        <v>9.0942464789211311E-14</v>
      </c>
      <c r="J8118">
        <f t="shared" si="126"/>
        <v>9.0942464789211311E-14</v>
      </c>
    </row>
    <row r="8119" spans="1:10">
      <c r="A8119" s="44">
        <v>33703</v>
      </c>
      <c r="B8119">
        <v>400.6400146484375</v>
      </c>
      <c r="C8119">
        <v>401.04000854492188</v>
      </c>
      <c r="D8119">
        <v>394.5</v>
      </c>
      <c r="E8119">
        <v>394.5</v>
      </c>
      <c r="F8119">
        <v>231430000</v>
      </c>
      <c r="G8119">
        <v>1.556404220136254E-2</v>
      </c>
      <c r="H8119">
        <v>92720118590.087891</v>
      </c>
      <c r="I8119">
        <v>1.6786046478402999E-13</v>
      </c>
      <c r="J8119">
        <f t="shared" si="126"/>
        <v>1.6786046478402999E-13</v>
      </c>
    </row>
    <row r="8120" spans="1:10">
      <c r="A8120" s="44">
        <v>33704</v>
      </c>
      <c r="B8120">
        <v>404.29000854492188</v>
      </c>
      <c r="C8120">
        <v>405.1199951171875</v>
      </c>
      <c r="D8120">
        <v>400.58999633789062</v>
      </c>
      <c r="E8120">
        <v>400.58999633789062</v>
      </c>
      <c r="F8120">
        <v>199530000</v>
      </c>
      <c r="G8120">
        <v>9.1104077551695806E-3</v>
      </c>
      <c r="H8120">
        <v>80667985404.968262</v>
      </c>
      <c r="I8120">
        <v>1.129370928185902E-13</v>
      </c>
      <c r="J8120">
        <f t="shared" si="126"/>
        <v>1.129370928185902E-13</v>
      </c>
    </row>
    <row r="8121" spans="1:10">
      <c r="A8121" s="44">
        <v>33707</v>
      </c>
      <c r="B8121">
        <v>406.07998657226562</v>
      </c>
      <c r="C8121">
        <v>406.07998657226562</v>
      </c>
      <c r="D8121">
        <v>403.89999389648438</v>
      </c>
      <c r="E8121">
        <v>404.27999877929688</v>
      </c>
      <c r="F8121">
        <v>143140000</v>
      </c>
      <c r="G8121">
        <v>4.4274604603413703E-3</v>
      </c>
      <c r="H8121">
        <v>58126289277.954102</v>
      </c>
      <c r="I8121">
        <v>7.6169673229434913E-14</v>
      </c>
      <c r="J8121">
        <f t="shared" si="126"/>
        <v>7.6169673229434913E-14</v>
      </c>
    </row>
    <row r="8122" spans="1:10">
      <c r="A8122" s="44">
        <v>33708</v>
      </c>
      <c r="B8122">
        <v>412.3900146484375</v>
      </c>
      <c r="C8122">
        <v>413.8599853515625</v>
      </c>
      <c r="D8122">
        <v>406.07998657226562</v>
      </c>
      <c r="E8122">
        <v>406.07998657226562</v>
      </c>
      <c r="F8122">
        <v>231130000</v>
      </c>
      <c r="G8122">
        <v>1.5538879740011341E-2</v>
      </c>
      <c r="H8122">
        <v>95315704085.693359</v>
      </c>
      <c r="I8122">
        <v>1.6302538903810789E-13</v>
      </c>
      <c r="J8122">
        <f t="shared" si="126"/>
        <v>1.6302538903810789E-13</v>
      </c>
    </row>
    <row r="8123" spans="1:10">
      <c r="A8123" s="44">
        <v>33709</v>
      </c>
      <c r="B8123">
        <v>416.27999877929688</v>
      </c>
      <c r="C8123">
        <v>416.27999877929688</v>
      </c>
      <c r="D8123">
        <v>412.3900146484375</v>
      </c>
      <c r="E8123">
        <v>412.3900146484375</v>
      </c>
      <c r="F8123">
        <v>229710000</v>
      </c>
      <c r="G8123">
        <v>9.4327796325901492E-3</v>
      </c>
      <c r="H8123">
        <v>95623678519.592285</v>
      </c>
      <c r="I8123">
        <v>9.8644810350581438E-14</v>
      </c>
      <c r="J8123">
        <f t="shared" si="126"/>
        <v>9.8644810350581438E-14</v>
      </c>
    </row>
    <row r="8124" spans="1:10">
      <c r="A8124" s="44">
        <v>33710</v>
      </c>
      <c r="B8124">
        <v>416.04000854492188</v>
      </c>
      <c r="C8124">
        <v>416.27999877929688</v>
      </c>
      <c r="D8124">
        <v>413.39999389648438</v>
      </c>
      <c r="E8124">
        <v>416.27999877929688</v>
      </c>
      <c r="F8124">
        <v>233230000</v>
      </c>
      <c r="G8124">
        <v>-5.7651156692306582E-4</v>
      </c>
      <c r="H8124">
        <v>97033011192.932129</v>
      </c>
      <c r="I8124">
        <v>5.9413962303692671E-15</v>
      </c>
      <c r="J8124">
        <f t="shared" si="126"/>
        <v>5.9413962303692671E-15</v>
      </c>
    </row>
    <row r="8125" spans="1:10">
      <c r="A8125" s="44">
        <v>33714</v>
      </c>
      <c r="B8125">
        <v>410.17999267578119</v>
      </c>
      <c r="C8125">
        <v>416.04998779296881</v>
      </c>
      <c r="D8125">
        <v>407.92999267578119</v>
      </c>
      <c r="E8125">
        <v>416.04998779296881</v>
      </c>
      <c r="F8125">
        <v>191980000</v>
      </c>
      <c r="G8125">
        <v>-1.408522197092466E-2</v>
      </c>
      <c r="H8125">
        <v>78746354993.896484</v>
      </c>
      <c r="I8125">
        <v>1.788682405936933E-13</v>
      </c>
      <c r="J8125">
        <f t="shared" si="126"/>
        <v>1.788682405936933E-13</v>
      </c>
    </row>
    <row r="8126" spans="1:10">
      <c r="A8126" s="44">
        <v>33715</v>
      </c>
      <c r="B8126">
        <v>410.260009765625</v>
      </c>
      <c r="C8126">
        <v>411.08999633789062</v>
      </c>
      <c r="D8126">
        <v>408.20001220703119</v>
      </c>
      <c r="E8126">
        <v>410.16000366210938</v>
      </c>
      <c r="F8126">
        <v>214460000</v>
      </c>
      <c r="G8126">
        <v>1.9507799325313441E-4</v>
      </c>
      <c r="H8126">
        <v>87984361694.335938</v>
      </c>
      <c r="I8126">
        <v>2.2171893902106091E-15</v>
      </c>
      <c r="J8126">
        <f t="shared" si="126"/>
        <v>2.2171893902106091E-15</v>
      </c>
    </row>
    <row r="8127" spans="1:10">
      <c r="A8127" s="44">
        <v>33716</v>
      </c>
      <c r="B8127">
        <v>409.80999755859381</v>
      </c>
      <c r="C8127">
        <v>411.29998779296881</v>
      </c>
      <c r="D8127">
        <v>409.23001098632812</v>
      </c>
      <c r="E8127">
        <v>410.260009765625</v>
      </c>
      <c r="F8127">
        <v>218850000</v>
      </c>
      <c r="G8127">
        <v>-1.096895130696107E-3</v>
      </c>
      <c r="H8127">
        <v>89686917965.698242</v>
      </c>
      <c r="I8127">
        <v>1.223026897987092E-14</v>
      </c>
      <c r="J8127">
        <f t="shared" si="126"/>
        <v>1.223026897987092E-14</v>
      </c>
    </row>
    <row r="8128" spans="1:10">
      <c r="A8128" s="44">
        <v>33717</v>
      </c>
      <c r="B8128">
        <v>411.60000610351562</v>
      </c>
      <c r="C8128">
        <v>411.60000610351562</v>
      </c>
      <c r="D8128">
        <v>406.8599853515625</v>
      </c>
      <c r="E8128">
        <v>409.80999755859381</v>
      </c>
      <c r="F8128">
        <v>235860000</v>
      </c>
      <c r="G8128">
        <v>4.3678986739847936E-3</v>
      </c>
      <c r="H8128">
        <v>97079977439.575195</v>
      </c>
      <c r="I8128">
        <v>4.499278624887891E-14</v>
      </c>
      <c r="J8128">
        <f t="shared" si="126"/>
        <v>4.499278624887891E-14</v>
      </c>
    </row>
    <row r="8129" spans="1:10">
      <c r="A8129" s="44">
        <v>33718</v>
      </c>
      <c r="B8129">
        <v>409.01998901367188</v>
      </c>
      <c r="C8129">
        <v>412.48001098632812</v>
      </c>
      <c r="D8129">
        <v>408.739990234375</v>
      </c>
      <c r="E8129">
        <v>411.60000610351562</v>
      </c>
      <c r="F8129">
        <v>199310000</v>
      </c>
      <c r="G8129">
        <v>-6.2682630019079699E-3</v>
      </c>
      <c r="H8129">
        <v>81521774010.314941</v>
      </c>
      <c r="I8129">
        <v>7.6890659924977191E-14</v>
      </c>
      <c r="J8129">
        <f t="shared" si="126"/>
        <v>7.6890659924977191E-14</v>
      </c>
    </row>
    <row r="8130" spans="1:10">
      <c r="A8130" s="44">
        <v>33721</v>
      </c>
      <c r="B8130">
        <v>408.45001220703119</v>
      </c>
      <c r="C8130">
        <v>409.60000610351562</v>
      </c>
      <c r="D8130">
        <v>407.6400146484375</v>
      </c>
      <c r="E8130">
        <v>409.02999877929688</v>
      </c>
      <c r="F8130">
        <v>172900000</v>
      </c>
      <c r="G8130">
        <v>-1.3935182190364379E-3</v>
      </c>
      <c r="H8130">
        <v>70621007110.595703</v>
      </c>
      <c r="I8130">
        <v>1.9732347017568379E-14</v>
      </c>
      <c r="J8130">
        <f t="shared" ref="J8130:J8193" si="127">IF(I8130=0,I8129,I8130)</f>
        <v>1.9732347017568379E-14</v>
      </c>
    </row>
    <row r="8131" spans="1:10">
      <c r="A8131" s="44">
        <v>33722</v>
      </c>
      <c r="B8131">
        <v>409.1099853515625</v>
      </c>
      <c r="C8131">
        <v>409.69000244140619</v>
      </c>
      <c r="D8131">
        <v>406.32998657226562</v>
      </c>
      <c r="E8131">
        <v>408.45001220703119</v>
      </c>
      <c r="F8131">
        <v>189220000</v>
      </c>
      <c r="G8131">
        <v>1.6157990569400931E-3</v>
      </c>
      <c r="H8131">
        <v>77411791428.222656</v>
      </c>
      <c r="I8131">
        <v>2.0872776964970321E-14</v>
      </c>
      <c r="J8131">
        <f t="shared" si="127"/>
        <v>2.0872776964970321E-14</v>
      </c>
    </row>
    <row r="8132" spans="1:10">
      <c r="A8132" s="44">
        <v>33723</v>
      </c>
      <c r="B8132">
        <v>412.01998901367188</v>
      </c>
      <c r="C8132">
        <v>412.30999755859381</v>
      </c>
      <c r="D8132">
        <v>409.1099853515625</v>
      </c>
      <c r="E8132">
        <v>409.1099853515625</v>
      </c>
      <c r="F8132">
        <v>206780000</v>
      </c>
      <c r="G8132">
        <v>7.1130105993593151E-3</v>
      </c>
      <c r="H8132">
        <v>85197493328.24707</v>
      </c>
      <c r="I8132">
        <v>8.3488496216132337E-14</v>
      </c>
      <c r="J8132">
        <f t="shared" si="127"/>
        <v>8.3488496216132337E-14</v>
      </c>
    </row>
    <row r="8133" spans="1:10">
      <c r="A8133" s="44">
        <v>33724</v>
      </c>
      <c r="B8133">
        <v>414.95001220703119</v>
      </c>
      <c r="C8133">
        <v>414.95001220703119</v>
      </c>
      <c r="D8133">
        <v>412.01998901367188</v>
      </c>
      <c r="E8133">
        <v>412.01998901367188</v>
      </c>
      <c r="F8133">
        <v>223590000</v>
      </c>
      <c r="G8133">
        <v>7.1113617578930644E-3</v>
      </c>
      <c r="H8133">
        <v>92778673229.370117</v>
      </c>
      <c r="I8133">
        <v>7.6648668388608552E-14</v>
      </c>
      <c r="J8133">
        <f t="shared" si="127"/>
        <v>7.6648668388608552E-14</v>
      </c>
    </row>
    <row r="8134" spans="1:10">
      <c r="A8134" s="44">
        <v>33725</v>
      </c>
      <c r="B8134">
        <v>412.52999877929688</v>
      </c>
      <c r="C8134">
        <v>415.20999145507812</v>
      </c>
      <c r="D8134">
        <v>409.8699951171875</v>
      </c>
      <c r="E8134">
        <v>414.95001220703119</v>
      </c>
      <c r="F8134">
        <v>177390000</v>
      </c>
      <c r="G8134">
        <v>-5.832060143492579E-3</v>
      </c>
      <c r="H8134">
        <v>73178696483.459473</v>
      </c>
      <c r="I8134">
        <v>7.9696146880817907E-14</v>
      </c>
      <c r="J8134">
        <f t="shared" si="127"/>
        <v>7.9696146880817907E-14</v>
      </c>
    </row>
    <row r="8135" spans="1:10">
      <c r="A8135" s="44">
        <v>33728</v>
      </c>
      <c r="B8135">
        <v>416.91000366210938</v>
      </c>
      <c r="C8135">
        <v>417.83999633789062</v>
      </c>
      <c r="D8135">
        <v>412.54000854492188</v>
      </c>
      <c r="E8135">
        <v>412.54000854492188</v>
      </c>
      <c r="F8135">
        <v>174540000</v>
      </c>
      <c r="G8135">
        <v>1.061742151061318E-2</v>
      </c>
      <c r="H8135">
        <v>72767472039.18457</v>
      </c>
      <c r="I8135">
        <v>1.4590889600913721E-13</v>
      </c>
      <c r="J8135">
        <f t="shared" si="127"/>
        <v>1.4590889600913721E-13</v>
      </c>
    </row>
    <row r="8136" spans="1:10">
      <c r="A8136" s="44">
        <v>33729</v>
      </c>
      <c r="B8136">
        <v>416.83999633789062</v>
      </c>
      <c r="C8136">
        <v>418.52999877929688</v>
      </c>
      <c r="D8136">
        <v>415.76998901367188</v>
      </c>
      <c r="E8136">
        <v>416.91000366210938</v>
      </c>
      <c r="F8136">
        <v>200550000</v>
      </c>
      <c r="G8136">
        <v>-1.6791951165429089E-4</v>
      </c>
      <c r="H8136">
        <v>83597261265.563965</v>
      </c>
      <c r="I8136">
        <v>2.0086724028058748E-15</v>
      </c>
      <c r="J8136">
        <f t="shared" si="127"/>
        <v>2.0086724028058748E-15</v>
      </c>
    </row>
    <row r="8137" spans="1:10">
      <c r="A8137" s="44">
        <v>33730</v>
      </c>
      <c r="B8137">
        <v>416.79000854492188</v>
      </c>
      <c r="C8137">
        <v>418.48001098632812</v>
      </c>
      <c r="D8137">
        <v>416.39999389648438</v>
      </c>
      <c r="E8137">
        <v>416.83999633789062</v>
      </c>
      <c r="F8137">
        <v>199950000</v>
      </c>
      <c r="G8137">
        <v>-1.199208171190902E-4</v>
      </c>
      <c r="H8137">
        <v>83337162208.557129</v>
      </c>
      <c r="I8137">
        <v>1.4389836891611439E-15</v>
      </c>
      <c r="J8137">
        <f t="shared" si="127"/>
        <v>1.4389836891611439E-15</v>
      </c>
    </row>
    <row r="8138" spans="1:10">
      <c r="A8138" s="44">
        <v>33731</v>
      </c>
      <c r="B8138">
        <v>415.85000610351562</v>
      </c>
      <c r="C8138">
        <v>416.83999633789062</v>
      </c>
      <c r="D8138">
        <v>415.3800048828125</v>
      </c>
      <c r="E8138">
        <v>416.79000854492188</v>
      </c>
      <c r="F8138">
        <v>168980000</v>
      </c>
      <c r="G8138">
        <v>-2.2553382330059431E-3</v>
      </c>
      <c r="H8138">
        <v>70270334031.37207</v>
      </c>
      <c r="I8138">
        <v>3.2095168809060328E-14</v>
      </c>
      <c r="J8138">
        <f t="shared" si="127"/>
        <v>3.2095168809060328E-14</v>
      </c>
    </row>
    <row r="8139" spans="1:10">
      <c r="A8139" s="44">
        <v>33732</v>
      </c>
      <c r="B8139">
        <v>416.04998779296881</v>
      </c>
      <c r="C8139">
        <v>416.85000610351562</v>
      </c>
      <c r="D8139">
        <v>414.41000366210938</v>
      </c>
      <c r="E8139">
        <v>415.8699951171875</v>
      </c>
      <c r="F8139">
        <v>168720000</v>
      </c>
      <c r="G8139">
        <v>4.8089860891664671E-4</v>
      </c>
      <c r="H8139">
        <v>70195953940.429688</v>
      </c>
      <c r="I8139">
        <v>6.8508023884788446E-15</v>
      </c>
      <c r="J8139">
        <f t="shared" si="127"/>
        <v>6.8508023884788446E-15</v>
      </c>
    </row>
    <row r="8140" spans="1:10">
      <c r="A8140" s="44">
        <v>33735</v>
      </c>
      <c r="B8140">
        <v>418.489990234375</v>
      </c>
      <c r="C8140">
        <v>418.75</v>
      </c>
      <c r="D8140">
        <v>416.04998779296881</v>
      </c>
      <c r="E8140">
        <v>416.04998779296881</v>
      </c>
      <c r="F8140">
        <v>155730000</v>
      </c>
      <c r="G8140">
        <v>5.8646857661257554E-3</v>
      </c>
      <c r="H8140">
        <v>65171446179.199219</v>
      </c>
      <c r="I8140">
        <v>8.99885779732411E-14</v>
      </c>
      <c r="J8140">
        <f t="shared" si="127"/>
        <v>8.99885779732411E-14</v>
      </c>
    </row>
    <row r="8141" spans="1:10">
      <c r="A8141" s="44">
        <v>33736</v>
      </c>
      <c r="B8141">
        <v>416.29000854492188</v>
      </c>
      <c r="C8141">
        <v>418.67999267578119</v>
      </c>
      <c r="D8141">
        <v>414.69000244140619</v>
      </c>
      <c r="E8141">
        <v>418.489990234375</v>
      </c>
      <c r="F8141">
        <v>192870000</v>
      </c>
      <c r="G8141">
        <v>-5.2569517570086877E-3</v>
      </c>
      <c r="H8141">
        <v>80289853948.059082</v>
      </c>
      <c r="I8141">
        <v>6.5474670814689766E-14</v>
      </c>
      <c r="J8141">
        <f t="shared" si="127"/>
        <v>6.5474670814689766E-14</v>
      </c>
    </row>
    <row r="8142" spans="1:10">
      <c r="A8142" s="44">
        <v>33737</v>
      </c>
      <c r="B8142">
        <v>416.45001220703119</v>
      </c>
      <c r="C8142">
        <v>417.04000854492188</v>
      </c>
      <c r="D8142">
        <v>415.8599853515625</v>
      </c>
      <c r="E8142">
        <v>416.29000854492188</v>
      </c>
      <c r="F8142">
        <v>175850000</v>
      </c>
      <c r="G8142">
        <v>3.8435623922050688E-4</v>
      </c>
      <c r="H8142">
        <v>73232734646.606445</v>
      </c>
      <c r="I8142">
        <v>5.2484212295944576E-15</v>
      </c>
      <c r="J8142">
        <f t="shared" si="127"/>
        <v>5.2484212295944576E-15</v>
      </c>
    </row>
    <row r="8143" spans="1:10">
      <c r="A8143" s="44">
        <v>33738</v>
      </c>
      <c r="B8143">
        <v>413.1400146484375</v>
      </c>
      <c r="C8143">
        <v>416.51998901367188</v>
      </c>
      <c r="D8143">
        <v>411.82000732421881</v>
      </c>
      <c r="E8143">
        <v>416.45001220703119</v>
      </c>
      <c r="F8143">
        <v>189150000</v>
      </c>
      <c r="G8143">
        <v>-7.9481269337753346E-3</v>
      </c>
      <c r="H8143">
        <v>78145433770.751953</v>
      </c>
      <c r="I8143">
        <v>1.0170942242245429E-13</v>
      </c>
      <c r="J8143">
        <f t="shared" si="127"/>
        <v>1.0170942242245429E-13</v>
      </c>
    </row>
    <row r="8144" spans="1:10">
      <c r="A8144" s="44">
        <v>33739</v>
      </c>
      <c r="B8144">
        <v>410.08999633789062</v>
      </c>
      <c r="C8144">
        <v>413.1400146484375</v>
      </c>
      <c r="D8144">
        <v>409.85000610351562</v>
      </c>
      <c r="E8144">
        <v>413.1400146484375</v>
      </c>
      <c r="F8144">
        <v>192740000</v>
      </c>
      <c r="G8144">
        <v>-7.382529414736827E-3</v>
      </c>
      <c r="H8144">
        <v>79040745894.165039</v>
      </c>
      <c r="I8144">
        <v>9.3401565625683462E-14</v>
      </c>
      <c r="J8144">
        <f t="shared" si="127"/>
        <v>9.3401565625683462E-14</v>
      </c>
    </row>
    <row r="8145" spans="1:10">
      <c r="A8145" s="44">
        <v>33742</v>
      </c>
      <c r="B8145">
        <v>412.80999755859381</v>
      </c>
      <c r="C8145">
        <v>413.33999633789062</v>
      </c>
      <c r="D8145">
        <v>410.1300048828125</v>
      </c>
      <c r="E8145">
        <v>410.1300048828125</v>
      </c>
      <c r="F8145">
        <v>151380000</v>
      </c>
      <c r="G8145">
        <v>6.6326934209388622E-3</v>
      </c>
      <c r="H8145">
        <v>62491177430.419922</v>
      </c>
      <c r="I8145">
        <v>1.061380773041756E-13</v>
      </c>
      <c r="J8145">
        <f t="shared" si="127"/>
        <v>1.061380773041756E-13</v>
      </c>
    </row>
    <row r="8146" spans="1:10">
      <c r="A8146" s="44">
        <v>33743</v>
      </c>
      <c r="B8146">
        <v>416.3699951171875</v>
      </c>
      <c r="C8146">
        <v>416.510009765625</v>
      </c>
      <c r="D8146">
        <v>412.260009765625</v>
      </c>
      <c r="E8146">
        <v>412.82000732421881</v>
      </c>
      <c r="F8146">
        <v>187130000</v>
      </c>
      <c r="G8146">
        <v>8.6238162342191504E-3</v>
      </c>
      <c r="H8146">
        <v>77915317186.279297</v>
      </c>
      <c r="I8146">
        <v>1.106819114090417E-13</v>
      </c>
      <c r="J8146">
        <f t="shared" si="127"/>
        <v>1.106819114090417E-13</v>
      </c>
    </row>
    <row r="8147" spans="1:10">
      <c r="A8147" s="44">
        <v>33744</v>
      </c>
      <c r="B8147">
        <v>415.3900146484375</v>
      </c>
      <c r="C8147">
        <v>416.82998657226562</v>
      </c>
      <c r="D8147">
        <v>415.3699951171875</v>
      </c>
      <c r="E8147">
        <v>416.3699951171875</v>
      </c>
      <c r="F8147">
        <v>198180000</v>
      </c>
      <c r="G8147">
        <v>-2.353628936384244E-3</v>
      </c>
      <c r="H8147">
        <v>82321993103.027344</v>
      </c>
      <c r="I8147">
        <v>2.8590524204614901E-14</v>
      </c>
      <c r="J8147">
        <f t="shared" si="127"/>
        <v>2.8590524204614901E-14</v>
      </c>
    </row>
    <row r="8148" spans="1:10">
      <c r="A8148" s="44">
        <v>33745</v>
      </c>
      <c r="B8148">
        <v>412.60000610351562</v>
      </c>
      <c r="C8148">
        <v>415.41000366210938</v>
      </c>
      <c r="D8148">
        <v>411.57000732421881</v>
      </c>
      <c r="E8148">
        <v>415.39999389648438</v>
      </c>
      <c r="F8148">
        <v>184860000</v>
      </c>
      <c r="G8148">
        <v>-6.716599933879408E-3</v>
      </c>
      <c r="H8148">
        <v>76273237128.295898</v>
      </c>
      <c r="I8148">
        <v>8.8059720378482265E-14</v>
      </c>
      <c r="J8148">
        <f t="shared" si="127"/>
        <v>8.8059720378482265E-14</v>
      </c>
    </row>
    <row r="8149" spans="1:10">
      <c r="A8149" s="44">
        <v>33746</v>
      </c>
      <c r="B8149">
        <v>414.01998901367188</v>
      </c>
      <c r="C8149">
        <v>414.82000732421881</v>
      </c>
      <c r="D8149">
        <v>412.60000610351562</v>
      </c>
      <c r="E8149">
        <v>412.6099853515625</v>
      </c>
      <c r="F8149">
        <v>146710000</v>
      </c>
      <c r="G8149">
        <v>3.4415484468024449E-3</v>
      </c>
      <c r="H8149">
        <v>60740872588.195801</v>
      </c>
      <c r="I8149">
        <v>5.6659516074704283E-14</v>
      </c>
      <c r="J8149">
        <f t="shared" si="127"/>
        <v>5.6659516074704283E-14</v>
      </c>
    </row>
    <row r="8150" spans="1:10">
      <c r="A8150" s="44">
        <v>33750</v>
      </c>
      <c r="B8150">
        <v>411.41000366210938</v>
      </c>
      <c r="C8150">
        <v>414.01998901367188</v>
      </c>
      <c r="D8150">
        <v>410.23001098632812</v>
      </c>
      <c r="E8150">
        <v>414.01998901367188</v>
      </c>
      <c r="F8150">
        <v>197700000</v>
      </c>
      <c r="G8150">
        <v>-6.3040080692247091E-3</v>
      </c>
      <c r="H8150">
        <v>81335757723.999023</v>
      </c>
      <c r="I8150">
        <v>7.7505985628319052E-14</v>
      </c>
      <c r="J8150">
        <f t="shared" si="127"/>
        <v>7.7505985628319052E-14</v>
      </c>
    </row>
    <row r="8151" spans="1:10">
      <c r="A8151" s="44">
        <v>33751</v>
      </c>
      <c r="B8151">
        <v>412.17001342773438</v>
      </c>
      <c r="C8151">
        <v>412.67999267578119</v>
      </c>
      <c r="D8151">
        <v>411.05999755859381</v>
      </c>
      <c r="E8151">
        <v>411.41000366210938</v>
      </c>
      <c r="F8151">
        <v>182240000</v>
      </c>
      <c r="G8151">
        <v>1.8473293280665271E-3</v>
      </c>
      <c r="H8151">
        <v>75113863247.070312</v>
      </c>
      <c r="I8151">
        <v>2.459372009651732E-14</v>
      </c>
      <c r="J8151">
        <f t="shared" si="127"/>
        <v>2.459372009651732E-14</v>
      </c>
    </row>
    <row r="8152" spans="1:10">
      <c r="A8152" s="44">
        <v>33752</v>
      </c>
      <c r="B8152">
        <v>416.739990234375</v>
      </c>
      <c r="C8152">
        <v>416.76998901367188</v>
      </c>
      <c r="D8152">
        <v>411.80999755859381</v>
      </c>
      <c r="E8152">
        <v>412.17001342773438</v>
      </c>
      <c r="F8152">
        <v>195300000</v>
      </c>
      <c r="G8152">
        <v>1.108760137263576E-2</v>
      </c>
      <c r="H8152">
        <v>81389320092.773438</v>
      </c>
      <c r="I8152">
        <v>1.3622919272451599E-13</v>
      </c>
      <c r="J8152">
        <f t="shared" si="127"/>
        <v>1.3622919272451599E-13</v>
      </c>
    </row>
    <row r="8153" spans="1:10">
      <c r="A8153" s="44">
        <v>33753</v>
      </c>
      <c r="B8153">
        <v>415.35000610351562</v>
      </c>
      <c r="C8153">
        <v>418.3599853515625</v>
      </c>
      <c r="D8153">
        <v>415.35000610351562</v>
      </c>
      <c r="E8153">
        <v>416.739990234375</v>
      </c>
      <c r="F8153">
        <v>204010000</v>
      </c>
      <c r="G8153">
        <v>-3.3353749662412562E-3</v>
      </c>
      <c r="H8153">
        <v>84735554745.178223</v>
      </c>
      <c r="I8153">
        <v>3.93621659322535E-14</v>
      </c>
      <c r="J8153">
        <f t="shared" si="127"/>
        <v>3.93621659322535E-14</v>
      </c>
    </row>
    <row r="8154" spans="1:10">
      <c r="A8154" s="44">
        <v>33756</v>
      </c>
      <c r="B8154">
        <v>417.29998779296881</v>
      </c>
      <c r="C8154">
        <v>417.29998779296881</v>
      </c>
      <c r="D8154">
        <v>412.44000244140619</v>
      </c>
      <c r="E8154">
        <v>415.35000610351562</v>
      </c>
      <c r="F8154">
        <v>180800000</v>
      </c>
      <c r="G8154">
        <v>4.6947915271418061E-3</v>
      </c>
      <c r="H8154">
        <v>75447837792.96875</v>
      </c>
      <c r="I8154">
        <v>6.2225660330047654E-14</v>
      </c>
      <c r="J8154">
        <f t="shared" si="127"/>
        <v>6.2225660330047654E-14</v>
      </c>
    </row>
    <row r="8155" spans="1:10">
      <c r="A8155" s="44">
        <v>33757</v>
      </c>
      <c r="B8155">
        <v>413.5</v>
      </c>
      <c r="C8155">
        <v>417.29998779296881</v>
      </c>
      <c r="D8155">
        <v>413.5</v>
      </c>
      <c r="E8155">
        <v>417.29998779296881</v>
      </c>
      <c r="F8155">
        <v>202560000</v>
      </c>
      <c r="G8155">
        <v>-9.1061296528338609E-3</v>
      </c>
      <c r="H8155">
        <v>83758560000</v>
      </c>
      <c r="I8155">
        <v>1.087187942681185E-13</v>
      </c>
      <c r="J8155">
        <f t="shared" si="127"/>
        <v>1.087187942681185E-13</v>
      </c>
    </row>
    <row r="8156" spans="1:10">
      <c r="A8156" s="44">
        <v>33758</v>
      </c>
      <c r="B8156">
        <v>414.58999633789062</v>
      </c>
      <c r="C8156">
        <v>416.54000854492188</v>
      </c>
      <c r="D8156">
        <v>413.04000854492188</v>
      </c>
      <c r="E8156">
        <v>413.5</v>
      </c>
      <c r="F8156">
        <v>215770000</v>
      </c>
      <c r="G8156">
        <v>2.636025000944731E-3</v>
      </c>
      <c r="H8156">
        <v>89456083509.82666</v>
      </c>
      <c r="I8156">
        <v>2.9467252505584661E-14</v>
      </c>
      <c r="J8156">
        <f t="shared" si="127"/>
        <v>2.9467252505584661E-14</v>
      </c>
    </row>
    <row r="8157" spans="1:10">
      <c r="A8157" s="44">
        <v>33759</v>
      </c>
      <c r="B8157">
        <v>413.260009765625</v>
      </c>
      <c r="C8157">
        <v>414.98001098632812</v>
      </c>
      <c r="D8157">
        <v>412.97000122070312</v>
      </c>
      <c r="E8157">
        <v>414.60000610351562</v>
      </c>
      <c r="F8157">
        <v>204450000</v>
      </c>
      <c r="G8157">
        <v>-3.2079562556104339E-3</v>
      </c>
      <c r="H8157">
        <v>84491008996.582031</v>
      </c>
      <c r="I8157">
        <v>3.7968019244985082E-14</v>
      </c>
      <c r="J8157">
        <f t="shared" si="127"/>
        <v>3.7968019244985082E-14</v>
      </c>
    </row>
    <row r="8158" spans="1:10">
      <c r="A8158" s="44">
        <v>33760</v>
      </c>
      <c r="B8158">
        <v>413.48001098632812</v>
      </c>
      <c r="C8158">
        <v>413.85000610351562</v>
      </c>
      <c r="D8158">
        <v>410.97000122070312</v>
      </c>
      <c r="E8158">
        <v>413.260009765625</v>
      </c>
      <c r="F8158">
        <v>199050000</v>
      </c>
      <c r="G8158">
        <v>5.3235545541396867E-4</v>
      </c>
      <c r="H8158">
        <v>82303196186.828613</v>
      </c>
      <c r="I8158">
        <v>6.4682233507131297E-15</v>
      </c>
      <c r="J8158">
        <f t="shared" si="127"/>
        <v>6.4682233507131297E-15</v>
      </c>
    </row>
    <row r="8159" spans="1:10">
      <c r="A8159" s="44">
        <v>33763</v>
      </c>
      <c r="B8159">
        <v>413.3599853515625</v>
      </c>
      <c r="C8159">
        <v>413.95001220703119</v>
      </c>
      <c r="D8159">
        <v>412.02999877929688</v>
      </c>
      <c r="E8159">
        <v>413.48001098632812</v>
      </c>
      <c r="F8159">
        <v>161240000</v>
      </c>
      <c r="G8159">
        <v>-2.9028158937915988E-4</v>
      </c>
      <c r="H8159">
        <v>66650164038.085938</v>
      </c>
      <c r="I8159">
        <v>4.3553019496438767E-15</v>
      </c>
      <c r="J8159">
        <f t="shared" si="127"/>
        <v>4.3553019496438767E-15</v>
      </c>
    </row>
    <row r="8160" spans="1:10">
      <c r="A8160" s="44">
        <v>33764</v>
      </c>
      <c r="B8160">
        <v>410.05999755859381</v>
      </c>
      <c r="C8160">
        <v>413.55999755859381</v>
      </c>
      <c r="D8160">
        <v>409.29998779296881</v>
      </c>
      <c r="E8160">
        <v>413.39999389648438</v>
      </c>
      <c r="F8160">
        <v>191170000</v>
      </c>
      <c r="G8160">
        <v>-7.9833266641958778E-3</v>
      </c>
      <c r="H8160">
        <v>78391169733.276367</v>
      </c>
      <c r="I8160">
        <v>1.01839616520061E-13</v>
      </c>
      <c r="J8160">
        <f t="shared" si="127"/>
        <v>1.01839616520061E-13</v>
      </c>
    </row>
    <row r="8161" spans="1:10">
      <c r="A8161" s="44">
        <v>33765</v>
      </c>
      <c r="B8161">
        <v>407.25</v>
      </c>
      <c r="C8161">
        <v>410.10000610351562</v>
      </c>
      <c r="D8161">
        <v>406.80999755859381</v>
      </c>
      <c r="E8161">
        <v>410.05999755859381</v>
      </c>
      <c r="F8161">
        <v>210750000</v>
      </c>
      <c r="G8161">
        <v>-6.8526497959416899E-3</v>
      </c>
      <c r="H8161">
        <v>85827937500</v>
      </c>
      <c r="I8161">
        <v>7.9841715827572927E-14</v>
      </c>
      <c r="J8161">
        <f t="shared" si="127"/>
        <v>7.9841715827572927E-14</v>
      </c>
    </row>
    <row r="8162" spans="1:10">
      <c r="A8162" s="44">
        <v>33766</v>
      </c>
      <c r="B8162">
        <v>409.04998779296881</v>
      </c>
      <c r="C8162">
        <v>409.04998779296881</v>
      </c>
      <c r="D8162">
        <v>406.1099853515625</v>
      </c>
      <c r="E8162">
        <v>407.25</v>
      </c>
      <c r="F8162">
        <v>204780000</v>
      </c>
      <c r="G8162">
        <v>4.4198595284683506E-3</v>
      </c>
      <c r="H8162">
        <v>83765256500.244141</v>
      </c>
      <c r="I8162">
        <v>5.2764830111341793E-14</v>
      </c>
      <c r="J8162">
        <f t="shared" si="127"/>
        <v>5.2764830111341793E-14</v>
      </c>
    </row>
    <row r="8163" spans="1:10">
      <c r="A8163" s="44">
        <v>33767</v>
      </c>
      <c r="B8163">
        <v>409.760009765625</v>
      </c>
      <c r="C8163">
        <v>411.8599853515625</v>
      </c>
      <c r="D8163">
        <v>409.07998657226562</v>
      </c>
      <c r="E8163">
        <v>409.07998657226562</v>
      </c>
      <c r="F8163">
        <v>181860000</v>
      </c>
      <c r="G8163">
        <v>1.7357828965773869E-3</v>
      </c>
      <c r="H8163">
        <v>74518955375.976562</v>
      </c>
      <c r="I8163">
        <v>2.3293172694379569E-14</v>
      </c>
      <c r="J8163">
        <f t="shared" si="127"/>
        <v>2.3293172694379569E-14</v>
      </c>
    </row>
    <row r="8164" spans="1:10">
      <c r="A8164" s="44">
        <v>33770</v>
      </c>
      <c r="B8164">
        <v>410.29000854492188</v>
      </c>
      <c r="C8164">
        <v>411.67999267578119</v>
      </c>
      <c r="D8164">
        <v>408.1300048828125</v>
      </c>
      <c r="E8164">
        <v>409.760009765625</v>
      </c>
      <c r="F8164">
        <v>164080000</v>
      </c>
      <c r="G8164">
        <v>1.293437052581226E-3</v>
      </c>
      <c r="H8164">
        <v>67320384602.050781</v>
      </c>
      <c r="I8164">
        <v>1.9213156018449479E-14</v>
      </c>
      <c r="J8164">
        <f t="shared" si="127"/>
        <v>1.9213156018449479E-14</v>
      </c>
    </row>
    <row r="8165" spans="1:10">
      <c r="A8165" s="44">
        <v>33771</v>
      </c>
      <c r="B8165">
        <v>408.32000732421881</v>
      </c>
      <c r="C8165">
        <v>411.39999389648438</v>
      </c>
      <c r="D8165">
        <v>408.32000732421881</v>
      </c>
      <c r="E8165">
        <v>410.29000854492188</v>
      </c>
      <c r="F8165">
        <v>194400000</v>
      </c>
      <c r="G8165">
        <v>-4.8014847538930816E-3</v>
      </c>
      <c r="H8165">
        <v>79377409423.828125</v>
      </c>
      <c r="I8165">
        <v>6.0489310355998273E-14</v>
      </c>
      <c r="J8165">
        <f t="shared" si="127"/>
        <v>6.0489310355998273E-14</v>
      </c>
    </row>
    <row r="8166" spans="1:10">
      <c r="A8166" s="44">
        <v>33772</v>
      </c>
      <c r="B8166">
        <v>402.260009765625</v>
      </c>
      <c r="C8166">
        <v>408.32998657226562</v>
      </c>
      <c r="D8166">
        <v>401.98001098632812</v>
      </c>
      <c r="E8166">
        <v>408.32998657226562</v>
      </c>
      <c r="F8166">
        <v>227760000</v>
      </c>
      <c r="G8166">
        <v>-1.484129469507456E-2</v>
      </c>
      <c r="H8166">
        <v>91618739824.21875</v>
      </c>
      <c r="I8166">
        <v>1.6198972746786649E-13</v>
      </c>
      <c r="J8166">
        <f t="shared" si="127"/>
        <v>1.6198972746786649E-13</v>
      </c>
    </row>
    <row r="8167" spans="1:10">
      <c r="A8167" s="44">
        <v>33773</v>
      </c>
      <c r="B8167">
        <v>400.95999145507812</v>
      </c>
      <c r="C8167">
        <v>402.67999267578119</v>
      </c>
      <c r="D8167">
        <v>400.510009765625</v>
      </c>
      <c r="E8167">
        <v>402.260009765625</v>
      </c>
      <c r="F8167">
        <v>225600000</v>
      </c>
      <c r="G8167">
        <v>-3.2317861059674162E-3</v>
      </c>
      <c r="H8167">
        <v>90456574072.265625</v>
      </c>
      <c r="I8167">
        <v>3.5727487350842481E-14</v>
      </c>
      <c r="J8167">
        <f t="shared" si="127"/>
        <v>3.5727487350842481E-14</v>
      </c>
    </row>
    <row r="8168" spans="1:10">
      <c r="A8168" s="44">
        <v>33774</v>
      </c>
      <c r="B8168">
        <v>403.67001342773438</v>
      </c>
      <c r="C8168">
        <v>404.23001098632812</v>
      </c>
      <c r="D8168">
        <v>400.95999145507812</v>
      </c>
      <c r="E8168">
        <v>400.95999145507812</v>
      </c>
      <c r="F8168">
        <v>233460000</v>
      </c>
      <c r="G8168">
        <v>6.7588338747255339E-3</v>
      </c>
      <c r="H8168">
        <v>94240801334.838867</v>
      </c>
      <c r="I8168">
        <v>7.1718764897926786E-14</v>
      </c>
      <c r="J8168">
        <f t="shared" si="127"/>
        <v>7.1718764897926786E-14</v>
      </c>
    </row>
    <row r="8169" spans="1:10">
      <c r="A8169" s="44">
        <v>33777</v>
      </c>
      <c r="B8169">
        <v>403.39999389648438</v>
      </c>
      <c r="C8169">
        <v>403.6400146484375</v>
      </c>
      <c r="D8169">
        <v>399.92001342773438</v>
      </c>
      <c r="E8169">
        <v>403.6400146484375</v>
      </c>
      <c r="F8169">
        <v>169370000</v>
      </c>
      <c r="G8169">
        <v>-6.6891154226977889E-4</v>
      </c>
      <c r="H8169">
        <v>68323856966.247559</v>
      </c>
      <c r="I8169">
        <v>9.7903071045919673E-15</v>
      </c>
      <c r="J8169">
        <f t="shared" si="127"/>
        <v>9.7903071045919673E-15</v>
      </c>
    </row>
    <row r="8170" spans="1:10">
      <c r="A8170" s="44">
        <v>33778</v>
      </c>
      <c r="B8170">
        <v>404.04000854492188</v>
      </c>
      <c r="C8170">
        <v>405.41000366210938</v>
      </c>
      <c r="D8170">
        <v>403.39999389648438</v>
      </c>
      <c r="E8170">
        <v>403.39999389648438</v>
      </c>
      <c r="F8170">
        <v>189190000</v>
      </c>
      <c r="G8170">
        <v>1.586550962124456E-3</v>
      </c>
      <c r="H8170">
        <v>76440329216.61377</v>
      </c>
      <c r="I8170">
        <v>2.0755417701414471E-14</v>
      </c>
      <c r="J8170">
        <f t="shared" si="127"/>
        <v>2.0755417701414471E-14</v>
      </c>
    </row>
    <row r="8171" spans="1:10">
      <c r="A8171" s="44">
        <v>33779</v>
      </c>
      <c r="B8171">
        <v>403.83999633789062</v>
      </c>
      <c r="C8171">
        <v>404.760009765625</v>
      </c>
      <c r="D8171">
        <v>403.260009765625</v>
      </c>
      <c r="E8171">
        <v>404.04998779296881</v>
      </c>
      <c r="F8171">
        <v>193870000</v>
      </c>
      <c r="G8171">
        <v>-4.9503069696377189E-4</v>
      </c>
      <c r="H8171">
        <v>78292460090.026855</v>
      </c>
      <c r="I8171">
        <v>6.3228399822223813E-15</v>
      </c>
      <c r="J8171">
        <f t="shared" si="127"/>
        <v>6.3228399822223813E-15</v>
      </c>
    </row>
    <row r="8172" spans="1:10">
      <c r="A8172" s="44">
        <v>33780</v>
      </c>
      <c r="B8172">
        <v>403.1199951171875</v>
      </c>
      <c r="C8172">
        <v>405.52999877929688</v>
      </c>
      <c r="D8172">
        <v>402.010009765625</v>
      </c>
      <c r="E8172">
        <v>403.82998657226562</v>
      </c>
      <c r="F8172">
        <v>182960000</v>
      </c>
      <c r="G8172">
        <v>-1.782887349525142E-3</v>
      </c>
      <c r="H8172">
        <v>73754834306.640625</v>
      </c>
      <c r="I8172">
        <v>2.4173159173711509E-14</v>
      </c>
      <c r="J8172">
        <f t="shared" si="127"/>
        <v>2.4173159173711509E-14</v>
      </c>
    </row>
    <row r="8173" spans="1:10">
      <c r="A8173" s="44">
        <v>33781</v>
      </c>
      <c r="B8173">
        <v>403.45001220703119</v>
      </c>
      <c r="C8173">
        <v>403.510009765625</v>
      </c>
      <c r="D8173">
        <v>401.94000244140619</v>
      </c>
      <c r="E8173">
        <v>403.1199951171875</v>
      </c>
      <c r="F8173">
        <v>154430000</v>
      </c>
      <c r="G8173">
        <v>8.1865720837748235E-4</v>
      </c>
      <c r="H8173">
        <v>62304785385.131844</v>
      </c>
      <c r="I8173">
        <v>1.313955586745097E-14</v>
      </c>
      <c r="J8173">
        <f t="shared" si="127"/>
        <v>1.313955586745097E-14</v>
      </c>
    </row>
    <row r="8174" spans="1:10">
      <c r="A8174" s="44">
        <v>33784</v>
      </c>
      <c r="B8174">
        <v>408.94000244140619</v>
      </c>
      <c r="C8174">
        <v>408.95999145507812</v>
      </c>
      <c r="D8174">
        <v>403.47000122070312</v>
      </c>
      <c r="E8174">
        <v>403.47000122070312</v>
      </c>
      <c r="F8174">
        <v>176750000</v>
      </c>
      <c r="G8174">
        <v>1.360760953839746E-2</v>
      </c>
      <c r="H8174">
        <v>72280145431.518555</v>
      </c>
      <c r="I8174">
        <v>1.8826206639677999E-13</v>
      </c>
      <c r="J8174">
        <f t="shared" si="127"/>
        <v>1.8826206639677999E-13</v>
      </c>
    </row>
    <row r="8175" spans="1:10">
      <c r="A8175" s="44">
        <v>33785</v>
      </c>
      <c r="B8175">
        <v>408.1400146484375</v>
      </c>
      <c r="C8175">
        <v>409.6300048828125</v>
      </c>
      <c r="D8175">
        <v>407.85000610351562</v>
      </c>
      <c r="E8175">
        <v>408.94000244140619</v>
      </c>
      <c r="F8175">
        <v>195530000</v>
      </c>
      <c r="G8175">
        <v>-1.9562473423797582E-3</v>
      </c>
      <c r="H8175">
        <v>79803617064.208984</v>
      </c>
      <c r="I8175">
        <v>2.451326662055663E-14</v>
      </c>
      <c r="J8175">
        <f t="shared" si="127"/>
        <v>2.451326662055663E-14</v>
      </c>
    </row>
    <row r="8176" spans="1:10">
      <c r="A8176" s="44">
        <v>33786</v>
      </c>
      <c r="B8176">
        <v>412.8800048828125</v>
      </c>
      <c r="C8176">
        <v>412.8800048828125</v>
      </c>
      <c r="D8176">
        <v>408.20001220703119</v>
      </c>
      <c r="E8176">
        <v>408.20001220703119</v>
      </c>
      <c r="F8176">
        <v>214250000</v>
      </c>
      <c r="G8176">
        <v>1.161363763476597E-2</v>
      </c>
      <c r="H8176">
        <v>88459541046.142578</v>
      </c>
      <c r="I8176">
        <v>1.3128756375423681E-13</v>
      </c>
      <c r="J8176">
        <f t="shared" si="127"/>
        <v>1.3128756375423681E-13</v>
      </c>
    </row>
    <row r="8177" spans="1:10">
      <c r="A8177" s="44">
        <v>33787</v>
      </c>
      <c r="B8177">
        <v>411.76998901367188</v>
      </c>
      <c r="C8177">
        <v>415.70999145507812</v>
      </c>
      <c r="D8177">
        <v>410.07000732421881</v>
      </c>
      <c r="E8177">
        <v>412.8800048828125</v>
      </c>
      <c r="F8177">
        <v>220200000</v>
      </c>
      <c r="G8177">
        <v>-2.6884708777691339E-3</v>
      </c>
      <c r="H8177">
        <v>90671751580.810547</v>
      </c>
      <c r="I8177">
        <v>2.9650589416187173E-14</v>
      </c>
      <c r="J8177">
        <f t="shared" si="127"/>
        <v>2.9650589416187173E-14</v>
      </c>
    </row>
    <row r="8178" spans="1:10">
      <c r="A8178" s="44">
        <v>33791</v>
      </c>
      <c r="B8178">
        <v>413.83999633789062</v>
      </c>
      <c r="C8178">
        <v>413.83999633789062</v>
      </c>
      <c r="D8178">
        <v>410.45999145507812</v>
      </c>
      <c r="E8178">
        <v>411.76998901367188</v>
      </c>
      <c r="F8178">
        <v>186920000</v>
      </c>
      <c r="G8178">
        <v>5.0270961445664231E-3</v>
      </c>
      <c r="H8178">
        <v>77354972115.478516</v>
      </c>
      <c r="I8178">
        <v>6.4987369358258943E-14</v>
      </c>
      <c r="J8178">
        <f t="shared" si="127"/>
        <v>6.4987369358258943E-14</v>
      </c>
    </row>
    <row r="8179" spans="1:10">
      <c r="A8179" s="44">
        <v>33792</v>
      </c>
      <c r="B8179">
        <v>409.16000366210938</v>
      </c>
      <c r="C8179">
        <v>415.32998657226562</v>
      </c>
      <c r="D8179">
        <v>408.57998657226562</v>
      </c>
      <c r="E8179">
        <v>413.82998657226562</v>
      </c>
      <c r="F8179">
        <v>226050000</v>
      </c>
      <c r="G8179">
        <v>-1.130870074713641E-2</v>
      </c>
      <c r="H8179">
        <v>92490618827.819824</v>
      </c>
      <c r="I8179">
        <v>1.222686245422214E-13</v>
      </c>
      <c r="J8179">
        <f t="shared" si="127"/>
        <v>1.222686245422214E-13</v>
      </c>
    </row>
    <row r="8180" spans="1:10">
      <c r="A8180" s="44">
        <v>33793</v>
      </c>
      <c r="B8180">
        <v>410.27999877929688</v>
      </c>
      <c r="C8180">
        <v>410.27999877929688</v>
      </c>
      <c r="D8180">
        <v>407.20001220703119</v>
      </c>
      <c r="E8180">
        <v>409.14999389648438</v>
      </c>
      <c r="F8180">
        <v>201030000</v>
      </c>
      <c r="G8180">
        <v>2.7373035173603451E-3</v>
      </c>
      <c r="H8180">
        <v>82478588154.602051</v>
      </c>
      <c r="I8180">
        <v>3.3188050118285312E-14</v>
      </c>
      <c r="J8180">
        <f t="shared" si="127"/>
        <v>3.3188050118285312E-14</v>
      </c>
    </row>
    <row r="8181" spans="1:10">
      <c r="A8181" s="44">
        <v>33794</v>
      </c>
      <c r="B8181">
        <v>414.23001098632812</v>
      </c>
      <c r="C8181">
        <v>414.69000244140619</v>
      </c>
      <c r="D8181">
        <v>410.260009765625</v>
      </c>
      <c r="E8181">
        <v>410.27999877929688</v>
      </c>
      <c r="F8181">
        <v>207980000</v>
      </c>
      <c r="G8181">
        <v>9.6276011962164176E-3</v>
      </c>
      <c r="H8181">
        <v>86151557684.936523</v>
      </c>
      <c r="I8181">
        <v>1.117519108757773E-13</v>
      </c>
      <c r="J8181">
        <f t="shared" si="127"/>
        <v>1.117519108757773E-13</v>
      </c>
    </row>
    <row r="8182" spans="1:10">
      <c r="A8182" s="44">
        <v>33795</v>
      </c>
      <c r="B8182">
        <v>414.6199951171875</v>
      </c>
      <c r="C8182">
        <v>415.8800048828125</v>
      </c>
      <c r="D8182">
        <v>413.33999633789062</v>
      </c>
      <c r="E8182">
        <v>414.23001098632812</v>
      </c>
      <c r="F8182">
        <v>164770000</v>
      </c>
      <c r="G8182">
        <v>9.4146759171498395E-4</v>
      </c>
      <c r="H8182">
        <v>68316936595.458977</v>
      </c>
      <c r="I8182">
        <v>1.3780881266528621E-14</v>
      </c>
      <c r="J8182">
        <f t="shared" si="127"/>
        <v>1.3780881266528621E-14</v>
      </c>
    </row>
    <row r="8183" spans="1:10">
      <c r="A8183" s="44">
        <v>33798</v>
      </c>
      <c r="B8183">
        <v>414.8699951171875</v>
      </c>
      <c r="C8183">
        <v>415.8599853515625</v>
      </c>
      <c r="D8183">
        <v>413.92999267578119</v>
      </c>
      <c r="E8183">
        <v>414.6199951171875</v>
      </c>
      <c r="F8183">
        <v>148870000</v>
      </c>
      <c r="G8183">
        <v>6.0296175520746509E-4</v>
      </c>
      <c r="H8183">
        <v>61761696173.095703</v>
      </c>
      <c r="I8183">
        <v>9.7627136650778059E-15</v>
      </c>
      <c r="J8183">
        <f t="shared" si="127"/>
        <v>9.7627136650778059E-15</v>
      </c>
    </row>
    <row r="8184" spans="1:10">
      <c r="A8184" s="44">
        <v>33799</v>
      </c>
      <c r="B8184">
        <v>417.67999267578119</v>
      </c>
      <c r="C8184">
        <v>417.69000244140619</v>
      </c>
      <c r="D8184">
        <v>414.32998657226562</v>
      </c>
      <c r="E8184">
        <v>414.8599853515625</v>
      </c>
      <c r="F8184">
        <v>195570000</v>
      </c>
      <c r="G8184">
        <v>6.7732002595175533E-3</v>
      </c>
      <c r="H8184">
        <v>81685676167.602539</v>
      </c>
      <c r="I8184">
        <v>8.2917845297874652E-14</v>
      </c>
      <c r="J8184">
        <f t="shared" si="127"/>
        <v>8.2917845297874652E-14</v>
      </c>
    </row>
    <row r="8185" spans="1:10">
      <c r="A8185" s="44">
        <v>33800</v>
      </c>
      <c r="B8185">
        <v>417.10000610351562</v>
      </c>
      <c r="C8185">
        <v>417.80999755859381</v>
      </c>
      <c r="D8185">
        <v>416.29000854492188</v>
      </c>
      <c r="E8185">
        <v>417.67999267578119</v>
      </c>
      <c r="F8185">
        <v>206560000</v>
      </c>
      <c r="G8185">
        <v>-1.388590745154072E-3</v>
      </c>
      <c r="H8185">
        <v>86156177260.742188</v>
      </c>
      <c r="I8185">
        <v>1.6117135059876849E-14</v>
      </c>
      <c r="J8185">
        <f t="shared" si="127"/>
        <v>1.6117135059876849E-14</v>
      </c>
    </row>
    <row r="8186" spans="1:10">
      <c r="A8186" s="44">
        <v>33801</v>
      </c>
      <c r="B8186">
        <v>417.54000854492188</v>
      </c>
      <c r="C8186">
        <v>417.92999267578119</v>
      </c>
      <c r="D8186">
        <v>414.79000854492188</v>
      </c>
      <c r="E8186">
        <v>417.04000854492188</v>
      </c>
      <c r="F8186">
        <v>206900000</v>
      </c>
      <c r="G8186">
        <v>1.0549087388338489E-3</v>
      </c>
      <c r="H8186">
        <v>86389027767.944336</v>
      </c>
      <c r="I8186">
        <v>1.221114261949461E-14</v>
      </c>
      <c r="J8186">
        <f t="shared" si="127"/>
        <v>1.221114261949461E-14</v>
      </c>
    </row>
    <row r="8187" spans="1:10">
      <c r="A8187" s="44">
        <v>33802</v>
      </c>
      <c r="B8187">
        <v>415.6199951171875</v>
      </c>
      <c r="C8187">
        <v>417.54000854492188</v>
      </c>
      <c r="D8187">
        <v>412.95999145507812</v>
      </c>
      <c r="E8187">
        <v>417.54000854492188</v>
      </c>
      <c r="F8187">
        <v>192120000</v>
      </c>
      <c r="G8187">
        <v>-4.5983938986479123E-3</v>
      </c>
      <c r="H8187">
        <v>79848913461.914062</v>
      </c>
      <c r="I8187">
        <v>5.7588684670596438E-14</v>
      </c>
      <c r="J8187">
        <f t="shared" si="127"/>
        <v>5.7588684670596438E-14</v>
      </c>
    </row>
    <row r="8188" spans="1:10">
      <c r="A8188" s="44">
        <v>33805</v>
      </c>
      <c r="B8188">
        <v>413.75</v>
      </c>
      <c r="C8188">
        <v>415.6199951171875</v>
      </c>
      <c r="D8188">
        <v>410.72000122070312</v>
      </c>
      <c r="E8188">
        <v>415.6199951171875</v>
      </c>
      <c r="F8188">
        <v>165760000</v>
      </c>
      <c r="G8188">
        <v>-4.4992905518422832E-3</v>
      </c>
      <c r="H8188">
        <v>68583200000</v>
      </c>
      <c r="I8188">
        <v>6.5603391965412565E-14</v>
      </c>
      <c r="J8188">
        <f t="shared" si="127"/>
        <v>6.5603391965412565E-14</v>
      </c>
    </row>
    <row r="8189" spans="1:10">
      <c r="A8189" s="44">
        <v>33806</v>
      </c>
      <c r="B8189">
        <v>413.760009765625</v>
      </c>
      <c r="C8189">
        <v>414.92001342773438</v>
      </c>
      <c r="D8189">
        <v>413.10000610351562</v>
      </c>
      <c r="E8189">
        <v>413.75</v>
      </c>
      <c r="F8189">
        <v>173760000</v>
      </c>
      <c r="G8189">
        <v>2.4192787009047478E-5</v>
      </c>
      <c r="H8189">
        <v>71894939296.875</v>
      </c>
      <c r="I8189">
        <v>3.365019463908087E-16</v>
      </c>
      <c r="J8189">
        <f t="shared" si="127"/>
        <v>3.365019463908087E-16</v>
      </c>
    </row>
    <row r="8190" spans="1:10">
      <c r="A8190" s="44">
        <v>33807</v>
      </c>
      <c r="B8190">
        <v>410.92999267578119</v>
      </c>
      <c r="C8190">
        <v>413.739990234375</v>
      </c>
      <c r="D8190">
        <v>409.95001220703119</v>
      </c>
      <c r="E8190">
        <v>413.739990234375</v>
      </c>
      <c r="F8190">
        <v>190160000</v>
      </c>
      <c r="G8190">
        <v>-6.8397549861012319E-3</v>
      </c>
      <c r="H8190">
        <v>78142447407.226562</v>
      </c>
      <c r="I8190">
        <v>8.7529316178913228E-14</v>
      </c>
      <c r="J8190">
        <f t="shared" si="127"/>
        <v>8.7529316178913228E-14</v>
      </c>
    </row>
    <row r="8191" spans="1:10">
      <c r="A8191" s="44">
        <v>33808</v>
      </c>
      <c r="B8191">
        <v>412.07998657226562</v>
      </c>
      <c r="C8191">
        <v>412.07998657226562</v>
      </c>
      <c r="D8191">
        <v>409.80999755859381</v>
      </c>
      <c r="E8191">
        <v>410.92999267578119</v>
      </c>
      <c r="F8191">
        <v>175490000</v>
      </c>
      <c r="G8191">
        <v>2.7985153602347879E-3</v>
      </c>
      <c r="H8191">
        <v>72315916843.566895</v>
      </c>
      <c r="I8191">
        <v>3.8698470300646402E-14</v>
      </c>
      <c r="J8191">
        <f t="shared" si="127"/>
        <v>3.8698470300646402E-14</v>
      </c>
    </row>
    <row r="8192" spans="1:10">
      <c r="A8192" s="44">
        <v>33809</v>
      </c>
      <c r="B8192">
        <v>411.60000610351562</v>
      </c>
      <c r="C8192">
        <v>412.07000732421881</v>
      </c>
      <c r="D8192">
        <v>409.92999267578119</v>
      </c>
      <c r="E8192">
        <v>412.07000732421881</v>
      </c>
      <c r="F8192">
        <v>163890000</v>
      </c>
      <c r="G8192">
        <v>-1.164775005800589E-3</v>
      </c>
      <c r="H8192">
        <v>67457125000.305183</v>
      </c>
      <c r="I8192">
        <v>1.7266893686846561E-14</v>
      </c>
      <c r="J8192">
        <f t="shared" si="127"/>
        <v>1.7266893686846561E-14</v>
      </c>
    </row>
    <row r="8193" spans="1:10">
      <c r="A8193" s="44">
        <v>33812</v>
      </c>
      <c r="B8193">
        <v>411.54000854492188</v>
      </c>
      <c r="C8193">
        <v>412.67001342773438</v>
      </c>
      <c r="D8193">
        <v>411.26998901367188</v>
      </c>
      <c r="E8193">
        <v>411.60000610351562</v>
      </c>
      <c r="F8193">
        <v>164700000</v>
      </c>
      <c r="G8193">
        <v>-1.457666610885644E-4</v>
      </c>
      <c r="H8193">
        <v>67780639407.348633</v>
      </c>
      <c r="I8193">
        <v>2.150564856913414E-15</v>
      </c>
      <c r="J8193">
        <f t="shared" si="127"/>
        <v>2.150564856913414E-15</v>
      </c>
    </row>
    <row r="8194" spans="1:10">
      <c r="A8194" s="44">
        <v>33813</v>
      </c>
      <c r="B8194">
        <v>417.51998901367188</v>
      </c>
      <c r="C8194">
        <v>417.54998779296881</v>
      </c>
      <c r="D8194">
        <v>411.54998779296881</v>
      </c>
      <c r="E8194">
        <v>411.54998779296881</v>
      </c>
      <c r="F8194">
        <v>218060000</v>
      </c>
      <c r="G8194">
        <v>1.4530739040156339E-2</v>
      </c>
      <c r="H8194">
        <v>91044408804.321289</v>
      </c>
      <c r="I8194">
        <v>1.5960056450458999E-13</v>
      </c>
      <c r="J8194">
        <f t="shared" ref="J8194:J8257" si="128">IF(I8194=0,I8193,I8194)</f>
        <v>1.5960056450458999E-13</v>
      </c>
    </row>
    <row r="8195" spans="1:10">
      <c r="A8195" s="44">
        <v>33814</v>
      </c>
      <c r="B8195">
        <v>422.23001098632812</v>
      </c>
      <c r="C8195">
        <v>423.01998901367188</v>
      </c>
      <c r="D8195">
        <v>417.51998901367188</v>
      </c>
      <c r="E8195">
        <v>417.51998901367188</v>
      </c>
      <c r="F8195">
        <v>275850000</v>
      </c>
      <c r="G8195">
        <v>1.1280949646945039E-2</v>
      </c>
      <c r="H8195">
        <v>116472148530.5786</v>
      </c>
      <c r="I8195">
        <v>9.6855340862741411E-14</v>
      </c>
      <c r="J8195">
        <f t="shared" si="128"/>
        <v>9.6855340862741411E-14</v>
      </c>
    </row>
    <row r="8196" spans="1:10">
      <c r="A8196" s="44">
        <v>33815</v>
      </c>
      <c r="B8196">
        <v>423.92001342773438</v>
      </c>
      <c r="C8196">
        <v>423.94000244140619</v>
      </c>
      <c r="D8196">
        <v>421.57000732421881</v>
      </c>
      <c r="E8196">
        <v>422.20001220703119</v>
      </c>
      <c r="F8196">
        <v>193410000</v>
      </c>
      <c r="G8196">
        <v>4.0025635256442094E-3</v>
      </c>
      <c r="H8196">
        <v>81990369797.058105</v>
      </c>
      <c r="I8196">
        <v>4.8817483511189452E-14</v>
      </c>
      <c r="J8196">
        <f t="shared" si="128"/>
        <v>4.8817483511189452E-14</v>
      </c>
    </row>
    <row r="8197" spans="1:10">
      <c r="A8197" s="44">
        <v>33816</v>
      </c>
      <c r="B8197">
        <v>424.20999145507812</v>
      </c>
      <c r="C8197">
        <v>424.79998779296881</v>
      </c>
      <c r="D8197">
        <v>422.45999145507812</v>
      </c>
      <c r="E8197">
        <v>423.92001342773438</v>
      </c>
      <c r="F8197">
        <v>172920000</v>
      </c>
      <c r="G8197">
        <v>6.8403948423911842E-4</v>
      </c>
      <c r="H8197">
        <v>73354391722.412109</v>
      </c>
      <c r="I8197">
        <v>9.3251333448127082E-15</v>
      </c>
      <c r="J8197">
        <f t="shared" si="128"/>
        <v>9.3251333448127082E-15</v>
      </c>
    </row>
    <row r="8198" spans="1:10">
      <c r="A8198" s="44">
        <v>33819</v>
      </c>
      <c r="B8198">
        <v>425.08999633789062</v>
      </c>
      <c r="C8198">
        <v>425.08999633789062</v>
      </c>
      <c r="D8198">
        <v>422.83999633789062</v>
      </c>
      <c r="E8198">
        <v>424.19000244140619</v>
      </c>
      <c r="F8198">
        <v>164460000</v>
      </c>
      <c r="G8198">
        <v>2.0744558132494979E-3</v>
      </c>
      <c r="H8198">
        <v>69910300797.729492</v>
      </c>
      <c r="I8198">
        <v>2.9673106674958999E-14</v>
      </c>
      <c r="J8198">
        <f t="shared" si="128"/>
        <v>2.9673106674958999E-14</v>
      </c>
    </row>
    <row r="8199" spans="1:10">
      <c r="A8199" s="44">
        <v>33820</v>
      </c>
      <c r="B8199">
        <v>424.3599853515625</v>
      </c>
      <c r="C8199">
        <v>425.1400146484375</v>
      </c>
      <c r="D8199">
        <v>423.10000610351562</v>
      </c>
      <c r="E8199">
        <v>425.08999633789062</v>
      </c>
      <c r="F8199">
        <v>166760000</v>
      </c>
      <c r="G8199">
        <v>-1.717309258314925E-3</v>
      </c>
      <c r="H8199">
        <v>70766271157.226562</v>
      </c>
      <c r="I8199">
        <v>2.426734135107182E-14</v>
      </c>
      <c r="J8199">
        <f t="shared" si="128"/>
        <v>2.426734135107182E-14</v>
      </c>
    </row>
    <row r="8200" spans="1:10">
      <c r="A8200" s="44">
        <v>33821</v>
      </c>
      <c r="B8200">
        <v>422.19000244140619</v>
      </c>
      <c r="C8200">
        <v>424.35000610351562</v>
      </c>
      <c r="D8200">
        <v>421.92001342773438</v>
      </c>
      <c r="E8200">
        <v>424.35000610351562</v>
      </c>
      <c r="F8200">
        <v>172450000</v>
      </c>
      <c r="G8200">
        <v>-5.113542711522423E-3</v>
      </c>
      <c r="H8200">
        <v>72806665921.020508</v>
      </c>
      <c r="I8200">
        <v>7.0234540297031473E-14</v>
      </c>
      <c r="J8200">
        <f t="shared" si="128"/>
        <v>7.0234540297031473E-14</v>
      </c>
    </row>
    <row r="8201" spans="1:10">
      <c r="A8201" s="44">
        <v>33822</v>
      </c>
      <c r="B8201">
        <v>420.58999633789062</v>
      </c>
      <c r="C8201">
        <v>422.3599853515625</v>
      </c>
      <c r="D8201">
        <v>420.260009765625</v>
      </c>
      <c r="E8201">
        <v>422.19000244140619</v>
      </c>
      <c r="F8201">
        <v>181440000</v>
      </c>
      <c r="G8201">
        <v>-3.7897773378413602E-3</v>
      </c>
      <c r="H8201">
        <v>76311848935.546875</v>
      </c>
      <c r="I8201">
        <v>4.9661715588128559E-14</v>
      </c>
      <c r="J8201">
        <f t="shared" si="128"/>
        <v>4.9661715588128559E-14</v>
      </c>
    </row>
    <row r="8202" spans="1:10">
      <c r="A8202" s="44">
        <v>33823</v>
      </c>
      <c r="B8202">
        <v>418.8800048828125</v>
      </c>
      <c r="C8202">
        <v>423.45001220703119</v>
      </c>
      <c r="D8202">
        <v>418.510009765625</v>
      </c>
      <c r="E8202">
        <v>420.58999633789062</v>
      </c>
      <c r="F8202">
        <v>190640000</v>
      </c>
      <c r="G8202">
        <v>-4.0656969256690489E-3</v>
      </c>
      <c r="H8202">
        <v>79855284130.859375</v>
      </c>
      <c r="I8202">
        <v>5.0913311121735732E-14</v>
      </c>
      <c r="J8202">
        <f t="shared" si="128"/>
        <v>5.0913311121735732E-14</v>
      </c>
    </row>
    <row r="8203" spans="1:10">
      <c r="A8203" s="44">
        <v>33826</v>
      </c>
      <c r="B8203">
        <v>419.42001342773438</v>
      </c>
      <c r="C8203">
        <v>419.42001342773438</v>
      </c>
      <c r="D8203">
        <v>417.04000854492188</v>
      </c>
      <c r="E8203">
        <v>418.8699951171875</v>
      </c>
      <c r="F8203">
        <v>142480000</v>
      </c>
      <c r="G8203">
        <v>1.289172408869055E-3</v>
      </c>
      <c r="H8203">
        <v>59758963513.183594</v>
      </c>
      <c r="I8203">
        <v>2.1572870964949831E-14</v>
      </c>
      <c r="J8203">
        <f t="shared" si="128"/>
        <v>2.1572870964949831E-14</v>
      </c>
    </row>
    <row r="8204" spans="1:10">
      <c r="A8204" s="44">
        <v>33827</v>
      </c>
      <c r="B8204">
        <v>418.89999389648438</v>
      </c>
      <c r="C8204">
        <v>419.72000122070312</v>
      </c>
      <c r="D8204">
        <v>416.52999877929688</v>
      </c>
      <c r="E8204">
        <v>419.45001220703119</v>
      </c>
      <c r="F8204">
        <v>173940000</v>
      </c>
      <c r="G8204">
        <v>-1.239853880600772E-3</v>
      </c>
      <c r="H8204">
        <v>72863464938.354492</v>
      </c>
      <c r="I8204">
        <v>1.7016125731184202E-14</v>
      </c>
      <c r="J8204">
        <f t="shared" si="128"/>
        <v>1.7016125731184202E-14</v>
      </c>
    </row>
    <row r="8205" spans="1:10">
      <c r="A8205" s="44">
        <v>33828</v>
      </c>
      <c r="B8205">
        <v>417.77999877929688</v>
      </c>
      <c r="C8205">
        <v>419.75</v>
      </c>
      <c r="D8205">
        <v>416.42999267578119</v>
      </c>
      <c r="E8205">
        <v>418.8900146484375</v>
      </c>
      <c r="F8205">
        <v>176560000</v>
      </c>
      <c r="G8205">
        <v>-2.6736575161284688E-3</v>
      </c>
      <c r="H8205">
        <v>73763236584.472656</v>
      </c>
      <c r="I8205">
        <v>3.6246477783911138E-14</v>
      </c>
      <c r="J8205">
        <f t="shared" si="128"/>
        <v>3.6246477783911138E-14</v>
      </c>
    </row>
    <row r="8206" spans="1:10">
      <c r="A8206" s="44">
        <v>33829</v>
      </c>
      <c r="B8206">
        <v>417.73001098632812</v>
      </c>
      <c r="C8206">
        <v>419.8800048828125</v>
      </c>
      <c r="D8206">
        <v>416.39999389648438</v>
      </c>
      <c r="E8206">
        <v>417.77999877929688</v>
      </c>
      <c r="F8206">
        <v>185750000</v>
      </c>
      <c r="G8206">
        <v>-1.196509960141867E-4</v>
      </c>
      <c r="H8206">
        <v>77593349540.710449</v>
      </c>
      <c r="I8206">
        <v>1.542026432966528E-15</v>
      </c>
      <c r="J8206">
        <f t="shared" si="128"/>
        <v>1.542026432966528E-15</v>
      </c>
    </row>
    <row r="8207" spans="1:10">
      <c r="A8207" s="44">
        <v>33830</v>
      </c>
      <c r="B8207">
        <v>419.91000366210938</v>
      </c>
      <c r="C8207">
        <v>420.39999389648438</v>
      </c>
      <c r="D8207">
        <v>417.739990234375</v>
      </c>
      <c r="E8207">
        <v>417.739990234375</v>
      </c>
      <c r="F8207">
        <v>166820000</v>
      </c>
      <c r="G8207">
        <v>5.2186642530995808E-3</v>
      </c>
      <c r="H8207">
        <v>70049386810.913086</v>
      </c>
      <c r="I8207">
        <v>7.4499784947247513E-14</v>
      </c>
      <c r="J8207">
        <f t="shared" si="128"/>
        <v>7.4499784947247513E-14</v>
      </c>
    </row>
    <row r="8208" spans="1:10">
      <c r="A8208" s="44">
        <v>33833</v>
      </c>
      <c r="B8208">
        <v>420.739990234375</v>
      </c>
      <c r="C8208">
        <v>421.8900146484375</v>
      </c>
      <c r="D8208">
        <v>419.44000244140619</v>
      </c>
      <c r="E8208">
        <v>419.8900146484375</v>
      </c>
      <c r="F8208">
        <v>152830000</v>
      </c>
      <c r="G8208">
        <v>1.9765820414545669E-3</v>
      </c>
      <c r="H8208">
        <v>64301692707.519531</v>
      </c>
      <c r="I8208">
        <v>3.0739191430701202E-14</v>
      </c>
      <c r="J8208">
        <f t="shared" si="128"/>
        <v>3.0739191430701202E-14</v>
      </c>
    </row>
    <row r="8209" spans="1:10">
      <c r="A8209" s="44">
        <v>33834</v>
      </c>
      <c r="B8209">
        <v>421.33999633789062</v>
      </c>
      <c r="C8209">
        <v>421.39999389648438</v>
      </c>
      <c r="D8209">
        <v>419.77999877929688</v>
      </c>
      <c r="E8209">
        <v>420.739990234375</v>
      </c>
      <c r="F8209">
        <v>171750000</v>
      </c>
      <c r="G8209">
        <v>1.426073388415938E-3</v>
      </c>
      <c r="H8209">
        <v>72365144371.032715</v>
      </c>
      <c r="I8209">
        <v>1.9706633639865789E-14</v>
      </c>
      <c r="J8209">
        <f t="shared" si="128"/>
        <v>1.9706633639865789E-14</v>
      </c>
    </row>
    <row r="8210" spans="1:10">
      <c r="A8210" s="44">
        <v>33835</v>
      </c>
      <c r="B8210">
        <v>418.19000244140619</v>
      </c>
      <c r="C8210">
        <v>421.6199951171875</v>
      </c>
      <c r="D8210">
        <v>418.19000244140619</v>
      </c>
      <c r="E8210">
        <v>421.33999633789062</v>
      </c>
      <c r="F8210">
        <v>187070000</v>
      </c>
      <c r="G8210">
        <v>-7.4761331083277316E-3</v>
      </c>
      <c r="H8210">
        <v>78230803756.713867</v>
      </c>
      <c r="I8210">
        <v>9.5565081135781124E-14</v>
      </c>
      <c r="J8210">
        <f t="shared" si="128"/>
        <v>9.5565081135781124E-14</v>
      </c>
    </row>
    <row r="8211" spans="1:10">
      <c r="A8211" s="44">
        <v>33836</v>
      </c>
      <c r="B8211">
        <v>418.260009765625</v>
      </c>
      <c r="C8211">
        <v>418.85000610351562</v>
      </c>
      <c r="D8211">
        <v>416.92999267578119</v>
      </c>
      <c r="E8211">
        <v>418.19000244140619</v>
      </c>
      <c r="F8211">
        <v>183420000</v>
      </c>
      <c r="G8211">
        <v>1.6740554248073641E-4</v>
      </c>
      <c r="H8211">
        <v>76717250991.210938</v>
      </c>
      <c r="I8211">
        <v>2.182110807123616E-15</v>
      </c>
      <c r="J8211">
        <f t="shared" si="128"/>
        <v>2.182110807123616E-15</v>
      </c>
    </row>
    <row r="8212" spans="1:10">
      <c r="A8212" s="44">
        <v>33837</v>
      </c>
      <c r="B8212">
        <v>414.85000610351562</v>
      </c>
      <c r="C8212">
        <v>420.35000610351562</v>
      </c>
      <c r="D8212">
        <v>413.57998657226562</v>
      </c>
      <c r="E8212">
        <v>418.26998901367188</v>
      </c>
      <c r="F8212">
        <v>204800000</v>
      </c>
      <c r="G8212">
        <v>-8.1528321677709625E-3</v>
      </c>
      <c r="H8212">
        <v>84961281250</v>
      </c>
      <c r="I8212">
        <v>9.5959383472350377E-14</v>
      </c>
      <c r="J8212">
        <f t="shared" si="128"/>
        <v>9.5959383472350377E-14</v>
      </c>
    </row>
    <row r="8213" spans="1:10">
      <c r="A8213" s="44">
        <v>33840</v>
      </c>
      <c r="B8213">
        <v>410.72000122070312</v>
      </c>
      <c r="C8213">
        <v>414.79998779296881</v>
      </c>
      <c r="D8213">
        <v>410.07000732421881</v>
      </c>
      <c r="E8213">
        <v>414.79998779296881</v>
      </c>
      <c r="F8213">
        <v>165690000</v>
      </c>
      <c r="G8213">
        <v>-9.9554171918753154E-3</v>
      </c>
      <c r="H8213">
        <v>68052197002.258301</v>
      </c>
      <c r="I8213">
        <v>1.462909006676882E-13</v>
      </c>
      <c r="J8213">
        <f t="shared" si="128"/>
        <v>1.462909006676882E-13</v>
      </c>
    </row>
    <row r="8214" spans="1:10">
      <c r="A8214" s="44">
        <v>33841</v>
      </c>
      <c r="B8214">
        <v>411.6099853515625</v>
      </c>
      <c r="C8214">
        <v>411.6400146484375</v>
      </c>
      <c r="D8214">
        <v>408.29998779296881</v>
      </c>
      <c r="E8214">
        <v>410.73001098632812</v>
      </c>
      <c r="F8214">
        <v>202760000</v>
      </c>
      <c r="G8214">
        <v>2.1668877293881121E-3</v>
      </c>
      <c r="H8214">
        <v>83458040629.882812</v>
      </c>
      <c r="I8214">
        <v>2.596379825159998E-14</v>
      </c>
      <c r="J8214">
        <f t="shared" si="128"/>
        <v>2.596379825159998E-14</v>
      </c>
    </row>
    <row r="8215" spans="1:10">
      <c r="A8215" s="44">
        <v>33842</v>
      </c>
      <c r="B8215">
        <v>413.510009765625</v>
      </c>
      <c r="C8215">
        <v>413.6099853515625</v>
      </c>
      <c r="D8215">
        <v>410.52999877929688</v>
      </c>
      <c r="E8215">
        <v>411.64999389648438</v>
      </c>
      <c r="F8215">
        <v>171860000</v>
      </c>
      <c r="G8215">
        <v>4.6160794968073127E-3</v>
      </c>
      <c r="H8215">
        <v>71065830278.320312</v>
      </c>
      <c r="I8215">
        <v>6.4954978767278495E-14</v>
      </c>
      <c r="J8215">
        <f t="shared" si="128"/>
        <v>6.4954978767278495E-14</v>
      </c>
    </row>
    <row r="8216" spans="1:10">
      <c r="A8216" s="44">
        <v>33843</v>
      </c>
      <c r="B8216">
        <v>413.52999877929688</v>
      </c>
      <c r="C8216">
        <v>415.82998657226562</v>
      </c>
      <c r="D8216">
        <v>413.510009765625</v>
      </c>
      <c r="E8216">
        <v>413.510009765625</v>
      </c>
      <c r="F8216">
        <v>178600000</v>
      </c>
      <c r="G8216">
        <v>4.8339854416656891E-5</v>
      </c>
      <c r="H8216">
        <v>73856457781.982422</v>
      </c>
      <c r="I8216">
        <v>6.5451086971097054E-16</v>
      </c>
      <c r="J8216">
        <f t="shared" si="128"/>
        <v>6.5451086971097054E-16</v>
      </c>
    </row>
    <row r="8217" spans="1:10">
      <c r="A8217" s="44">
        <v>33844</v>
      </c>
      <c r="B8217">
        <v>414.83999633789062</v>
      </c>
      <c r="C8217">
        <v>414.95001220703119</v>
      </c>
      <c r="D8217">
        <v>413.3800048828125</v>
      </c>
      <c r="E8217">
        <v>413.54000854492188</v>
      </c>
      <c r="F8217">
        <v>152260000</v>
      </c>
      <c r="G8217">
        <v>3.1678416619369538E-3</v>
      </c>
      <c r="H8217">
        <v>63163537842.407227</v>
      </c>
      <c r="I8217">
        <v>5.0153011850613978E-14</v>
      </c>
      <c r="J8217">
        <f t="shared" si="128"/>
        <v>5.0153011850613978E-14</v>
      </c>
    </row>
    <row r="8218" spans="1:10">
      <c r="A8218" s="44">
        <v>33847</v>
      </c>
      <c r="B8218">
        <v>414.02999877929688</v>
      </c>
      <c r="C8218">
        <v>415.29000854492188</v>
      </c>
      <c r="D8218">
        <v>413.760009765625</v>
      </c>
      <c r="E8218">
        <v>414.8699951171875</v>
      </c>
      <c r="F8218">
        <v>161480000</v>
      </c>
      <c r="G8218">
        <v>-1.952554155202568E-3</v>
      </c>
      <c r="H8218">
        <v>66857564202.880859</v>
      </c>
      <c r="I8218">
        <v>2.9204685789591378E-14</v>
      </c>
      <c r="J8218">
        <f t="shared" si="128"/>
        <v>2.9204685789591378E-14</v>
      </c>
    </row>
    <row r="8219" spans="1:10">
      <c r="A8219" s="44">
        <v>33848</v>
      </c>
      <c r="B8219">
        <v>416.07000732421881</v>
      </c>
      <c r="C8219">
        <v>416.07000732421881</v>
      </c>
      <c r="D8219">
        <v>413.35000610351562</v>
      </c>
      <c r="E8219">
        <v>414.02999877929688</v>
      </c>
      <c r="F8219">
        <v>172680000</v>
      </c>
      <c r="G8219">
        <v>4.9271998428532804E-3</v>
      </c>
      <c r="H8219">
        <v>71846968864.746094</v>
      </c>
      <c r="I8219">
        <v>6.8579091375850118E-14</v>
      </c>
      <c r="J8219">
        <f t="shared" si="128"/>
        <v>6.8579091375850118E-14</v>
      </c>
    </row>
    <row r="8220" spans="1:10">
      <c r="A8220" s="44">
        <v>33849</v>
      </c>
      <c r="B8220">
        <v>417.98001098632812</v>
      </c>
      <c r="C8220">
        <v>418.27999877929688</v>
      </c>
      <c r="D8220">
        <v>415.30999755859381</v>
      </c>
      <c r="E8220">
        <v>416.07000732421881</v>
      </c>
      <c r="F8220">
        <v>187480000</v>
      </c>
      <c r="G8220">
        <v>4.5905824223975156E-3</v>
      </c>
      <c r="H8220">
        <v>78362892459.716797</v>
      </c>
      <c r="I8220">
        <v>5.8581074259827114E-14</v>
      </c>
      <c r="J8220">
        <f t="shared" si="128"/>
        <v>5.8581074259827114E-14</v>
      </c>
    </row>
    <row r="8221" spans="1:10">
      <c r="A8221" s="44">
        <v>33850</v>
      </c>
      <c r="B8221">
        <v>417.98001098632812</v>
      </c>
      <c r="C8221">
        <v>420.30999755859381</v>
      </c>
      <c r="D8221">
        <v>417.489990234375</v>
      </c>
      <c r="E8221">
        <v>417.98001098632812</v>
      </c>
      <c r="F8221">
        <v>212500000</v>
      </c>
      <c r="G8221">
        <v>0</v>
      </c>
      <c r="H8221">
        <v>88820752334.594727</v>
      </c>
      <c r="I8221">
        <v>0</v>
      </c>
      <c r="J8221">
        <f t="shared" si="128"/>
        <v>5.8581074259827114E-14</v>
      </c>
    </row>
    <row r="8222" spans="1:10">
      <c r="A8222" s="44">
        <v>33851</v>
      </c>
      <c r="B8222">
        <v>417.07998657226562</v>
      </c>
      <c r="C8222">
        <v>418.6199951171875</v>
      </c>
      <c r="D8222">
        <v>416.760009765625</v>
      </c>
      <c r="E8222">
        <v>417.98001098632812</v>
      </c>
      <c r="F8222">
        <v>124380000</v>
      </c>
      <c r="G8222">
        <v>-2.153271425441305E-3</v>
      </c>
      <c r="H8222">
        <v>51876408729.858398</v>
      </c>
      <c r="I8222">
        <v>4.1507719561974063E-14</v>
      </c>
      <c r="J8222">
        <f t="shared" si="128"/>
        <v>4.1507719561974063E-14</v>
      </c>
    </row>
    <row r="8223" spans="1:10">
      <c r="A8223" s="44">
        <v>33855</v>
      </c>
      <c r="B8223">
        <v>414.44000244140619</v>
      </c>
      <c r="C8223">
        <v>417.17999267578119</v>
      </c>
      <c r="D8223">
        <v>414.29998779296881</v>
      </c>
      <c r="E8223">
        <v>417.07998657226562</v>
      </c>
      <c r="F8223">
        <v>161440000</v>
      </c>
      <c r="G8223">
        <v>-6.32968307243853E-3</v>
      </c>
      <c r="H8223">
        <v>66907193994.140617</v>
      </c>
      <c r="I8223">
        <v>9.4603923652706911E-14</v>
      </c>
      <c r="J8223">
        <f t="shared" si="128"/>
        <v>9.4603923652706911E-14</v>
      </c>
    </row>
    <row r="8224" spans="1:10">
      <c r="A8224" s="44">
        <v>33856</v>
      </c>
      <c r="B8224">
        <v>416.3599853515625</v>
      </c>
      <c r="C8224">
        <v>416.44000244140619</v>
      </c>
      <c r="D8224">
        <v>414.44000244140619</v>
      </c>
      <c r="E8224">
        <v>414.44000244140619</v>
      </c>
      <c r="F8224">
        <v>178800000</v>
      </c>
      <c r="G8224">
        <v>4.6327161925632243E-3</v>
      </c>
      <c r="H8224">
        <v>74445165380.859375</v>
      </c>
      <c r="I8224">
        <v>6.2229913371303272E-14</v>
      </c>
      <c r="J8224">
        <f t="shared" si="128"/>
        <v>6.2229913371303272E-14</v>
      </c>
    </row>
    <row r="8225" spans="1:10">
      <c r="A8225" s="44">
        <v>33857</v>
      </c>
      <c r="B8225">
        <v>419.95001220703119</v>
      </c>
      <c r="C8225">
        <v>420.51998901367188</v>
      </c>
      <c r="D8225">
        <v>416.33999633789062</v>
      </c>
      <c r="E8225">
        <v>416.33999633789062</v>
      </c>
      <c r="F8225">
        <v>221990000</v>
      </c>
      <c r="G8225">
        <v>8.6224108506427477E-3</v>
      </c>
      <c r="H8225">
        <v>93224703209.838867</v>
      </c>
      <c r="I8225">
        <v>9.2490622697233165E-14</v>
      </c>
      <c r="J8225">
        <f t="shared" si="128"/>
        <v>9.2490622697233165E-14</v>
      </c>
    </row>
    <row r="8226" spans="1:10">
      <c r="A8226" s="44">
        <v>33858</v>
      </c>
      <c r="B8226">
        <v>419.57998657226562</v>
      </c>
      <c r="C8226">
        <v>420.57998657226562</v>
      </c>
      <c r="D8226">
        <v>419.1300048828125</v>
      </c>
      <c r="E8226">
        <v>419.95001220703119</v>
      </c>
      <c r="F8226">
        <v>180560000</v>
      </c>
      <c r="G8226">
        <v>-8.811182855334998E-4</v>
      </c>
      <c r="H8226">
        <v>75759362375.488281</v>
      </c>
      <c r="I8226">
        <v>1.1630487083119681E-14</v>
      </c>
      <c r="J8226">
        <f t="shared" si="128"/>
        <v>1.1630487083119681E-14</v>
      </c>
    </row>
    <row r="8227" spans="1:10">
      <c r="A8227" s="44">
        <v>33861</v>
      </c>
      <c r="B8227">
        <v>425.26998901367188</v>
      </c>
      <c r="C8227">
        <v>425.26998901367188</v>
      </c>
      <c r="D8227">
        <v>419.64999389648438</v>
      </c>
      <c r="E8227">
        <v>419.64999389648438</v>
      </c>
      <c r="F8227">
        <v>250940000</v>
      </c>
      <c r="G8227">
        <v>1.3561186480533619E-2</v>
      </c>
      <c r="H8227">
        <v>106717251043.09081</v>
      </c>
      <c r="I8227">
        <v>1.2707586025672471E-13</v>
      </c>
      <c r="J8227">
        <f t="shared" si="128"/>
        <v>1.2707586025672471E-13</v>
      </c>
    </row>
    <row r="8228" spans="1:10">
      <c r="A8228" s="44">
        <v>33862</v>
      </c>
      <c r="B8228">
        <v>419.76998901367188</v>
      </c>
      <c r="C8228">
        <v>425.22000122070312</v>
      </c>
      <c r="D8228">
        <v>419.54000854492188</v>
      </c>
      <c r="E8228">
        <v>425.22000122070312</v>
      </c>
      <c r="F8228">
        <v>211860000</v>
      </c>
      <c r="G8228">
        <v>-1.293296057113302E-2</v>
      </c>
      <c r="H8228">
        <v>88932469872.436523</v>
      </c>
      <c r="I8228">
        <v>1.4542450681605811E-13</v>
      </c>
      <c r="J8228">
        <f t="shared" si="128"/>
        <v>1.4542450681605811E-13</v>
      </c>
    </row>
    <row r="8229" spans="1:10">
      <c r="A8229" s="44">
        <v>33863</v>
      </c>
      <c r="B8229">
        <v>419.92001342773438</v>
      </c>
      <c r="C8229">
        <v>422.44000244140619</v>
      </c>
      <c r="D8229">
        <v>417.76998901367188</v>
      </c>
      <c r="E8229">
        <v>419.70999145507812</v>
      </c>
      <c r="F8229">
        <v>231450000</v>
      </c>
      <c r="G8229">
        <v>3.5739671245904597E-4</v>
      </c>
      <c r="H8229">
        <v>97190487107.849121</v>
      </c>
      <c r="I8229">
        <v>3.677280802826459E-15</v>
      </c>
      <c r="J8229">
        <f t="shared" si="128"/>
        <v>3.677280802826459E-15</v>
      </c>
    </row>
    <row r="8230" spans="1:10">
      <c r="A8230" s="44">
        <v>33864</v>
      </c>
      <c r="B8230">
        <v>419.92999267578119</v>
      </c>
      <c r="C8230">
        <v>421.42999267578119</v>
      </c>
      <c r="D8230">
        <v>419.6199951171875</v>
      </c>
      <c r="E8230">
        <v>419.92001342773438</v>
      </c>
      <c r="F8230">
        <v>188270000</v>
      </c>
      <c r="G8230">
        <v>2.3764640235679479E-5</v>
      </c>
      <c r="H8230">
        <v>79060219721.069336</v>
      </c>
      <c r="I8230">
        <v>3.0058909929067992E-16</v>
      </c>
      <c r="J8230">
        <f t="shared" si="128"/>
        <v>3.0058909929067992E-16</v>
      </c>
    </row>
    <row r="8231" spans="1:10">
      <c r="A8231" s="44">
        <v>33865</v>
      </c>
      <c r="B8231">
        <v>422.92999267578119</v>
      </c>
      <c r="C8231">
        <v>422.92999267578119</v>
      </c>
      <c r="D8231">
        <v>419.92001342773438</v>
      </c>
      <c r="E8231">
        <v>419.92001342773438</v>
      </c>
      <c r="F8231">
        <v>237440000</v>
      </c>
      <c r="G8231">
        <v>7.1440479420965541E-3</v>
      </c>
      <c r="H8231">
        <v>100420497460.9375</v>
      </c>
      <c r="I8231">
        <v>7.1141331926537335E-14</v>
      </c>
      <c r="J8231">
        <f t="shared" si="128"/>
        <v>7.1141331926537335E-14</v>
      </c>
    </row>
    <row r="8232" spans="1:10">
      <c r="A8232" s="44">
        <v>33868</v>
      </c>
      <c r="B8232">
        <v>422.1400146484375</v>
      </c>
      <c r="C8232">
        <v>422.89999389648438</v>
      </c>
      <c r="D8232">
        <v>421.17999267578119</v>
      </c>
      <c r="E8232">
        <v>422.89999389648438</v>
      </c>
      <c r="F8232">
        <v>153940000</v>
      </c>
      <c r="G8232">
        <v>-1.867869484369566E-3</v>
      </c>
      <c r="H8232">
        <v>64984233854.980469</v>
      </c>
      <c r="I8232">
        <v>2.8743425498220447E-14</v>
      </c>
      <c r="J8232">
        <f t="shared" si="128"/>
        <v>2.8743425498220447E-14</v>
      </c>
    </row>
    <row r="8233" spans="1:10">
      <c r="A8233" s="44">
        <v>33869</v>
      </c>
      <c r="B8233">
        <v>417.1400146484375</v>
      </c>
      <c r="C8233">
        <v>422.1400146484375</v>
      </c>
      <c r="D8233">
        <v>417.1300048828125</v>
      </c>
      <c r="E8233">
        <v>422.1400146484375</v>
      </c>
      <c r="F8233">
        <v>188810000</v>
      </c>
      <c r="G8233">
        <v>-1.1844411395503631E-2</v>
      </c>
      <c r="H8233">
        <v>78760206165.771484</v>
      </c>
      <c r="I8233">
        <v>1.503857337622246E-13</v>
      </c>
      <c r="J8233">
        <f t="shared" si="128"/>
        <v>1.503857337622246E-13</v>
      </c>
    </row>
    <row r="8234" spans="1:10">
      <c r="A8234" s="44">
        <v>33870</v>
      </c>
      <c r="B8234">
        <v>417.44000244140619</v>
      </c>
      <c r="C8234">
        <v>417.8800048828125</v>
      </c>
      <c r="D8234">
        <v>416</v>
      </c>
      <c r="E8234">
        <v>417.1400146484375</v>
      </c>
      <c r="F8234">
        <v>205700000</v>
      </c>
      <c r="G8234">
        <v>7.1915371921726923E-4</v>
      </c>
      <c r="H8234">
        <v>85867408502.197266</v>
      </c>
      <c r="I8234">
        <v>8.3751650569362039E-15</v>
      </c>
      <c r="J8234">
        <f t="shared" si="128"/>
        <v>8.3751650569362039E-15</v>
      </c>
    </row>
    <row r="8235" spans="1:10">
      <c r="A8235" s="44">
        <v>33871</v>
      </c>
      <c r="B8235">
        <v>418.47000122070312</v>
      </c>
      <c r="C8235">
        <v>419.010009765625</v>
      </c>
      <c r="D8235">
        <v>417.45999145507812</v>
      </c>
      <c r="E8235">
        <v>417.45999145507812</v>
      </c>
      <c r="F8235">
        <v>187960000</v>
      </c>
      <c r="G8235">
        <v>2.4674175289212119E-3</v>
      </c>
      <c r="H8235">
        <v>78655621429.443359</v>
      </c>
      <c r="I8235">
        <v>3.1369881568281372E-14</v>
      </c>
      <c r="J8235">
        <f t="shared" si="128"/>
        <v>3.1369881568281372E-14</v>
      </c>
    </row>
    <row r="8236" spans="1:10">
      <c r="A8236" s="44">
        <v>33872</v>
      </c>
      <c r="B8236">
        <v>414.35000610351562</v>
      </c>
      <c r="C8236">
        <v>418.6300048828125</v>
      </c>
      <c r="D8236">
        <v>412.70999145507812</v>
      </c>
      <c r="E8236">
        <v>418.47000122070312</v>
      </c>
      <c r="F8236">
        <v>213670000</v>
      </c>
      <c r="G8236">
        <v>-9.8453774587645704E-3</v>
      </c>
      <c r="H8236">
        <v>88534165804.138184</v>
      </c>
      <c r="I8236">
        <v>1.112042720382687E-13</v>
      </c>
      <c r="J8236">
        <f t="shared" si="128"/>
        <v>1.112042720382687E-13</v>
      </c>
    </row>
    <row r="8237" spans="1:10">
      <c r="A8237" s="44">
        <v>33875</v>
      </c>
      <c r="B8237">
        <v>416.6199951171875</v>
      </c>
      <c r="C8237">
        <v>416.6199951171875</v>
      </c>
      <c r="D8237">
        <v>413</v>
      </c>
      <c r="E8237">
        <v>414.35000610351562</v>
      </c>
      <c r="F8237">
        <v>158760000</v>
      </c>
      <c r="G8237">
        <v>5.4784336436204386E-3</v>
      </c>
      <c r="H8237">
        <v>66142590424.804688</v>
      </c>
      <c r="I8237">
        <v>8.2827624506915692E-14</v>
      </c>
      <c r="J8237">
        <f t="shared" si="128"/>
        <v>8.2827624506915692E-14</v>
      </c>
    </row>
    <row r="8238" spans="1:10">
      <c r="A8238" s="44">
        <v>33876</v>
      </c>
      <c r="B8238">
        <v>416.79998779296881</v>
      </c>
      <c r="C8238">
        <v>417.3800048828125</v>
      </c>
      <c r="D8238">
        <v>415.33999633789062</v>
      </c>
      <c r="E8238">
        <v>416.6199951171875</v>
      </c>
      <c r="F8238">
        <v>170750000</v>
      </c>
      <c r="G8238">
        <v>4.320308143890284E-4</v>
      </c>
      <c r="H8238">
        <v>71168597915.649414</v>
      </c>
      <c r="I8238">
        <v>6.0705258645263849E-15</v>
      </c>
      <c r="J8238">
        <f t="shared" si="128"/>
        <v>6.0705258645263849E-15</v>
      </c>
    </row>
    <row r="8239" spans="1:10">
      <c r="A8239" s="44">
        <v>33877</v>
      </c>
      <c r="B8239">
        <v>417.79998779296881</v>
      </c>
      <c r="C8239">
        <v>418.57998657226562</v>
      </c>
      <c r="D8239">
        <v>416.67001342773438</v>
      </c>
      <c r="E8239">
        <v>416.79000854492188</v>
      </c>
      <c r="F8239">
        <v>184470000</v>
      </c>
      <c r="G8239">
        <v>2.399232315948963E-3</v>
      </c>
      <c r="H8239">
        <v>77071563748.168945</v>
      </c>
      <c r="I8239">
        <v>3.1129929110929232E-14</v>
      </c>
      <c r="J8239">
        <f t="shared" si="128"/>
        <v>3.1129929110929232E-14</v>
      </c>
    </row>
    <row r="8240" spans="1:10">
      <c r="A8240" s="44">
        <v>33878</v>
      </c>
      <c r="B8240">
        <v>416.29000854492188</v>
      </c>
      <c r="C8240">
        <v>418.67001342773438</v>
      </c>
      <c r="D8240">
        <v>415.45999145507812</v>
      </c>
      <c r="E8240">
        <v>417.79998779296881</v>
      </c>
      <c r="F8240">
        <v>204780000</v>
      </c>
      <c r="G8240">
        <v>-3.614119895080314E-3</v>
      </c>
      <c r="H8240">
        <v>85247867949.829102</v>
      </c>
      <c r="I8240">
        <v>4.2395428554381339E-14</v>
      </c>
      <c r="J8240">
        <f t="shared" si="128"/>
        <v>4.2395428554381339E-14</v>
      </c>
    </row>
    <row r="8241" spans="1:10">
      <c r="A8241" s="44">
        <v>33879</v>
      </c>
      <c r="B8241">
        <v>410.47000122070312</v>
      </c>
      <c r="C8241">
        <v>416.35000610351562</v>
      </c>
      <c r="D8241">
        <v>410.45001220703119</v>
      </c>
      <c r="E8241">
        <v>416.29000854492188</v>
      </c>
      <c r="F8241">
        <v>188030000</v>
      </c>
      <c r="G8241">
        <v>-1.3980655804259331E-2</v>
      </c>
      <c r="H8241">
        <v>77180674329.528809</v>
      </c>
      <c r="I8241">
        <v>1.8114192348939389E-13</v>
      </c>
      <c r="J8241">
        <f t="shared" si="128"/>
        <v>1.8114192348939389E-13</v>
      </c>
    </row>
    <row r="8242" spans="1:10">
      <c r="A8242" s="44">
        <v>33882</v>
      </c>
      <c r="B8242">
        <v>407.57000732421881</v>
      </c>
      <c r="C8242">
        <v>410.47000122070312</v>
      </c>
      <c r="D8242">
        <v>396.79998779296881</v>
      </c>
      <c r="E8242">
        <v>410.47000122070312</v>
      </c>
      <c r="F8242">
        <v>286550000</v>
      </c>
      <c r="G8242">
        <v>-7.0650568564329941E-3</v>
      </c>
      <c r="H8242">
        <v>116789185598.7549</v>
      </c>
      <c r="I8242">
        <v>6.0494101574660837E-14</v>
      </c>
      <c r="J8242">
        <f t="shared" si="128"/>
        <v>6.0494101574660837E-14</v>
      </c>
    </row>
    <row r="8243" spans="1:10">
      <c r="A8243" s="44">
        <v>33883</v>
      </c>
      <c r="B8243">
        <v>407.17999267578119</v>
      </c>
      <c r="C8243">
        <v>408.55999755859381</v>
      </c>
      <c r="D8243">
        <v>404.83999633789062</v>
      </c>
      <c r="E8243">
        <v>407.57000732421881</v>
      </c>
      <c r="F8243">
        <v>203500000</v>
      </c>
      <c r="G8243">
        <v>-9.5692676455272352E-4</v>
      </c>
      <c r="H8243">
        <v>82861128509.521484</v>
      </c>
      <c r="I8243">
        <v>1.154856060695292E-14</v>
      </c>
      <c r="J8243">
        <f t="shared" si="128"/>
        <v>1.154856060695292E-14</v>
      </c>
    </row>
    <row r="8244" spans="1:10">
      <c r="A8244" s="44">
        <v>33884</v>
      </c>
      <c r="B8244">
        <v>404.25</v>
      </c>
      <c r="C8244">
        <v>408.60000610351562</v>
      </c>
      <c r="D8244">
        <v>403.91000366210938</v>
      </c>
      <c r="E8244">
        <v>407.17001342773438</v>
      </c>
      <c r="F8244">
        <v>184380000</v>
      </c>
      <c r="G8244">
        <v>-7.1958169077188661E-3</v>
      </c>
      <c r="H8244">
        <v>74535615000</v>
      </c>
      <c r="I8244">
        <v>9.654199415566459E-14</v>
      </c>
      <c r="J8244">
        <f t="shared" si="128"/>
        <v>9.654199415566459E-14</v>
      </c>
    </row>
    <row r="8245" spans="1:10">
      <c r="A8245" s="44">
        <v>33885</v>
      </c>
      <c r="B8245">
        <v>407.75</v>
      </c>
      <c r="C8245">
        <v>408.04000854492188</v>
      </c>
      <c r="D8245">
        <v>404.29000854492188</v>
      </c>
      <c r="E8245">
        <v>404.29000854492188</v>
      </c>
      <c r="F8245">
        <v>205000000</v>
      </c>
      <c r="G8245">
        <v>8.6580086580085869E-3</v>
      </c>
      <c r="H8245">
        <v>83588750000</v>
      </c>
      <c r="I8245">
        <v>1.0357863537866739E-13</v>
      </c>
      <c r="J8245">
        <f t="shared" si="128"/>
        <v>1.0357863537866739E-13</v>
      </c>
    </row>
    <row r="8246" spans="1:10">
      <c r="A8246" s="44">
        <v>33886</v>
      </c>
      <c r="B8246">
        <v>402.66000366210938</v>
      </c>
      <c r="C8246">
        <v>407.75</v>
      </c>
      <c r="D8246">
        <v>402.42001342773438</v>
      </c>
      <c r="E8246">
        <v>407.75</v>
      </c>
      <c r="F8246">
        <v>178940000</v>
      </c>
      <c r="G8246">
        <v>-1.248313019715663E-2</v>
      </c>
      <c r="H8246">
        <v>72051981055.297852</v>
      </c>
      <c r="I8246">
        <v>1.7325172763225179E-13</v>
      </c>
      <c r="J8246">
        <f t="shared" si="128"/>
        <v>1.7325172763225179E-13</v>
      </c>
    </row>
    <row r="8247" spans="1:10">
      <c r="A8247" s="44">
        <v>33889</v>
      </c>
      <c r="B8247">
        <v>407.44000244140619</v>
      </c>
      <c r="C8247">
        <v>407.44000244140619</v>
      </c>
      <c r="D8247">
        <v>402.66000366210938</v>
      </c>
      <c r="E8247">
        <v>402.66000366210938</v>
      </c>
      <c r="F8247">
        <v>126670000</v>
      </c>
      <c r="G8247">
        <v>1.1871054328276511E-2</v>
      </c>
      <c r="H8247">
        <v>51610425109.25293</v>
      </c>
      <c r="I8247">
        <v>2.3001272132804459E-13</v>
      </c>
      <c r="J8247">
        <f t="shared" si="128"/>
        <v>2.3001272132804459E-13</v>
      </c>
    </row>
    <row r="8248" spans="1:10">
      <c r="A8248" s="44">
        <v>33890</v>
      </c>
      <c r="B8248">
        <v>409.29998779296881</v>
      </c>
      <c r="C8248">
        <v>410.6400146484375</v>
      </c>
      <c r="D8248">
        <v>406.82998657226562</v>
      </c>
      <c r="E8248">
        <v>407.44000244140619</v>
      </c>
      <c r="F8248">
        <v>186650000</v>
      </c>
      <c r="G8248">
        <v>4.5650533585739339E-3</v>
      </c>
      <c r="H8248">
        <v>76395842721.557617</v>
      </c>
      <c r="I8248">
        <v>5.9755258872034838E-14</v>
      </c>
      <c r="J8248">
        <f t="shared" si="128"/>
        <v>5.9755258872034838E-14</v>
      </c>
    </row>
    <row r="8249" spans="1:10">
      <c r="A8249" s="44">
        <v>33891</v>
      </c>
      <c r="B8249">
        <v>409.3699951171875</v>
      </c>
      <c r="C8249">
        <v>411.51998901367188</v>
      </c>
      <c r="D8249">
        <v>407.8599853515625</v>
      </c>
      <c r="E8249">
        <v>409.29998779296881</v>
      </c>
      <c r="F8249">
        <v>175900000</v>
      </c>
      <c r="G8249">
        <v>1.7104159859915311E-4</v>
      </c>
      <c r="H8249">
        <v>72008182141.113281</v>
      </c>
      <c r="I8249">
        <v>2.3753078263240371E-15</v>
      </c>
      <c r="J8249">
        <f t="shared" si="128"/>
        <v>2.3753078263240371E-15</v>
      </c>
    </row>
    <row r="8250" spans="1:10">
      <c r="A8250" s="44">
        <v>33892</v>
      </c>
      <c r="B8250">
        <v>409.60000610351562</v>
      </c>
      <c r="C8250">
        <v>411.02999877929688</v>
      </c>
      <c r="D8250">
        <v>407.92001342773438</v>
      </c>
      <c r="E8250">
        <v>409.33999633789062</v>
      </c>
      <c r="F8250">
        <v>213590000</v>
      </c>
      <c r="G8250">
        <v>5.6186576708516789E-4</v>
      </c>
      <c r="H8250">
        <v>87486465303.649902</v>
      </c>
      <c r="I8250">
        <v>6.4223164707252957E-15</v>
      </c>
      <c r="J8250">
        <f t="shared" si="128"/>
        <v>6.4223164707252957E-15</v>
      </c>
    </row>
    <row r="8251" spans="1:10">
      <c r="A8251" s="44">
        <v>33893</v>
      </c>
      <c r="B8251">
        <v>411.73001098632812</v>
      </c>
      <c r="C8251">
        <v>411.73001098632812</v>
      </c>
      <c r="D8251">
        <v>407.42999267578119</v>
      </c>
      <c r="E8251">
        <v>409.60000610351562</v>
      </c>
      <c r="F8251">
        <v>235920000</v>
      </c>
      <c r="G8251">
        <v>5.2002071559398289E-3</v>
      </c>
      <c r="H8251">
        <v>97135344191.894531</v>
      </c>
      <c r="I8251">
        <v>5.3535684659402898E-14</v>
      </c>
      <c r="J8251">
        <f t="shared" si="128"/>
        <v>5.3535684659402898E-14</v>
      </c>
    </row>
    <row r="8252" spans="1:10">
      <c r="A8252" s="44">
        <v>33896</v>
      </c>
      <c r="B8252">
        <v>414.98001098632812</v>
      </c>
      <c r="C8252">
        <v>414.98001098632812</v>
      </c>
      <c r="D8252">
        <v>410.66000366210938</v>
      </c>
      <c r="E8252">
        <v>411.73001098632812</v>
      </c>
      <c r="F8252">
        <v>222150000</v>
      </c>
      <c r="G8252">
        <v>7.8935222434100005E-3</v>
      </c>
      <c r="H8252">
        <v>92187809440.612793</v>
      </c>
      <c r="I8252">
        <v>8.5624360653617572E-14</v>
      </c>
      <c r="J8252">
        <f t="shared" si="128"/>
        <v>8.5624360653617572E-14</v>
      </c>
    </row>
    <row r="8253" spans="1:10">
      <c r="A8253" s="44">
        <v>33897</v>
      </c>
      <c r="B8253">
        <v>415.48001098632812</v>
      </c>
      <c r="C8253">
        <v>417.98001098632812</v>
      </c>
      <c r="D8253">
        <v>414.489990234375</v>
      </c>
      <c r="E8253">
        <v>414.98001098632812</v>
      </c>
      <c r="F8253">
        <v>258210000</v>
      </c>
      <c r="G8253">
        <v>1.204877311588026E-3</v>
      </c>
      <c r="H8253">
        <v>107281093636.7798</v>
      </c>
      <c r="I8253">
        <v>1.123103121662204E-14</v>
      </c>
      <c r="J8253">
        <f t="shared" si="128"/>
        <v>1.123103121662204E-14</v>
      </c>
    </row>
    <row r="8254" spans="1:10">
      <c r="A8254" s="44">
        <v>33898</v>
      </c>
      <c r="B8254">
        <v>415.67001342773438</v>
      </c>
      <c r="C8254">
        <v>416.14999389648438</v>
      </c>
      <c r="D8254">
        <v>414.54000854492188</v>
      </c>
      <c r="E8254">
        <v>415.52999877929688</v>
      </c>
      <c r="F8254">
        <v>219100000</v>
      </c>
      <c r="G8254">
        <v>4.5730826124512619E-4</v>
      </c>
      <c r="H8254">
        <v>91073299942.016602</v>
      </c>
      <c r="I8254">
        <v>5.0213208650205876E-15</v>
      </c>
      <c r="J8254">
        <f t="shared" si="128"/>
        <v>5.0213208650205876E-15</v>
      </c>
    </row>
    <row r="8255" spans="1:10">
      <c r="A8255" s="44">
        <v>33899</v>
      </c>
      <c r="B8255">
        <v>414.89999389648438</v>
      </c>
      <c r="C8255">
        <v>416.80999755859381</v>
      </c>
      <c r="D8255">
        <v>413.10000610351562</v>
      </c>
      <c r="E8255">
        <v>415.67001342773438</v>
      </c>
      <c r="F8255">
        <v>216400000</v>
      </c>
      <c r="G8255">
        <v>-1.8524779425395099E-3</v>
      </c>
      <c r="H8255">
        <v>89784358679.199219</v>
      </c>
      <c r="I8255">
        <v>2.063252408093084E-14</v>
      </c>
      <c r="J8255">
        <f t="shared" si="128"/>
        <v>2.063252408093084E-14</v>
      </c>
    </row>
    <row r="8256" spans="1:10">
      <c r="A8256" s="44">
        <v>33900</v>
      </c>
      <c r="B8256">
        <v>414.10000610351562</v>
      </c>
      <c r="C8256">
        <v>416.23001098632812</v>
      </c>
      <c r="D8256">
        <v>413.67999267578119</v>
      </c>
      <c r="E8256">
        <v>414.89999389648438</v>
      </c>
      <c r="F8256">
        <v>199060000</v>
      </c>
      <c r="G8256">
        <v>-1.9281460707091249E-3</v>
      </c>
      <c r="H8256">
        <v>82430747214.96582</v>
      </c>
      <c r="I8256">
        <v>2.33911026631948E-14</v>
      </c>
      <c r="J8256">
        <f t="shared" si="128"/>
        <v>2.33911026631948E-14</v>
      </c>
    </row>
    <row r="8257" spans="1:10">
      <c r="A8257" s="44">
        <v>33903</v>
      </c>
      <c r="B8257">
        <v>418.16000366210938</v>
      </c>
      <c r="C8257">
        <v>418.17001342773438</v>
      </c>
      <c r="D8257">
        <v>413.70999145507812</v>
      </c>
      <c r="E8257">
        <v>414.08999633789062</v>
      </c>
      <c r="F8257">
        <v>188060000</v>
      </c>
      <c r="G8257">
        <v>9.8043890334520434E-3</v>
      </c>
      <c r="H8257">
        <v>78639170288.696289</v>
      </c>
      <c r="I8257">
        <v>1.2467564189015029E-13</v>
      </c>
      <c r="J8257">
        <f t="shared" si="128"/>
        <v>1.2467564189015029E-13</v>
      </c>
    </row>
    <row r="8258" spans="1:10">
      <c r="A8258" s="44">
        <v>33904</v>
      </c>
      <c r="B8258">
        <v>418.489990234375</v>
      </c>
      <c r="C8258">
        <v>419.20001220703119</v>
      </c>
      <c r="D8258">
        <v>416.97000122070312</v>
      </c>
      <c r="E8258">
        <v>418.17999267578119</v>
      </c>
      <c r="F8258">
        <v>201730000</v>
      </c>
      <c r="G8258">
        <v>7.8913949056746979E-4</v>
      </c>
      <c r="H8258">
        <v>84421985729.980469</v>
      </c>
      <c r="I8258">
        <v>9.3475589770121406E-15</v>
      </c>
      <c r="J8258">
        <f t="shared" ref="J8258:J8321" si="129">IF(I8258=0,I8257,I8258)</f>
        <v>9.3475589770121406E-15</v>
      </c>
    </row>
    <row r="8259" spans="1:10">
      <c r="A8259" s="44">
        <v>33905</v>
      </c>
      <c r="B8259">
        <v>420.1300048828125</v>
      </c>
      <c r="C8259">
        <v>420.1300048828125</v>
      </c>
      <c r="D8259">
        <v>417.55999755859381</v>
      </c>
      <c r="E8259">
        <v>418.489990234375</v>
      </c>
      <c r="F8259">
        <v>203910000</v>
      </c>
      <c r="G8259">
        <v>3.9188862020786974E-3</v>
      </c>
      <c r="H8259">
        <v>85668709295.654297</v>
      </c>
      <c r="I8259">
        <v>4.5744662599667419E-14</v>
      </c>
      <c r="J8259">
        <f t="shared" si="129"/>
        <v>4.5744662599667419E-14</v>
      </c>
    </row>
    <row r="8260" spans="1:10">
      <c r="A8260" s="44">
        <v>33906</v>
      </c>
      <c r="B8260">
        <v>420.8599853515625</v>
      </c>
      <c r="C8260">
        <v>421.16000366210938</v>
      </c>
      <c r="D8260">
        <v>419.82998657226562</v>
      </c>
      <c r="E8260">
        <v>420.14999389648438</v>
      </c>
      <c r="F8260">
        <v>206550000</v>
      </c>
      <c r="G8260">
        <v>1.737510913921936E-3</v>
      </c>
      <c r="H8260">
        <v>86928629974.365234</v>
      </c>
      <c r="I8260">
        <v>1.998778669851714E-14</v>
      </c>
      <c r="J8260">
        <f t="shared" si="129"/>
        <v>1.998778669851714E-14</v>
      </c>
    </row>
    <row r="8261" spans="1:10">
      <c r="A8261" s="44">
        <v>33907</v>
      </c>
      <c r="B8261">
        <v>418.67999267578119</v>
      </c>
      <c r="C8261">
        <v>421.1300048828125</v>
      </c>
      <c r="D8261">
        <v>418.54000854492188</v>
      </c>
      <c r="E8261">
        <v>420.8599853515625</v>
      </c>
      <c r="F8261">
        <v>201930000</v>
      </c>
      <c r="G8261">
        <v>-5.179852567737453E-3</v>
      </c>
      <c r="H8261">
        <v>84544050921.020508</v>
      </c>
      <c r="I8261">
        <v>6.1268090555258293E-14</v>
      </c>
      <c r="J8261">
        <f t="shared" si="129"/>
        <v>6.1268090555258293E-14</v>
      </c>
    </row>
    <row r="8262" spans="1:10">
      <c r="A8262" s="44">
        <v>33910</v>
      </c>
      <c r="B8262">
        <v>422.75</v>
      </c>
      <c r="C8262">
        <v>422.75</v>
      </c>
      <c r="D8262">
        <v>418.1199951171875</v>
      </c>
      <c r="E8262">
        <v>418.66000366210938</v>
      </c>
      <c r="F8262">
        <v>203280000</v>
      </c>
      <c r="G8262">
        <v>9.7210456563909808E-3</v>
      </c>
      <c r="H8262">
        <v>85936620000</v>
      </c>
      <c r="I8262">
        <v>1.1311878051977121E-13</v>
      </c>
      <c r="J8262">
        <f t="shared" si="129"/>
        <v>1.1311878051977121E-13</v>
      </c>
    </row>
    <row r="8263" spans="1:10">
      <c r="A8263" s="44">
        <v>33911</v>
      </c>
      <c r="B8263">
        <v>419.92001342773438</v>
      </c>
      <c r="C8263">
        <v>422.80999755859381</v>
      </c>
      <c r="D8263">
        <v>418.58999633789062</v>
      </c>
      <c r="E8263">
        <v>422.75</v>
      </c>
      <c r="F8263">
        <v>208140000</v>
      </c>
      <c r="G8263">
        <v>-6.6942319864355948E-3</v>
      </c>
      <c r="H8263">
        <v>87402151594.848633</v>
      </c>
      <c r="I8263">
        <v>7.6591157818020402E-14</v>
      </c>
      <c r="J8263">
        <f t="shared" si="129"/>
        <v>7.6591157818020402E-14</v>
      </c>
    </row>
    <row r="8264" spans="1:10">
      <c r="A8264" s="44">
        <v>33912</v>
      </c>
      <c r="B8264">
        <v>417.1099853515625</v>
      </c>
      <c r="C8264">
        <v>421.07000732421881</v>
      </c>
      <c r="D8264">
        <v>416.6099853515625</v>
      </c>
      <c r="E8264">
        <v>419.91000366210938</v>
      </c>
      <c r="F8264">
        <v>194400000</v>
      </c>
      <c r="G8264">
        <v>-6.6918174564581934E-3</v>
      </c>
      <c r="H8264">
        <v>81086181152.34375</v>
      </c>
      <c r="I8264">
        <v>8.2527224261377989E-14</v>
      </c>
      <c r="J8264">
        <f t="shared" si="129"/>
        <v>8.2527224261377989E-14</v>
      </c>
    </row>
    <row r="8265" spans="1:10">
      <c r="A8265" s="44">
        <v>33913</v>
      </c>
      <c r="B8265">
        <v>418.33999633789062</v>
      </c>
      <c r="C8265">
        <v>418.39999389648438</v>
      </c>
      <c r="D8265">
        <v>415.57998657226562</v>
      </c>
      <c r="E8265">
        <v>417.07998657226562</v>
      </c>
      <c r="F8265">
        <v>219730000</v>
      </c>
      <c r="G8265">
        <v>2.9488888531197239E-3</v>
      </c>
      <c r="H8265">
        <v>91921847395.324707</v>
      </c>
      <c r="I8265">
        <v>3.2080391513864517E-14</v>
      </c>
      <c r="J8265">
        <f t="shared" si="129"/>
        <v>3.2080391513864517E-14</v>
      </c>
    </row>
    <row r="8266" spans="1:10">
      <c r="A8266" s="44">
        <v>33914</v>
      </c>
      <c r="B8266">
        <v>417.57998657226562</v>
      </c>
      <c r="C8266">
        <v>418.35000610351562</v>
      </c>
      <c r="D8266">
        <v>417.010009765625</v>
      </c>
      <c r="E8266">
        <v>418.35000610351562</v>
      </c>
      <c r="F8266">
        <v>205310000</v>
      </c>
      <c r="G8266">
        <v>-1.8167274759239851E-3</v>
      </c>
      <c r="H8266">
        <v>85733347043.151855</v>
      </c>
      <c r="I8266">
        <v>2.1190441509411482E-14</v>
      </c>
      <c r="J8266">
        <f t="shared" si="129"/>
        <v>2.1190441509411482E-14</v>
      </c>
    </row>
    <row r="8267" spans="1:10">
      <c r="A8267" s="44">
        <v>33917</v>
      </c>
      <c r="B8267">
        <v>418.58999633789062</v>
      </c>
      <c r="C8267">
        <v>420.1300048828125</v>
      </c>
      <c r="D8267">
        <v>416.79000854492188</v>
      </c>
      <c r="E8267">
        <v>417.57998657226562</v>
      </c>
      <c r="F8267">
        <v>197560000</v>
      </c>
      <c r="G8267">
        <v>2.4187216775299891E-3</v>
      </c>
      <c r="H8267">
        <v>82696639676.513672</v>
      </c>
      <c r="I8267">
        <v>2.9248125280438939E-14</v>
      </c>
      <c r="J8267">
        <f t="shared" si="129"/>
        <v>2.9248125280438939E-14</v>
      </c>
    </row>
    <row r="8268" spans="1:10">
      <c r="A8268" s="44">
        <v>33918</v>
      </c>
      <c r="B8268">
        <v>418.6199951171875</v>
      </c>
      <c r="C8268">
        <v>419.70999145507812</v>
      </c>
      <c r="D8268">
        <v>417.98001098632812</v>
      </c>
      <c r="E8268">
        <v>418.58999633789062</v>
      </c>
      <c r="F8268">
        <v>223180000</v>
      </c>
      <c r="G8268">
        <v>7.1666259488623041E-5</v>
      </c>
      <c r="H8268">
        <v>93427610510.253906</v>
      </c>
      <c r="I8268">
        <v>7.6707794513012291E-16</v>
      </c>
      <c r="J8268">
        <f t="shared" si="129"/>
        <v>7.6707794513012291E-16</v>
      </c>
    </row>
    <row r="8269" spans="1:10">
      <c r="A8269" s="44">
        <v>33919</v>
      </c>
      <c r="B8269">
        <v>422.20001220703119</v>
      </c>
      <c r="C8269">
        <v>422.32998657226562</v>
      </c>
      <c r="D8269">
        <v>418.39999389648438</v>
      </c>
      <c r="E8269">
        <v>418.6199951171875</v>
      </c>
      <c r="F8269">
        <v>243750000</v>
      </c>
      <c r="G8269">
        <v>8.5519495762298448E-3</v>
      </c>
      <c r="H8269">
        <v>102911252975.4639</v>
      </c>
      <c r="I8269">
        <v>8.3100237621912968E-14</v>
      </c>
      <c r="J8269">
        <f t="shared" si="129"/>
        <v>8.3100237621912968E-14</v>
      </c>
    </row>
    <row r="8270" spans="1:10">
      <c r="A8270" s="44">
        <v>33920</v>
      </c>
      <c r="B8270">
        <v>422.8699951171875</v>
      </c>
      <c r="C8270">
        <v>423.10000610351562</v>
      </c>
      <c r="D8270">
        <v>421.70001220703119</v>
      </c>
      <c r="E8270">
        <v>422.20001220703119</v>
      </c>
      <c r="F8270">
        <v>226010000</v>
      </c>
      <c r="G8270">
        <v>1.586885103707081E-3</v>
      </c>
      <c r="H8270">
        <v>95572847596.435547</v>
      </c>
      <c r="I8270">
        <v>1.6603932430765669E-14</v>
      </c>
      <c r="J8270">
        <f t="shared" si="129"/>
        <v>1.6603932430765669E-14</v>
      </c>
    </row>
    <row r="8271" spans="1:10">
      <c r="A8271" s="44">
        <v>33921</v>
      </c>
      <c r="B8271">
        <v>422.42999267578119</v>
      </c>
      <c r="C8271">
        <v>422.91000366210938</v>
      </c>
      <c r="D8271">
        <v>421.04000854492188</v>
      </c>
      <c r="E8271">
        <v>422.8900146484375</v>
      </c>
      <c r="F8271">
        <v>192950000</v>
      </c>
      <c r="G8271">
        <v>-1.0405146888804451E-3</v>
      </c>
      <c r="H8271">
        <v>81507867086.791992</v>
      </c>
      <c r="I8271">
        <v>1.276581912973473E-14</v>
      </c>
      <c r="J8271">
        <f t="shared" si="129"/>
        <v>1.276581912973473E-14</v>
      </c>
    </row>
    <row r="8272" spans="1:10">
      <c r="A8272" s="44">
        <v>33924</v>
      </c>
      <c r="B8272">
        <v>420.67999267578119</v>
      </c>
      <c r="C8272">
        <v>422.44000244140619</v>
      </c>
      <c r="D8272">
        <v>420.35000610351562</v>
      </c>
      <c r="E8272">
        <v>422.44000244140619</v>
      </c>
      <c r="F8272">
        <v>173600000</v>
      </c>
      <c r="G8272">
        <v>-4.1426982703454129E-3</v>
      </c>
      <c r="H8272">
        <v>73030046728.515625</v>
      </c>
      <c r="I8272">
        <v>5.6725943031990929E-14</v>
      </c>
      <c r="J8272">
        <f t="shared" si="129"/>
        <v>5.6725943031990929E-14</v>
      </c>
    </row>
    <row r="8273" spans="1:10">
      <c r="A8273" s="44">
        <v>33925</v>
      </c>
      <c r="B8273">
        <v>419.26998901367188</v>
      </c>
      <c r="C8273">
        <v>420.97000122070312</v>
      </c>
      <c r="D8273">
        <v>418.30999755859381</v>
      </c>
      <c r="E8273">
        <v>420.6300048828125</v>
      </c>
      <c r="F8273">
        <v>187660000</v>
      </c>
      <c r="G8273">
        <v>-3.3517250324668351E-3</v>
      </c>
      <c r="H8273">
        <v>78680206138.305664</v>
      </c>
      <c r="I8273">
        <v>4.2599342286611508E-14</v>
      </c>
      <c r="J8273">
        <f t="shared" si="129"/>
        <v>4.2599342286611508E-14</v>
      </c>
    </row>
    <row r="8274" spans="1:10">
      <c r="A8274" s="44">
        <v>33926</v>
      </c>
      <c r="B8274">
        <v>422.85000610351562</v>
      </c>
      <c r="C8274">
        <v>423.489990234375</v>
      </c>
      <c r="D8274">
        <v>419.239990234375</v>
      </c>
      <c r="E8274">
        <v>419.26998901367188</v>
      </c>
      <c r="F8274">
        <v>219080000</v>
      </c>
      <c r="G8274">
        <v>8.5386914962974902E-3</v>
      </c>
      <c r="H8274">
        <v>92637979337.158203</v>
      </c>
      <c r="I8274">
        <v>9.2172687243325032E-14</v>
      </c>
      <c r="J8274">
        <f t="shared" si="129"/>
        <v>9.2172687243325032E-14</v>
      </c>
    </row>
    <row r="8275" spans="1:10">
      <c r="A8275" s="44">
        <v>33927</v>
      </c>
      <c r="B8275">
        <v>423.6099853515625</v>
      </c>
      <c r="C8275">
        <v>423.6099853515625</v>
      </c>
      <c r="D8275">
        <v>422.5</v>
      </c>
      <c r="E8275">
        <v>422.8599853515625</v>
      </c>
      <c r="F8275">
        <v>218720000</v>
      </c>
      <c r="G8275">
        <v>1.797278555225601E-3</v>
      </c>
      <c r="H8275">
        <v>92651975996.09375</v>
      </c>
      <c r="I8275">
        <v>1.939816756095278E-14</v>
      </c>
      <c r="J8275">
        <f t="shared" si="129"/>
        <v>1.939816756095278E-14</v>
      </c>
    </row>
    <row r="8276" spans="1:10">
      <c r="A8276" s="44">
        <v>33928</v>
      </c>
      <c r="B8276">
        <v>426.64999389648438</v>
      </c>
      <c r="C8276">
        <v>426.98001098632812</v>
      </c>
      <c r="D8276">
        <v>423.6099853515625</v>
      </c>
      <c r="E8276">
        <v>423.6099853515625</v>
      </c>
      <c r="F8276">
        <v>257460000</v>
      </c>
      <c r="G8276">
        <v>7.1764326858323457E-3</v>
      </c>
      <c r="H8276">
        <v>109845307428.5889</v>
      </c>
      <c r="I8276">
        <v>6.5332173525007346E-14</v>
      </c>
      <c r="J8276">
        <f t="shared" si="129"/>
        <v>6.5332173525007346E-14</v>
      </c>
    </row>
    <row r="8277" spans="1:10">
      <c r="A8277" s="44">
        <v>33931</v>
      </c>
      <c r="B8277">
        <v>425.1199951171875</v>
      </c>
      <c r="C8277">
        <v>426.64999389648438</v>
      </c>
      <c r="D8277">
        <v>424.95001220703119</v>
      </c>
      <c r="E8277">
        <v>426.64999389648438</v>
      </c>
      <c r="F8277">
        <v>192530000</v>
      </c>
      <c r="G8277">
        <v>-3.5860747713220009E-3</v>
      </c>
      <c r="H8277">
        <v>81848352659.912109</v>
      </c>
      <c r="I8277">
        <v>4.3813646271202199E-14</v>
      </c>
      <c r="J8277">
        <f t="shared" si="129"/>
        <v>4.3813646271202199E-14</v>
      </c>
    </row>
    <row r="8278" spans="1:10">
      <c r="A8278" s="44">
        <v>33932</v>
      </c>
      <c r="B8278">
        <v>427.58999633789062</v>
      </c>
      <c r="C8278">
        <v>429.30999755859381</v>
      </c>
      <c r="D8278">
        <v>424.82998657226562</v>
      </c>
      <c r="E8278">
        <v>425.1400146484375</v>
      </c>
      <c r="F8278">
        <v>241540000</v>
      </c>
      <c r="G8278">
        <v>5.8101271383912412E-3</v>
      </c>
      <c r="H8278">
        <v>103280087715.4541</v>
      </c>
      <c r="I8278">
        <v>5.6256024437146697E-14</v>
      </c>
      <c r="J8278">
        <f t="shared" si="129"/>
        <v>5.6256024437146697E-14</v>
      </c>
    </row>
    <row r="8279" spans="1:10">
      <c r="A8279" s="44">
        <v>33933</v>
      </c>
      <c r="B8279">
        <v>429.19000244140619</v>
      </c>
      <c r="C8279">
        <v>429.41000366210938</v>
      </c>
      <c r="D8279">
        <v>427.57998657226562</v>
      </c>
      <c r="E8279">
        <v>427.58999633789062</v>
      </c>
      <c r="F8279">
        <v>207700000</v>
      </c>
      <c r="G8279">
        <v>3.741916595848771E-3</v>
      </c>
      <c r="H8279">
        <v>89142763507.080078</v>
      </c>
      <c r="I8279">
        <v>4.1976672571426089E-14</v>
      </c>
      <c r="J8279">
        <f t="shared" si="129"/>
        <v>4.1976672571426089E-14</v>
      </c>
    </row>
    <row r="8280" spans="1:10">
      <c r="A8280" s="44">
        <v>33935</v>
      </c>
      <c r="B8280">
        <v>430.16000366210938</v>
      </c>
      <c r="C8280">
        <v>431.92999267578119</v>
      </c>
      <c r="D8280">
        <v>429.17001342773438</v>
      </c>
      <c r="E8280">
        <v>429.19000244140619</v>
      </c>
      <c r="F8280">
        <v>106020000</v>
      </c>
      <c r="G8280">
        <v>2.2600741284404262E-3</v>
      </c>
      <c r="H8280">
        <v>45605563588.256844</v>
      </c>
      <c r="I8280">
        <v>4.9556982758620743E-14</v>
      </c>
      <c r="J8280">
        <f t="shared" si="129"/>
        <v>4.9556982758620743E-14</v>
      </c>
    </row>
    <row r="8281" spans="1:10">
      <c r="A8281" s="44">
        <v>33938</v>
      </c>
      <c r="B8281">
        <v>431.35000610351562</v>
      </c>
      <c r="C8281">
        <v>431.52999877929688</v>
      </c>
      <c r="D8281">
        <v>429.3599853515625</v>
      </c>
      <c r="E8281">
        <v>430.19000244140619</v>
      </c>
      <c r="F8281">
        <v>230150000</v>
      </c>
      <c r="G8281">
        <v>2.766418149700911E-3</v>
      </c>
      <c r="H8281">
        <v>99275203904.724121</v>
      </c>
      <c r="I8281">
        <v>2.7866154295244602E-14</v>
      </c>
      <c r="J8281">
        <f t="shared" si="129"/>
        <v>2.7866154295244602E-14</v>
      </c>
    </row>
    <row r="8282" spans="1:10">
      <c r="A8282" s="44">
        <v>33939</v>
      </c>
      <c r="B8282">
        <v>430.77999877929688</v>
      </c>
      <c r="C8282">
        <v>431.47000122070312</v>
      </c>
      <c r="D8282">
        <v>429.20001220703119</v>
      </c>
      <c r="E8282">
        <v>431.35000610351562</v>
      </c>
      <c r="F8282">
        <v>259050000</v>
      </c>
      <c r="G8282">
        <v>-1.3214496723153999E-3</v>
      </c>
      <c r="H8282">
        <v>111593558683.7769</v>
      </c>
      <c r="I8282">
        <v>1.184163035843312E-14</v>
      </c>
      <c r="J8282">
        <f t="shared" si="129"/>
        <v>1.184163035843312E-14</v>
      </c>
    </row>
    <row r="8283" spans="1:10">
      <c r="A8283" s="44">
        <v>33940</v>
      </c>
      <c r="B8283">
        <v>429.8900146484375</v>
      </c>
      <c r="C8283">
        <v>430.8699951171875</v>
      </c>
      <c r="D8283">
        <v>428.6099853515625</v>
      </c>
      <c r="E8283">
        <v>430.77999877929688</v>
      </c>
      <c r="F8283">
        <v>247010000</v>
      </c>
      <c r="G8283">
        <v>-2.0659829457758678E-3</v>
      </c>
      <c r="H8283">
        <v>106187132518.3105</v>
      </c>
      <c r="I8283">
        <v>1.9456057403373399E-14</v>
      </c>
      <c r="J8283">
        <f t="shared" si="129"/>
        <v>1.9456057403373399E-14</v>
      </c>
    </row>
    <row r="8284" spans="1:10">
      <c r="A8284" s="44">
        <v>33941</v>
      </c>
      <c r="B8284">
        <v>429.91000366210938</v>
      </c>
      <c r="C8284">
        <v>430.989990234375</v>
      </c>
      <c r="D8284">
        <v>428.79998779296881</v>
      </c>
      <c r="E8284">
        <v>429.98001098632812</v>
      </c>
      <c r="F8284">
        <v>238050000</v>
      </c>
      <c r="G8284">
        <v>4.6497971552650341E-5</v>
      </c>
      <c r="H8284">
        <v>102340076371.76511</v>
      </c>
      <c r="I8284">
        <v>4.5434763389993703E-16</v>
      </c>
      <c r="J8284">
        <f t="shared" si="129"/>
        <v>4.5434763389993703E-16</v>
      </c>
    </row>
    <row r="8285" spans="1:10">
      <c r="A8285" s="44">
        <v>33942</v>
      </c>
      <c r="B8285">
        <v>432.05999755859381</v>
      </c>
      <c r="C8285">
        <v>432.8900146484375</v>
      </c>
      <c r="D8285">
        <v>429.739990234375</v>
      </c>
      <c r="E8285">
        <v>429.92999267578119</v>
      </c>
      <c r="F8285">
        <v>234960000</v>
      </c>
      <c r="G8285">
        <v>5.0010324909168791E-3</v>
      </c>
      <c r="H8285">
        <v>101516817026.3672</v>
      </c>
      <c r="I8285">
        <v>4.926309391298143E-14</v>
      </c>
      <c r="J8285">
        <f t="shared" si="129"/>
        <v>4.926309391298143E-14</v>
      </c>
    </row>
    <row r="8286" spans="1:10">
      <c r="A8286" s="44">
        <v>33945</v>
      </c>
      <c r="B8286">
        <v>435.30999755859381</v>
      </c>
      <c r="C8286">
        <v>435.30999755859381</v>
      </c>
      <c r="D8286">
        <v>432.05999755859381</v>
      </c>
      <c r="E8286">
        <v>432.05999755859381</v>
      </c>
      <c r="F8286">
        <v>217700000</v>
      </c>
      <c r="G8286">
        <v>7.5221034540677856E-3</v>
      </c>
      <c r="H8286">
        <v>94766986468.505859</v>
      </c>
      <c r="I8286">
        <v>7.937472462066338E-14</v>
      </c>
      <c r="J8286">
        <f t="shared" si="129"/>
        <v>7.937472462066338E-14</v>
      </c>
    </row>
    <row r="8287" spans="1:10">
      <c r="A8287" s="44">
        <v>33946</v>
      </c>
      <c r="B8287">
        <v>436.989990234375</v>
      </c>
      <c r="C8287">
        <v>436.989990234375</v>
      </c>
      <c r="D8287">
        <v>434.67999267578119</v>
      </c>
      <c r="E8287">
        <v>435.30999755859381</v>
      </c>
      <c r="F8287">
        <v>234330000</v>
      </c>
      <c r="G8287">
        <v>3.8593018428323411E-3</v>
      </c>
      <c r="H8287">
        <v>102399864411.62109</v>
      </c>
      <c r="I8287">
        <v>3.7688544462509652E-14</v>
      </c>
      <c r="J8287">
        <f t="shared" si="129"/>
        <v>3.7688544462509652E-14</v>
      </c>
    </row>
    <row r="8288" spans="1:10">
      <c r="A8288" s="44">
        <v>33947</v>
      </c>
      <c r="B8288">
        <v>435.64999389648438</v>
      </c>
      <c r="C8288">
        <v>436.989990234375</v>
      </c>
      <c r="D8288">
        <v>433.98001098632812</v>
      </c>
      <c r="E8288">
        <v>436.989990234375</v>
      </c>
      <c r="F8288">
        <v>230060000</v>
      </c>
      <c r="G8288">
        <v>-3.0664234143484852E-3</v>
      </c>
      <c r="H8288">
        <v>100225637595.8252</v>
      </c>
      <c r="I8288">
        <v>3.0595199870060128E-14</v>
      </c>
      <c r="J8288">
        <f t="shared" si="129"/>
        <v>3.0595199870060128E-14</v>
      </c>
    </row>
    <row r="8289" spans="1:10">
      <c r="A8289" s="44">
        <v>33948</v>
      </c>
      <c r="B8289">
        <v>434.6400146484375</v>
      </c>
      <c r="C8289">
        <v>435.66000366210938</v>
      </c>
      <c r="D8289">
        <v>432.64999389648438</v>
      </c>
      <c r="E8289">
        <v>435.66000366210938</v>
      </c>
      <c r="F8289">
        <v>240640000</v>
      </c>
      <c r="G8289">
        <v>-2.3183272402085291E-3</v>
      </c>
      <c r="H8289">
        <v>104591773125</v>
      </c>
      <c r="I8289">
        <v>2.2165483679465339E-14</v>
      </c>
      <c r="J8289">
        <f t="shared" si="129"/>
        <v>2.2165483679465339E-14</v>
      </c>
    </row>
    <row r="8290" spans="1:10">
      <c r="A8290" s="44">
        <v>33949</v>
      </c>
      <c r="B8290">
        <v>433.73001098632812</v>
      </c>
      <c r="C8290">
        <v>434.6400146484375</v>
      </c>
      <c r="D8290">
        <v>433.33999633789062</v>
      </c>
      <c r="E8290">
        <v>434.6400146484375</v>
      </c>
      <c r="F8290">
        <v>164510000</v>
      </c>
      <c r="G8290">
        <v>-2.0936950842996849E-3</v>
      </c>
      <c r="H8290">
        <v>71352924107.36084</v>
      </c>
      <c r="I8290">
        <v>2.934280704669393E-14</v>
      </c>
      <c r="J8290">
        <f t="shared" si="129"/>
        <v>2.934280704669393E-14</v>
      </c>
    </row>
    <row r="8291" spans="1:10">
      <c r="A8291" s="44">
        <v>33952</v>
      </c>
      <c r="B8291">
        <v>432.83999633789062</v>
      </c>
      <c r="C8291">
        <v>435.260009765625</v>
      </c>
      <c r="D8291">
        <v>432.82998657226562</v>
      </c>
      <c r="E8291">
        <v>433.73001098632812</v>
      </c>
      <c r="F8291">
        <v>187040000</v>
      </c>
      <c r="G8291">
        <v>-2.052001535272074E-3</v>
      </c>
      <c r="H8291">
        <v>80958392915.039062</v>
      </c>
      <c r="I8291">
        <v>2.534637190026148E-14</v>
      </c>
      <c r="J8291">
        <f t="shared" si="129"/>
        <v>2.534637190026148E-14</v>
      </c>
    </row>
    <row r="8292" spans="1:10">
      <c r="A8292" s="44">
        <v>33953</v>
      </c>
      <c r="B8292">
        <v>432.57000732421881</v>
      </c>
      <c r="C8292">
        <v>433.66000366210938</v>
      </c>
      <c r="D8292">
        <v>431.92001342773438</v>
      </c>
      <c r="E8292">
        <v>432.82000732421881</v>
      </c>
      <c r="F8292">
        <v>227770000</v>
      </c>
      <c r="G8292">
        <v>-6.237617039925869E-4</v>
      </c>
      <c r="H8292">
        <v>98526470568.237305</v>
      </c>
      <c r="I8292">
        <v>6.3309047852331521E-15</v>
      </c>
      <c r="J8292">
        <f t="shared" si="129"/>
        <v>6.3309047852331521E-15</v>
      </c>
    </row>
    <row r="8293" spans="1:10">
      <c r="A8293" s="44">
        <v>33954</v>
      </c>
      <c r="B8293">
        <v>431.51998901367188</v>
      </c>
      <c r="C8293">
        <v>434.22000122070312</v>
      </c>
      <c r="D8293">
        <v>430.8800048828125</v>
      </c>
      <c r="E8293">
        <v>432.57998657226562</v>
      </c>
      <c r="F8293">
        <v>242130000</v>
      </c>
      <c r="G8293">
        <v>-2.427395086964212E-3</v>
      </c>
      <c r="H8293">
        <v>104483934939.8804</v>
      </c>
      <c r="I8293">
        <v>2.3232232671567409E-14</v>
      </c>
      <c r="J8293">
        <f t="shared" si="129"/>
        <v>2.3232232671567409E-14</v>
      </c>
    </row>
    <row r="8294" spans="1:10">
      <c r="A8294" s="44">
        <v>33955</v>
      </c>
      <c r="B8294">
        <v>435.42999267578119</v>
      </c>
      <c r="C8294">
        <v>435.44000244140619</v>
      </c>
      <c r="D8294">
        <v>431.45999145507812</v>
      </c>
      <c r="E8294">
        <v>431.51998901367188</v>
      </c>
      <c r="F8294">
        <v>251640000</v>
      </c>
      <c r="G8294">
        <v>9.0610024139241574E-3</v>
      </c>
      <c r="H8294">
        <v>109571603356.93359</v>
      </c>
      <c r="I8294">
        <v>8.2694805372224067E-14</v>
      </c>
      <c r="J8294">
        <f t="shared" si="129"/>
        <v>8.2694805372224067E-14</v>
      </c>
    </row>
    <row r="8295" spans="1:10">
      <c r="A8295" s="44">
        <v>33956</v>
      </c>
      <c r="B8295">
        <v>441.27999877929688</v>
      </c>
      <c r="C8295">
        <v>441.29000854492188</v>
      </c>
      <c r="D8295">
        <v>435.45999145507812</v>
      </c>
      <c r="E8295">
        <v>435.45999145507812</v>
      </c>
      <c r="F8295">
        <v>389300000</v>
      </c>
      <c r="G8295">
        <v>1.3435009535210259E-2</v>
      </c>
      <c r="H8295">
        <v>171790303524.7803</v>
      </c>
      <c r="I8295">
        <v>7.8205866452016013E-14</v>
      </c>
      <c r="J8295">
        <f t="shared" si="129"/>
        <v>7.8205866452016013E-14</v>
      </c>
    </row>
    <row r="8296" spans="1:10">
      <c r="A8296" s="44">
        <v>33959</v>
      </c>
      <c r="B8296">
        <v>440.70001220703119</v>
      </c>
      <c r="C8296">
        <v>441.260009765625</v>
      </c>
      <c r="D8296">
        <v>439.64999389648438</v>
      </c>
      <c r="E8296">
        <v>441.260009765625</v>
      </c>
      <c r="F8296">
        <v>224680000</v>
      </c>
      <c r="G8296">
        <v>-1.3143278051804821E-3</v>
      </c>
      <c r="H8296">
        <v>99016478742.675781</v>
      </c>
      <c r="I8296">
        <v>1.3273828981498721E-14</v>
      </c>
      <c r="J8296">
        <f t="shared" si="129"/>
        <v>1.3273828981498721E-14</v>
      </c>
    </row>
    <row r="8297" spans="1:10">
      <c r="A8297" s="44">
        <v>33960</v>
      </c>
      <c r="B8297">
        <v>440.30999755859381</v>
      </c>
      <c r="C8297">
        <v>441.6400146484375</v>
      </c>
      <c r="D8297">
        <v>438.25</v>
      </c>
      <c r="E8297">
        <v>440.70001220703119</v>
      </c>
      <c r="F8297">
        <v>250430000</v>
      </c>
      <c r="G8297">
        <v>-8.8498896672206673E-4</v>
      </c>
      <c r="H8297">
        <v>110266832688.5986</v>
      </c>
      <c r="I8297">
        <v>8.0258854375670559E-15</v>
      </c>
      <c r="J8297">
        <f t="shared" si="129"/>
        <v>8.0258854375670559E-15</v>
      </c>
    </row>
    <row r="8298" spans="1:10">
      <c r="A8298" s="44">
        <v>33961</v>
      </c>
      <c r="B8298">
        <v>439.02999877929688</v>
      </c>
      <c r="C8298">
        <v>441.1099853515625</v>
      </c>
      <c r="D8298">
        <v>439.02999877929688</v>
      </c>
      <c r="E8298">
        <v>440.29000854492188</v>
      </c>
      <c r="F8298">
        <v>234140000</v>
      </c>
      <c r="G8298">
        <v>-2.9070400090711601E-3</v>
      </c>
      <c r="H8298">
        <v>102794483914.1846</v>
      </c>
      <c r="I8298">
        <v>2.8280116776480249E-14</v>
      </c>
      <c r="J8298">
        <f t="shared" si="129"/>
        <v>2.8280116776480249E-14</v>
      </c>
    </row>
    <row r="8299" spans="1:10">
      <c r="A8299" s="44">
        <v>33962</v>
      </c>
      <c r="B8299">
        <v>439.76998901367188</v>
      </c>
      <c r="C8299">
        <v>439.80999755859381</v>
      </c>
      <c r="D8299">
        <v>439.02999877929688</v>
      </c>
      <c r="E8299">
        <v>439.02999877929688</v>
      </c>
      <c r="F8299">
        <v>95240000</v>
      </c>
      <c r="G8299">
        <v>1.685511779223603E-3</v>
      </c>
      <c r="H8299">
        <v>41883693753.662109</v>
      </c>
      <c r="I8299">
        <v>4.0242672700667189E-14</v>
      </c>
      <c r="J8299">
        <f t="shared" si="129"/>
        <v>4.0242672700667189E-14</v>
      </c>
    </row>
    <row r="8300" spans="1:10">
      <c r="A8300" s="44">
        <v>33966</v>
      </c>
      <c r="B8300">
        <v>439.14999389648438</v>
      </c>
      <c r="C8300">
        <v>439.76998901367188</v>
      </c>
      <c r="D8300">
        <v>437.260009765625</v>
      </c>
      <c r="E8300">
        <v>439.76998901367188</v>
      </c>
      <c r="F8300">
        <v>143970000</v>
      </c>
      <c r="G8300">
        <v>-1.409816796680508E-3</v>
      </c>
      <c r="H8300">
        <v>63224424621.276863</v>
      </c>
      <c r="I8300">
        <v>2.229861015146452E-14</v>
      </c>
      <c r="J8300">
        <f t="shared" si="129"/>
        <v>2.229861015146452E-14</v>
      </c>
    </row>
    <row r="8301" spans="1:10">
      <c r="A8301" s="44">
        <v>33967</v>
      </c>
      <c r="B8301">
        <v>437.98001098632812</v>
      </c>
      <c r="C8301">
        <v>442.64999389648438</v>
      </c>
      <c r="D8301">
        <v>437.60000610351562</v>
      </c>
      <c r="E8301">
        <v>439.14999389648438</v>
      </c>
      <c r="F8301">
        <v>213660000</v>
      </c>
      <c r="G8301">
        <v>-2.6641988532783989E-3</v>
      </c>
      <c r="H8301">
        <v>93578809147.338867</v>
      </c>
      <c r="I8301">
        <v>2.8470108537966588E-14</v>
      </c>
      <c r="J8301">
        <f t="shared" si="129"/>
        <v>2.8470108537966588E-14</v>
      </c>
    </row>
    <row r="8302" spans="1:10">
      <c r="A8302" s="44">
        <v>33968</v>
      </c>
      <c r="B8302">
        <v>438.82000732421881</v>
      </c>
      <c r="C8302">
        <v>439.3699951171875</v>
      </c>
      <c r="D8302">
        <v>437.1199951171875</v>
      </c>
      <c r="E8302">
        <v>437.98001098632812</v>
      </c>
      <c r="F8302">
        <v>183930000</v>
      </c>
      <c r="G8302">
        <v>1.917887384857986E-3</v>
      </c>
      <c r="H8302">
        <v>80712163947.143555</v>
      </c>
      <c r="I8302">
        <v>2.376206126890569E-14</v>
      </c>
      <c r="J8302">
        <f t="shared" si="129"/>
        <v>2.376206126890569E-14</v>
      </c>
    </row>
    <row r="8303" spans="1:10">
      <c r="A8303" s="44">
        <v>33969</v>
      </c>
      <c r="B8303">
        <v>435.70999145507812</v>
      </c>
      <c r="C8303">
        <v>439.58999633789062</v>
      </c>
      <c r="D8303">
        <v>435.70999145507812</v>
      </c>
      <c r="E8303">
        <v>438.82000732421881</v>
      </c>
      <c r="F8303">
        <v>165910000</v>
      </c>
      <c r="G8303">
        <v>-7.0872244137283316E-3</v>
      </c>
      <c r="H8303">
        <v>72288644682.312012</v>
      </c>
      <c r="I8303">
        <v>9.8040632036672747E-14</v>
      </c>
      <c r="J8303">
        <f t="shared" si="129"/>
        <v>9.8040632036672747E-14</v>
      </c>
    </row>
    <row r="8304" spans="1:10">
      <c r="A8304" s="44">
        <v>33973</v>
      </c>
      <c r="B8304">
        <v>435.3800048828125</v>
      </c>
      <c r="C8304">
        <v>437.32000732421881</v>
      </c>
      <c r="D8304">
        <v>434.48001098632812</v>
      </c>
      <c r="E8304">
        <v>435.70001220703119</v>
      </c>
      <c r="F8304">
        <v>201210000</v>
      </c>
      <c r="G8304">
        <v>-7.5735369566265476E-4</v>
      </c>
      <c r="H8304">
        <v>87602810782.470703</v>
      </c>
      <c r="I8304">
        <v>8.6453127348078307E-15</v>
      </c>
      <c r="J8304">
        <f t="shared" si="129"/>
        <v>8.6453127348078307E-15</v>
      </c>
    </row>
    <row r="8305" spans="1:10">
      <c r="A8305" s="44">
        <v>33974</v>
      </c>
      <c r="B8305">
        <v>434.33999633789062</v>
      </c>
      <c r="C8305">
        <v>435.39999389648438</v>
      </c>
      <c r="D8305">
        <v>433.54998779296881</v>
      </c>
      <c r="E8305">
        <v>435.3800048828125</v>
      </c>
      <c r="F8305">
        <v>240350000</v>
      </c>
      <c r="G8305">
        <v>-2.3887375011670819E-3</v>
      </c>
      <c r="H8305">
        <v>104393618119.812</v>
      </c>
      <c r="I8305">
        <v>2.2882026163951329E-14</v>
      </c>
      <c r="J8305">
        <f t="shared" si="129"/>
        <v>2.2882026163951329E-14</v>
      </c>
    </row>
    <row r="8306" spans="1:10">
      <c r="A8306" s="44">
        <v>33975</v>
      </c>
      <c r="B8306">
        <v>434.51998901367188</v>
      </c>
      <c r="C8306">
        <v>435.17001342773438</v>
      </c>
      <c r="D8306">
        <v>432.51998901367188</v>
      </c>
      <c r="E8306">
        <v>434.33999633789062</v>
      </c>
      <c r="F8306">
        <v>295240000</v>
      </c>
      <c r="G8306">
        <v>4.1440502209977298E-4</v>
      </c>
      <c r="H8306">
        <v>128287681556.3965</v>
      </c>
      <c r="I8306">
        <v>3.2302791435013708E-15</v>
      </c>
      <c r="J8306">
        <f t="shared" si="129"/>
        <v>3.2302791435013708E-15</v>
      </c>
    </row>
    <row r="8307" spans="1:10">
      <c r="A8307" s="44">
        <v>33976</v>
      </c>
      <c r="B8307">
        <v>430.73001098632812</v>
      </c>
      <c r="C8307">
        <v>435.45999145507812</v>
      </c>
      <c r="D8307">
        <v>429.760009765625</v>
      </c>
      <c r="E8307">
        <v>434.51998901367188</v>
      </c>
      <c r="F8307">
        <v>304850000</v>
      </c>
      <c r="G8307">
        <v>-8.722217902901841E-3</v>
      </c>
      <c r="H8307">
        <v>131308043849.1821</v>
      </c>
      <c r="I8307">
        <v>6.6425617557139238E-14</v>
      </c>
      <c r="J8307">
        <f t="shared" si="129"/>
        <v>6.6425617557139238E-14</v>
      </c>
    </row>
    <row r="8308" spans="1:10">
      <c r="A8308" s="44">
        <v>33977</v>
      </c>
      <c r="B8308">
        <v>429.04998779296881</v>
      </c>
      <c r="C8308">
        <v>430.73001098632812</v>
      </c>
      <c r="D8308">
        <v>426.8800048828125</v>
      </c>
      <c r="E8308">
        <v>430.73001098632812</v>
      </c>
      <c r="F8308">
        <v>263470000</v>
      </c>
      <c r="G8308">
        <v>-3.900408958066981E-3</v>
      </c>
      <c r="H8308">
        <v>113041800283.81351</v>
      </c>
      <c r="I8308">
        <v>3.45041298729695E-14</v>
      </c>
      <c r="J8308">
        <f t="shared" si="129"/>
        <v>3.45041298729695E-14</v>
      </c>
    </row>
    <row r="8309" spans="1:10">
      <c r="A8309" s="44">
        <v>33980</v>
      </c>
      <c r="B8309">
        <v>430.95001220703119</v>
      </c>
      <c r="C8309">
        <v>431.04000854492188</v>
      </c>
      <c r="D8309">
        <v>429.010009765625</v>
      </c>
      <c r="E8309">
        <v>429.04000854492188</v>
      </c>
      <c r="F8309">
        <v>217150000</v>
      </c>
      <c r="G8309">
        <v>4.4284453283316427E-3</v>
      </c>
      <c r="H8309">
        <v>93580795150.756836</v>
      </c>
      <c r="I8309">
        <v>4.7322159650358857E-14</v>
      </c>
      <c r="J8309">
        <f t="shared" si="129"/>
        <v>4.7322159650358857E-14</v>
      </c>
    </row>
    <row r="8310" spans="1:10">
      <c r="A8310" s="44">
        <v>33981</v>
      </c>
      <c r="B8310">
        <v>431.04000854492188</v>
      </c>
      <c r="C8310">
        <v>431.3900146484375</v>
      </c>
      <c r="D8310">
        <v>428.19000244140619</v>
      </c>
      <c r="E8310">
        <v>430.95001220703119</v>
      </c>
      <c r="F8310">
        <v>239410000</v>
      </c>
      <c r="G8310">
        <v>2.0883242914826461E-4</v>
      </c>
      <c r="H8310">
        <v>103195288445.7397</v>
      </c>
      <c r="I8310">
        <v>2.0236624393764751E-15</v>
      </c>
      <c r="J8310">
        <f t="shared" si="129"/>
        <v>2.0236624393764751E-15</v>
      </c>
    </row>
    <row r="8311" spans="1:10">
      <c r="A8311" s="44">
        <v>33982</v>
      </c>
      <c r="B8311">
        <v>433.02999877929688</v>
      </c>
      <c r="C8311">
        <v>433.44000244140619</v>
      </c>
      <c r="D8311">
        <v>429.989990234375</v>
      </c>
      <c r="E8311">
        <v>431.02999877929688</v>
      </c>
      <c r="F8311">
        <v>245360000</v>
      </c>
      <c r="G8311">
        <v>4.6167181582348338E-3</v>
      </c>
      <c r="H8311">
        <v>106248240500.4883</v>
      </c>
      <c r="I8311">
        <v>4.3452184586657861E-14</v>
      </c>
      <c r="J8311">
        <f t="shared" si="129"/>
        <v>4.3452184586657861E-14</v>
      </c>
    </row>
    <row r="8312" spans="1:10">
      <c r="A8312" s="44">
        <v>33983</v>
      </c>
      <c r="B8312">
        <v>435.94000244140619</v>
      </c>
      <c r="C8312">
        <v>435.95999145507812</v>
      </c>
      <c r="D8312">
        <v>433.07998657226562</v>
      </c>
      <c r="E8312">
        <v>433.07998657226562</v>
      </c>
      <c r="F8312">
        <v>281040000</v>
      </c>
      <c r="G8312">
        <v>6.7200971533440956E-3</v>
      </c>
      <c r="H8312">
        <v>122516578286.1328</v>
      </c>
      <c r="I8312">
        <v>5.4850512864059617E-14</v>
      </c>
      <c r="J8312">
        <f t="shared" si="129"/>
        <v>5.4850512864059617E-14</v>
      </c>
    </row>
    <row r="8313" spans="1:10">
      <c r="A8313" s="44">
        <v>33984</v>
      </c>
      <c r="B8313">
        <v>437.14999389648438</v>
      </c>
      <c r="C8313">
        <v>439.489990234375</v>
      </c>
      <c r="D8313">
        <v>435.83999633789062</v>
      </c>
      <c r="E8313">
        <v>435.8699951171875</v>
      </c>
      <c r="F8313">
        <v>309720000</v>
      </c>
      <c r="G8313">
        <v>2.775591705972857E-3</v>
      </c>
      <c r="H8313">
        <v>135394096109.61909</v>
      </c>
      <c r="I8313">
        <v>2.0500094064113808E-14</v>
      </c>
      <c r="J8313">
        <f t="shared" si="129"/>
        <v>2.0500094064113808E-14</v>
      </c>
    </row>
    <row r="8314" spans="1:10">
      <c r="A8314" s="44">
        <v>33987</v>
      </c>
      <c r="B8314">
        <v>436.83999633789062</v>
      </c>
      <c r="C8314">
        <v>437.1300048828125</v>
      </c>
      <c r="D8314">
        <v>435.92001342773438</v>
      </c>
      <c r="E8314">
        <v>437.1300048828125</v>
      </c>
      <c r="F8314">
        <v>196030000</v>
      </c>
      <c r="G8314">
        <v>-7.0913316463905307E-4</v>
      </c>
      <c r="H8314">
        <v>85633744482.116699</v>
      </c>
      <c r="I8314">
        <v>8.2810014781864955E-15</v>
      </c>
      <c r="J8314">
        <f t="shared" si="129"/>
        <v>8.2810014781864955E-15</v>
      </c>
    </row>
    <row r="8315" spans="1:10">
      <c r="A8315" s="44">
        <v>33988</v>
      </c>
      <c r="B8315">
        <v>435.1300048828125</v>
      </c>
      <c r="C8315">
        <v>437.70001220703119</v>
      </c>
      <c r="D8315">
        <v>434.58999633789062</v>
      </c>
      <c r="E8315">
        <v>436.83999633789062</v>
      </c>
      <c r="F8315">
        <v>283240000</v>
      </c>
      <c r="G8315">
        <v>-3.9144571683300544E-3</v>
      </c>
      <c r="H8315">
        <v>123246222583.0078</v>
      </c>
      <c r="I8315">
        <v>3.1761275001297669E-14</v>
      </c>
      <c r="J8315">
        <f t="shared" si="129"/>
        <v>3.1761275001297669E-14</v>
      </c>
    </row>
    <row r="8316" spans="1:10">
      <c r="A8316" s="44">
        <v>33989</v>
      </c>
      <c r="B8316">
        <v>433.3699951171875</v>
      </c>
      <c r="C8316">
        <v>436.23001098632812</v>
      </c>
      <c r="D8316">
        <v>433.3699951171875</v>
      </c>
      <c r="E8316">
        <v>435.1400146484375</v>
      </c>
      <c r="F8316">
        <v>268790000</v>
      </c>
      <c r="G8316">
        <v>-4.0447906278009427E-3</v>
      </c>
      <c r="H8316">
        <v>116485520987.5488</v>
      </c>
      <c r="I8316">
        <v>3.4723548416230133E-14</v>
      </c>
      <c r="J8316">
        <f t="shared" si="129"/>
        <v>3.4723548416230133E-14</v>
      </c>
    </row>
    <row r="8317" spans="1:10">
      <c r="A8317" s="44">
        <v>33990</v>
      </c>
      <c r="B8317">
        <v>435.489990234375</v>
      </c>
      <c r="C8317">
        <v>435.75</v>
      </c>
      <c r="D8317">
        <v>432.48001098632812</v>
      </c>
      <c r="E8317">
        <v>433.3699951171875</v>
      </c>
      <c r="F8317">
        <v>257620000</v>
      </c>
      <c r="G8317">
        <v>4.8918825508772468E-3</v>
      </c>
      <c r="H8317">
        <v>112190931284.1797</v>
      </c>
      <c r="I8317">
        <v>4.3603190515337692E-14</v>
      </c>
      <c r="J8317">
        <f t="shared" si="129"/>
        <v>4.3603190515337692E-14</v>
      </c>
    </row>
    <row r="8318" spans="1:10">
      <c r="A8318" s="44">
        <v>33991</v>
      </c>
      <c r="B8318">
        <v>436.1099853515625</v>
      </c>
      <c r="C8318">
        <v>437.80999755859381</v>
      </c>
      <c r="D8318">
        <v>435.489990234375</v>
      </c>
      <c r="E8318">
        <v>435.489990234375</v>
      </c>
      <c r="F8318">
        <v>293320000</v>
      </c>
      <c r="G8318">
        <v>1.4236724863729839E-3</v>
      </c>
      <c r="H8318">
        <v>127919780903.3203</v>
      </c>
      <c r="I8318">
        <v>1.112941623507761E-14</v>
      </c>
      <c r="J8318">
        <f t="shared" si="129"/>
        <v>1.112941623507761E-14</v>
      </c>
    </row>
    <row r="8319" spans="1:10">
      <c r="A8319" s="44">
        <v>33994</v>
      </c>
      <c r="B8319">
        <v>440.010009765625</v>
      </c>
      <c r="C8319">
        <v>440.52999877929688</v>
      </c>
      <c r="D8319">
        <v>436.1099853515625</v>
      </c>
      <c r="E8319">
        <v>436.1099853515625</v>
      </c>
      <c r="F8319">
        <v>288740000</v>
      </c>
      <c r="G8319">
        <v>8.9427542249889136E-3</v>
      </c>
      <c r="H8319">
        <v>127048490219.72659</v>
      </c>
      <c r="I8319">
        <v>7.0388512366598676E-14</v>
      </c>
      <c r="J8319">
        <f t="shared" si="129"/>
        <v>7.0388512366598676E-14</v>
      </c>
    </row>
    <row r="8320" spans="1:10">
      <c r="A8320" s="44">
        <v>33995</v>
      </c>
      <c r="B8320">
        <v>439.95001220703119</v>
      </c>
      <c r="C8320">
        <v>442.66000366210938</v>
      </c>
      <c r="D8320">
        <v>439.54000854492188</v>
      </c>
      <c r="E8320">
        <v>440.04998779296881</v>
      </c>
      <c r="F8320">
        <v>314110000</v>
      </c>
      <c r="G8320">
        <v>-1.363549857097412E-4</v>
      </c>
      <c r="H8320">
        <v>138192698334.35059</v>
      </c>
      <c r="I8320">
        <v>9.8670181097294249E-16</v>
      </c>
      <c r="J8320">
        <f t="shared" si="129"/>
        <v>9.8670181097294249E-16</v>
      </c>
    </row>
    <row r="8321" spans="1:10">
      <c r="A8321" s="44">
        <v>33996</v>
      </c>
      <c r="B8321">
        <v>438.1099853515625</v>
      </c>
      <c r="C8321">
        <v>440.04000854492188</v>
      </c>
      <c r="D8321">
        <v>436.82000732421881</v>
      </c>
      <c r="E8321">
        <v>439.95001220703119</v>
      </c>
      <c r="F8321">
        <v>277020000</v>
      </c>
      <c r="G8321">
        <v>-4.1823543684842424E-3</v>
      </c>
      <c r="H8321">
        <v>121365228142.0898</v>
      </c>
      <c r="I8321">
        <v>3.4460894874994168E-14</v>
      </c>
      <c r="J8321">
        <f t="shared" si="129"/>
        <v>3.4460894874994168E-14</v>
      </c>
    </row>
    <row r="8322" spans="1:10">
      <c r="A8322" s="44">
        <v>33997</v>
      </c>
      <c r="B8322">
        <v>438.66000366210938</v>
      </c>
      <c r="C8322">
        <v>439.1400146484375</v>
      </c>
      <c r="D8322">
        <v>437.29998779296881</v>
      </c>
      <c r="E8322">
        <v>438.1300048828125</v>
      </c>
      <c r="F8322">
        <v>256980000</v>
      </c>
      <c r="G8322">
        <v>1.255434317721571E-3</v>
      </c>
      <c r="H8322">
        <v>112726847741.0889</v>
      </c>
      <c r="I8322">
        <v>1.113695932139479E-14</v>
      </c>
      <c r="J8322">
        <f t="shared" ref="J8322:J8385" si="130">IF(I8322=0,I8321,I8322)</f>
        <v>1.113695932139479E-14</v>
      </c>
    </row>
    <row r="8323" spans="1:10">
      <c r="A8323" s="44">
        <v>33998</v>
      </c>
      <c r="B8323">
        <v>438.77999877929688</v>
      </c>
      <c r="C8323">
        <v>438.92999267578119</v>
      </c>
      <c r="D8323">
        <v>436.91000366210938</v>
      </c>
      <c r="E8323">
        <v>438.67001342773438</v>
      </c>
      <c r="F8323">
        <v>247200000</v>
      </c>
      <c r="G8323">
        <v>2.7354925497125038E-4</v>
      </c>
      <c r="H8323">
        <v>108466415698.2422</v>
      </c>
      <c r="I8323">
        <v>2.5219719229247431E-15</v>
      </c>
      <c r="J8323">
        <f t="shared" si="130"/>
        <v>2.5219719229247431E-15</v>
      </c>
    </row>
    <row r="8324" spans="1:10">
      <c r="A8324" s="44">
        <v>34001</v>
      </c>
      <c r="B8324">
        <v>442.51998901367188</v>
      </c>
      <c r="C8324">
        <v>442.51998901367188</v>
      </c>
      <c r="D8324">
        <v>438.77999877929688</v>
      </c>
      <c r="E8324">
        <v>438.77999877929688</v>
      </c>
      <c r="F8324">
        <v>238570000</v>
      </c>
      <c r="G8324">
        <v>8.5236114790550044E-3</v>
      </c>
      <c r="H8324">
        <v>105571993778.9917</v>
      </c>
      <c r="I8324">
        <v>8.0737430202356946E-14</v>
      </c>
      <c r="J8324">
        <f t="shared" si="130"/>
        <v>8.0737430202356946E-14</v>
      </c>
    </row>
    <row r="8325" spans="1:10">
      <c r="A8325" s="44">
        <v>34002</v>
      </c>
      <c r="B8325">
        <v>442.54998779296881</v>
      </c>
      <c r="C8325">
        <v>442.8699951171875</v>
      </c>
      <c r="D8325">
        <v>440.760009765625</v>
      </c>
      <c r="E8325">
        <v>442.51998901367188</v>
      </c>
      <c r="F8325">
        <v>271560000</v>
      </c>
      <c r="G8325">
        <v>6.7790789211041869E-5</v>
      </c>
      <c r="H8325">
        <v>120178874685.05859</v>
      </c>
      <c r="I8325">
        <v>5.6408240956403341E-16</v>
      </c>
      <c r="J8325">
        <f t="shared" si="130"/>
        <v>5.6408240956403341E-16</v>
      </c>
    </row>
    <row r="8326" spans="1:10">
      <c r="A8326" s="44">
        <v>34003</v>
      </c>
      <c r="B8326">
        <v>447.20001220703119</v>
      </c>
      <c r="C8326">
        <v>447.35000610351562</v>
      </c>
      <c r="D8326">
        <v>442.55999755859381</v>
      </c>
      <c r="E8326">
        <v>442.55999755859381</v>
      </c>
      <c r="F8326">
        <v>345410000</v>
      </c>
      <c r="G8326">
        <v>1.0507342768785399E-2</v>
      </c>
      <c r="H8326">
        <v>154467356216.43069</v>
      </c>
      <c r="I8326">
        <v>6.8023063423595619E-14</v>
      </c>
      <c r="J8326">
        <f t="shared" si="130"/>
        <v>6.8023063423595619E-14</v>
      </c>
    </row>
    <row r="8327" spans="1:10">
      <c r="A8327" s="44">
        <v>34004</v>
      </c>
      <c r="B8327">
        <v>449.55999755859381</v>
      </c>
      <c r="C8327">
        <v>449.8599853515625</v>
      </c>
      <c r="D8327">
        <v>447.20001220703119</v>
      </c>
      <c r="E8327">
        <v>447.20001220703119</v>
      </c>
      <c r="F8327">
        <v>351140000</v>
      </c>
      <c r="G8327">
        <v>5.2772479587275267E-3</v>
      </c>
      <c r="H8327">
        <v>157858497542.72461</v>
      </c>
      <c r="I8327">
        <v>3.3430243166347342E-14</v>
      </c>
      <c r="J8327">
        <f t="shared" si="130"/>
        <v>3.3430243166347342E-14</v>
      </c>
    </row>
    <row r="8328" spans="1:10">
      <c r="A8328" s="44">
        <v>34005</v>
      </c>
      <c r="B8328">
        <v>448.92999267578119</v>
      </c>
      <c r="C8328">
        <v>449.55999755859381</v>
      </c>
      <c r="D8328">
        <v>446.95001220703119</v>
      </c>
      <c r="E8328">
        <v>449.55999755859381</v>
      </c>
      <c r="F8328">
        <v>324710000</v>
      </c>
      <c r="G8328">
        <v>-1.401381097592802E-3</v>
      </c>
      <c r="H8328">
        <v>145772057921.7529</v>
      </c>
      <c r="I8328">
        <v>9.6135097327433698E-15</v>
      </c>
      <c r="J8328">
        <f t="shared" si="130"/>
        <v>9.6135097327433698E-15</v>
      </c>
    </row>
    <row r="8329" spans="1:10">
      <c r="A8329" s="44">
        <v>34008</v>
      </c>
      <c r="B8329">
        <v>447.85000610351562</v>
      </c>
      <c r="C8329">
        <v>450.04000854492188</v>
      </c>
      <c r="D8329">
        <v>447.70001220703119</v>
      </c>
      <c r="E8329">
        <v>448.94000244140619</v>
      </c>
      <c r="F8329">
        <v>243400000</v>
      </c>
      <c r="G8329">
        <v>-2.4056903969114089E-3</v>
      </c>
      <c r="H8329">
        <v>109006691485.5957</v>
      </c>
      <c r="I8329">
        <v>2.206919927690219E-14</v>
      </c>
      <c r="J8329">
        <f t="shared" si="130"/>
        <v>2.206919927690219E-14</v>
      </c>
    </row>
    <row r="8330" spans="1:10">
      <c r="A8330" s="44">
        <v>34009</v>
      </c>
      <c r="B8330">
        <v>445.32998657226562</v>
      </c>
      <c r="C8330">
        <v>448.04000854492188</v>
      </c>
      <c r="D8330">
        <v>444.51998901367188</v>
      </c>
      <c r="E8330">
        <v>448.04000854492188</v>
      </c>
      <c r="F8330">
        <v>240410000</v>
      </c>
      <c r="G8330">
        <v>-5.6269275357954118E-3</v>
      </c>
      <c r="H8330">
        <v>107061782071.83839</v>
      </c>
      <c r="I8330">
        <v>5.2557760826545439E-14</v>
      </c>
      <c r="J8330">
        <f t="shared" si="130"/>
        <v>5.2557760826545439E-14</v>
      </c>
    </row>
    <row r="8331" spans="1:10">
      <c r="A8331" s="44">
        <v>34010</v>
      </c>
      <c r="B8331">
        <v>446.23001098632812</v>
      </c>
      <c r="C8331">
        <v>446.3699951171875</v>
      </c>
      <c r="D8331">
        <v>444.239990234375</v>
      </c>
      <c r="E8331">
        <v>445.32998657226562</v>
      </c>
      <c r="F8331">
        <v>251910000</v>
      </c>
      <c r="G8331">
        <v>2.021028094222999E-3</v>
      </c>
      <c r="H8331">
        <v>112409802067.5659</v>
      </c>
      <c r="I8331">
        <v>1.797910909057756E-14</v>
      </c>
      <c r="J8331">
        <f t="shared" si="130"/>
        <v>1.797910909057756E-14</v>
      </c>
    </row>
    <row r="8332" spans="1:10">
      <c r="A8332" s="44">
        <v>34011</v>
      </c>
      <c r="B8332">
        <v>447.66000366210938</v>
      </c>
      <c r="C8332">
        <v>449.3599853515625</v>
      </c>
      <c r="D8332">
        <v>446.20999145507812</v>
      </c>
      <c r="E8332">
        <v>446.20999145507812</v>
      </c>
      <c r="F8332">
        <v>257190000</v>
      </c>
      <c r="G8332">
        <v>3.204608924936458E-3</v>
      </c>
      <c r="H8332">
        <v>115133676341.85789</v>
      </c>
      <c r="I8332">
        <v>2.783381046064446E-14</v>
      </c>
      <c r="J8332">
        <f t="shared" si="130"/>
        <v>2.783381046064446E-14</v>
      </c>
    </row>
    <row r="8333" spans="1:10">
      <c r="A8333" s="44">
        <v>34012</v>
      </c>
      <c r="B8333">
        <v>444.57998657226562</v>
      </c>
      <c r="C8333">
        <v>447.70001220703119</v>
      </c>
      <c r="D8333">
        <v>444.57998657226562</v>
      </c>
      <c r="E8333">
        <v>447.66000366210938</v>
      </c>
      <c r="F8333">
        <v>216810000</v>
      </c>
      <c r="G8333">
        <v>-6.8802597164085988E-3</v>
      </c>
      <c r="H8333">
        <v>96389386888.73291</v>
      </c>
      <c r="I8333">
        <v>7.137984728910898E-14</v>
      </c>
      <c r="J8333">
        <f t="shared" si="130"/>
        <v>7.137984728910898E-14</v>
      </c>
    </row>
    <row r="8334" spans="1:10">
      <c r="A8334" s="44">
        <v>34016</v>
      </c>
      <c r="B8334">
        <v>433.91000366210938</v>
      </c>
      <c r="C8334">
        <v>444.52999877929688</v>
      </c>
      <c r="D8334">
        <v>433.47000122070312</v>
      </c>
      <c r="E8334">
        <v>444.52999877929688</v>
      </c>
      <c r="F8334">
        <v>332850000</v>
      </c>
      <c r="G8334">
        <v>-2.400014222957347E-2</v>
      </c>
      <c r="H8334">
        <v>144426944718.93311</v>
      </c>
      <c r="I8334">
        <v>1.6617496324027179E-13</v>
      </c>
      <c r="J8334">
        <f t="shared" si="130"/>
        <v>1.6617496324027179E-13</v>
      </c>
    </row>
    <row r="8335" spans="1:10">
      <c r="A8335" s="44">
        <v>34017</v>
      </c>
      <c r="B8335">
        <v>433.29998779296881</v>
      </c>
      <c r="C8335">
        <v>433.97000122070312</v>
      </c>
      <c r="D8335">
        <v>430.92001342773438</v>
      </c>
      <c r="E8335">
        <v>433.92999267578119</v>
      </c>
      <c r="F8335">
        <v>302210000</v>
      </c>
      <c r="G8335">
        <v>-1.405858044276953E-3</v>
      </c>
      <c r="H8335">
        <v>130947589310.9131</v>
      </c>
      <c r="I8335">
        <v>1.073603608646036E-14</v>
      </c>
      <c r="J8335">
        <f t="shared" si="130"/>
        <v>1.073603608646036E-14</v>
      </c>
    </row>
    <row r="8336" spans="1:10">
      <c r="A8336" s="44">
        <v>34018</v>
      </c>
      <c r="B8336">
        <v>431.89999389648438</v>
      </c>
      <c r="C8336">
        <v>437.79000854492188</v>
      </c>
      <c r="D8336">
        <v>428.25</v>
      </c>
      <c r="E8336">
        <v>433.29998779296881</v>
      </c>
      <c r="F8336">
        <v>311180000</v>
      </c>
      <c r="G8336">
        <v>-3.2310037755027832E-3</v>
      </c>
      <c r="H8336">
        <v>134398640100.70799</v>
      </c>
      <c r="I8336">
        <v>2.4040449911410689E-14</v>
      </c>
      <c r="J8336">
        <f t="shared" si="130"/>
        <v>2.4040449911410689E-14</v>
      </c>
    </row>
    <row r="8337" spans="1:10">
      <c r="A8337" s="44">
        <v>34019</v>
      </c>
      <c r="B8337">
        <v>434.22000122070312</v>
      </c>
      <c r="C8337">
        <v>434.260009765625</v>
      </c>
      <c r="D8337">
        <v>431.67999267578119</v>
      </c>
      <c r="E8337">
        <v>431.92999267578119</v>
      </c>
      <c r="F8337">
        <v>310700000</v>
      </c>
      <c r="G8337">
        <v>5.3716308335369778E-3</v>
      </c>
      <c r="H8337">
        <v>134912154379.27251</v>
      </c>
      <c r="I8337">
        <v>3.9815766475983732E-14</v>
      </c>
      <c r="J8337">
        <f t="shared" si="130"/>
        <v>3.9815766475983732E-14</v>
      </c>
    </row>
    <row r="8338" spans="1:10">
      <c r="A8338" s="44">
        <v>34022</v>
      </c>
      <c r="B8338">
        <v>435.239990234375</v>
      </c>
      <c r="C8338">
        <v>436.489990234375</v>
      </c>
      <c r="D8338">
        <v>433.52999877929688</v>
      </c>
      <c r="E8338">
        <v>434.20999145507812</v>
      </c>
      <c r="F8338">
        <v>311570000</v>
      </c>
      <c r="G8338">
        <v>2.3490143494182551E-3</v>
      </c>
      <c r="H8338">
        <v>135607723757.3242</v>
      </c>
      <c r="I8338">
        <v>1.732212800520062E-14</v>
      </c>
      <c r="J8338">
        <f t="shared" si="130"/>
        <v>1.732212800520062E-14</v>
      </c>
    </row>
    <row r="8339" spans="1:10">
      <c r="A8339" s="44">
        <v>34023</v>
      </c>
      <c r="B8339">
        <v>434.79998779296881</v>
      </c>
      <c r="C8339">
        <v>436.83999633789062</v>
      </c>
      <c r="D8339">
        <v>432.41000366210938</v>
      </c>
      <c r="E8339">
        <v>435.33999633789062</v>
      </c>
      <c r="F8339">
        <v>329060000</v>
      </c>
      <c r="G8339">
        <v>-1.0109421268236221E-3</v>
      </c>
      <c r="H8339">
        <v>143075283983.1543</v>
      </c>
      <c r="I8339">
        <v>7.0658054884074203E-15</v>
      </c>
      <c r="J8339">
        <f t="shared" si="130"/>
        <v>7.0658054884074203E-15</v>
      </c>
    </row>
    <row r="8340" spans="1:10">
      <c r="A8340" s="44">
        <v>34024</v>
      </c>
      <c r="B8340">
        <v>440.8699951171875</v>
      </c>
      <c r="C8340">
        <v>440.8699951171875</v>
      </c>
      <c r="D8340">
        <v>434.67999267578119</v>
      </c>
      <c r="E8340">
        <v>434.760009765625</v>
      </c>
      <c r="F8340">
        <v>316750000</v>
      </c>
      <c r="G8340">
        <v>1.396045881930652E-2</v>
      </c>
      <c r="H8340">
        <v>139645570953.36911</v>
      </c>
      <c r="I8340">
        <v>9.9970652302092969E-14</v>
      </c>
      <c r="J8340">
        <f t="shared" si="130"/>
        <v>9.9970652302092969E-14</v>
      </c>
    </row>
    <row r="8341" spans="1:10">
      <c r="A8341" s="44">
        <v>34025</v>
      </c>
      <c r="B8341">
        <v>442.33999633789062</v>
      </c>
      <c r="C8341">
        <v>442.33999633789062</v>
      </c>
      <c r="D8341">
        <v>439.67001342773438</v>
      </c>
      <c r="E8341">
        <v>440.70001220703119</v>
      </c>
      <c r="F8341">
        <v>252860000</v>
      </c>
      <c r="G8341">
        <v>3.3343190441263988E-3</v>
      </c>
      <c r="H8341">
        <v>111850091473.99899</v>
      </c>
      <c r="I8341">
        <v>2.9810606323031068E-14</v>
      </c>
      <c r="J8341">
        <f t="shared" si="130"/>
        <v>2.9810606323031068E-14</v>
      </c>
    </row>
    <row r="8342" spans="1:10">
      <c r="A8342" s="44">
        <v>34026</v>
      </c>
      <c r="B8342">
        <v>443.3800048828125</v>
      </c>
      <c r="C8342">
        <v>443.76998901367188</v>
      </c>
      <c r="D8342">
        <v>440.98001098632812</v>
      </c>
      <c r="E8342">
        <v>442.33999633789062</v>
      </c>
      <c r="F8342">
        <v>234160000</v>
      </c>
      <c r="G8342">
        <v>2.3511519499299638E-3</v>
      </c>
      <c r="H8342">
        <v>103821861943.35941</v>
      </c>
      <c r="I8342">
        <v>2.2646019883679689E-14</v>
      </c>
      <c r="J8342">
        <f t="shared" si="130"/>
        <v>2.2646019883679689E-14</v>
      </c>
    </row>
    <row r="8343" spans="1:10">
      <c r="A8343" s="44">
        <v>34029</v>
      </c>
      <c r="B8343">
        <v>442.010009765625</v>
      </c>
      <c r="C8343">
        <v>444.17999267578119</v>
      </c>
      <c r="D8343">
        <v>441.33999633789062</v>
      </c>
      <c r="E8343">
        <v>443.3800048828125</v>
      </c>
      <c r="F8343">
        <v>232460000</v>
      </c>
      <c r="G8343">
        <v>-3.0898892645138121E-3</v>
      </c>
      <c r="H8343">
        <v>102749646870.1172</v>
      </c>
      <c r="I8343">
        <v>3.0072018334229903E-14</v>
      </c>
      <c r="J8343">
        <f t="shared" si="130"/>
        <v>3.0072018334229903E-14</v>
      </c>
    </row>
    <row r="8344" spans="1:10">
      <c r="A8344" s="44">
        <v>34030</v>
      </c>
      <c r="B8344">
        <v>447.89999389648438</v>
      </c>
      <c r="C8344">
        <v>447.91000366210938</v>
      </c>
      <c r="D8344">
        <v>441.07000732421881</v>
      </c>
      <c r="E8344">
        <v>442</v>
      </c>
      <c r="F8344">
        <v>269750000</v>
      </c>
      <c r="G8344">
        <v>1.3325454176891899E-2</v>
      </c>
      <c r="H8344">
        <v>120821023353.57671</v>
      </c>
      <c r="I8344">
        <v>1.1029085673190861E-13</v>
      </c>
      <c r="J8344">
        <f t="shared" si="130"/>
        <v>1.1029085673190861E-13</v>
      </c>
    </row>
    <row r="8345" spans="1:10">
      <c r="A8345" s="44">
        <v>34031</v>
      </c>
      <c r="B8345">
        <v>449.260009765625</v>
      </c>
      <c r="C8345">
        <v>450</v>
      </c>
      <c r="D8345">
        <v>447.73001098632812</v>
      </c>
      <c r="E8345">
        <v>447.89999389648438</v>
      </c>
      <c r="F8345">
        <v>277380000</v>
      </c>
      <c r="G8345">
        <v>3.036427523271934E-3</v>
      </c>
      <c r="H8345">
        <v>124615741508.78909</v>
      </c>
      <c r="I8345">
        <v>2.4366323921105721E-14</v>
      </c>
      <c r="J8345">
        <f t="shared" si="130"/>
        <v>2.4366323921105721E-14</v>
      </c>
    </row>
    <row r="8346" spans="1:10">
      <c r="A8346" s="44">
        <v>34032</v>
      </c>
      <c r="B8346">
        <v>447.33999633789062</v>
      </c>
      <c r="C8346">
        <v>449.51998901367188</v>
      </c>
      <c r="D8346">
        <v>446.72000122070312</v>
      </c>
      <c r="E8346">
        <v>449.260009765625</v>
      </c>
      <c r="F8346">
        <v>234220000</v>
      </c>
      <c r="G8346">
        <v>-4.2737243155384066E-3</v>
      </c>
      <c r="H8346">
        <v>104775973942.2607</v>
      </c>
      <c r="I8346">
        <v>4.0789163342862781E-14</v>
      </c>
      <c r="J8346">
        <f t="shared" si="130"/>
        <v>4.0789163342862781E-14</v>
      </c>
    </row>
    <row r="8347" spans="1:10">
      <c r="A8347" s="44">
        <v>34033</v>
      </c>
      <c r="B8347">
        <v>446.1099853515625</v>
      </c>
      <c r="C8347">
        <v>449.58999633789062</v>
      </c>
      <c r="D8347">
        <v>445.55999755859381</v>
      </c>
      <c r="E8347">
        <v>447.33999633789062</v>
      </c>
      <c r="F8347">
        <v>253480000</v>
      </c>
      <c r="G8347">
        <v>-2.74961102605964E-3</v>
      </c>
      <c r="H8347">
        <v>113079959086.91409</v>
      </c>
      <c r="I8347">
        <v>2.4315635133421551E-14</v>
      </c>
      <c r="J8347">
        <f t="shared" si="130"/>
        <v>2.4315635133421551E-14</v>
      </c>
    </row>
    <row r="8348" spans="1:10">
      <c r="A8348" s="44">
        <v>34036</v>
      </c>
      <c r="B8348">
        <v>454.70999145507812</v>
      </c>
      <c r="C8348">
        <v>454.70999145507812</v>
      </c>
      <c r="D8348">
        <v>446.1199951171875</v>
      </c>
      <c r="E8348">
        <v>446.1199951171875</v>
      </c>
      <c r="F8348">
        <v>275290000</v>
      </c>
      <c r="G8348">
        <v>1.9277770921756639E-2</v>
      </c>
      <c r="H8348">
        <v>125177113547.6685</v>
      </c>
      <c r="I8348">
        <v>1.5400395787537879E-13</v>
      </c>
      <c r="J8348">
        <f t="shared" si="130"/>
        <v>1.5400395787537879E-13</v>
      </c>
    </row>
    <row r="8349" spans="1:10">
      <c r="A8349" s="44">
        <v>34037</v>
      </c>
      <c r="B8349">
        <v>454.39999389648438</v>
      </c>
      <c r="C8349">
        <v>455.51998901367188</v>
      </c>
      <c r="D8349">
        <v>453.67999267578119</v>
      </c>
      <c r="E8349">
        <v>454.67001342773438</v>
      </c>
      <c r="F8349">
        <v>290670000</v>
      </c>
      <c r="G8349">
        <v>-6.8174784900099095E-4</v>
      </c>
      <c r="H8349">
        <v>132080446225.8911</v>
      </c>
      <c r="I8349">
        <v>5.1616107340751179E-15</v>
      </c>
      <c r="J8349">
        <f t="shared" si="130"/>
        <v>5.1616107340751179E-15</v>
      </c>
    </row>
    <row r="8350" spans="1:10">
      <c r="A8350" s="44">
        <v>34038</v>
      </c>
      <c r="B8350">
        <v>456.32998657226562</v>
      </c>
      <c r="C8350">
        <v>456.33999633789062</v>
      </c>
      <c r="D8350">
        <v>452.70001220703119</v>
      </c>
      <c r="E8350">
        <v>454.39999389648438</v>
      </c>
      <c r="F8350">
        <v>255610000</v>
      </c>
      <c r="G8350">
        <v>4.2473430935408008E-3</v>
      </c>
      <c r="H8350">
        <v>116642507867.7368</v>
      </c>
      <c r="I8350">
        <v>3.6413338251925663E-14</v>
      </c>
      <c r="J8350">
        <f t="shared" si="130"/>
        <v>3.6413338251925663E-14</v>
      </c>
    </row>
    <row r="8351" spans="1:10">
      <c r="A8351" s="44">
        <v>34039</v>
      </c>
      <c r="B8351">
        <v>453.72000122070312</v>
      </c>
      <c r="C8351">
        <v>456.760009765625</v>
      </c>
      <c r="D8351">
        <v>453.48001098632812</v>
      </c>
      <c r="E8351">
        <v>456.35000610351562</v>
      </c>
      <c r="F8351">
        <v>257060000</v>
      </c>
      <c r="G8351">
        <v>-5.7195131338343419E-3</v>
      </c>
      <c r="H8351">
        <v>116633263513.7939</v>
      </c>
      <c r="I8351">
        <v>4.9038438619681671E-14</v>
      </c>
      <c r="J8351">
        <f t="shared" si="130"/>
        <v>4.9038438619681671E-14</v>
      </c>
    </row>
    <row r="8352" spans="1:10">
      <c r="A8352" s="44">
        <v>34040</v>
      </c>
      <c r="B8352">
        <v>449.82998657226562</v>
      </c>
      <c r="C8352">
        <v>453.70001220703119</v>
      </c>
      <c r="D8352">
        <v>447.04000854492188</v>
      </c>
      <c r="E8352">
        <v>453.70001220703119</v>
      </c>
      <c r="F8352">
        <v>255420000</v>
      </c>
      <c r="G8352">
        <v>-8.5736018645237166E-3</v>
      </c>
      <c r="H8352">
        <v>114895575170.2881</v>
      </c>
      <c r="I8352">
        <v>7.4620818528622009E-14</v>
      </c>
      <c r="J8352">
        <f t="shared" si="130"/>
        <v>7.4620818528622009E-14</v>
      </c>
    </row>
    <row r="8353" spans="1:10">
      <c r="A8353" s="44">
        <v>34043</v>
      </c>
      <c r="B8353">
        <v>451.42999267578119</v>
      </c>
      <c r="C8353">
        <v>451.42999267578119</v>
      </c>
      <c r="D8353">
        <v>449.39999389648438</v>
      </c>
      <c r="E8353">
        <v>449.82998657226562</v>
      </c>
      <c r="F8353">
        <v>195930000</v>
      </c>
      <c r="G8353">
        <v>3.556912947728863E-3</v>
      </c>
      <c r="H8353">
        <v>88448678464.96582</v>
      </c>
      <c r="I8353">
        <v>4.0214427275335072E-14</v>
      </c>
      <c r="J8353">
        <f t="shared" si="130"/>
        <v>4.0214427275335072E-14</v>
      </c>
    </row>
    <row r="8354" spans="1:10">
      <c r="A8354" s="44">
        <v>34044</v>
      </c>
      <c r="B8354">
        <v>451.3699951171875</v>
      </c>
      <c r="C8354">
        <v>452.3599853515625</v>
      </c>
      <c r="D8354">
        <v>451.010009765625</v>
      </c>
      <c r="E8354">
        <v>451.42999267578119</v>
      </c>
      <c r="F8354">
        <v>218820000</v>
      </c>
      <c r="G8354">
        <v>-1.3290556579570459E-4</v>
      </c>
      <c r="H8354">
        <v>98768782331.542969</v>
      </c>
      <c r="I8354">
        <v>1.345623208652838E-15</v>
      </c>
      <c r="J8354">
        <f t="shared" si="130"/>
        <v>1.345623208652838E-15</v>
      </c>
    </row>
    <row r="8355" spans="1:10">
      <c r="A8355" s="44">
        <v>34045</v>
      </c>
      <c r="B8355">
        <v>448.30999755859381</v>
      </c>
      <c r="C8355">
        <v>451.3599853515625</v>
      </c>
      <c r="D8355">
        <v>447.989990234375</v>
      </c>
      <c r="E8355">
        <v>451.3599853515625</v>
      </c>
      <c r="F8355">
        <v>241270000</v>
      </c>
      <c r="G8355">
        <v>-6.7793552777013488E-3</v>
      </c>
      <c r="H8355">
        <v>108163753110.9619</v>
      </c>
      <c r="I8355">
        <v>6.2676775562203482E-14</v>
      </c>
      <c r="J8355">
        <f t="shared" si="130"/>
        <v>6.2676775562203482E-14</v>
      </c>
    </row>
    <row r="8356" spans="1:10">
      <c r="A8356" s="44">
        <v>34046</v>
      </c>
      <c r="B8356">
        <v>451.8900146484375</v>
      </c>
      <c r="C8356">
        <v>452.3900146484375</v>
      </c>
      <c r="D8356">
        <v>448.3599853515625</v>
      </c>
      <c r="E8356">
        <v>448.3599853515625</v>
      </c>
      <c r="F8356">
        <v>241180000</v>
      </c>
      <c r="G8356">
        <v>7.9855838802163071E-3</v>
      </c>
      <c r="H8356">
        <v>108986833732.9102</v>
      </c>
      <c r="I8356">
        <v>7.3271087953488679E-14</v>
      </c>
      <c r="J8356">
        <f t="shared" si="130"/>
        <v>7.3271087953488679E-14</v>
      </c>
    </row>
    <row r="8357" spans="1:10">
      <c r="A8357" s="44">
        <v>34047</v>
      </c>
      <c r="B8357">
        <v>450.17999267578119</v>
      </c>
      <c r="C8357">
        <v>453.32000732421881</v>
      </c>
      <c r="D8357">
        <v>449.91000366210938</v>
      </c>
      <c r="E8357">
        <v>451.89999389648438</v>
      </c>
      <c r="F8357">
        <v>339660000</v>
      </c>
      <c r="G8357">
        <v>-3.7841552528807831E-3</v>
      </c>
      <c r="H8357">
        <v>152908136312.25589</v>
      </c>
      <c r="I8357">
        <v>2.4747899910002871E-14</v>
      </c>
      <c r="J8357">
        <f t="shared" si="130"/>
        <v>2.4747899910002871E-14</v>
      </c>
    </row>
    <row r="8358" spans="1:10">
      <c r="A8358" s="44">
        <v>34050</v>
      </c>
      <c r="B8358">
        <v>448.8800048828125</v>
      </c>
      <c r="C8358">
        <v>450.17001342773438</v>
      </c>
      <c r="D8358">
        <v>446.07998657226562</v>
      </c>
      <c r="E8358">
        <v>450.17001342773438</v>
      </c>
      <c r="F8358">
        <v>233190000</v>
      </c>
      <c r="G8358">
        <v>-2.8877067264626581E-3</v>
      </c>
      <c r="H8358">
        <v>104674328338.623</v>
      </c>
      <c r="I8358">
        <v>2.75875352848779E-14</v>
      </c>
      <c r="J8358">
        <f t="shared" si="130"/>
        <v>2.75875352848779E-14</v>
      </c>
    </row>
    <row r="8359" spans="1:10">
      <c r="A8359" s="44">
        <v>34051</v>
      </c>
      <c r="B8359">
        <v>448.760009765625</v>
      </c>
      <c r="C8359">
        <v>449.79998779296881</v>
      </c>
      <c r="D8359">
        <v>448.29998779296881</v>
      </c>
      <c r="E8359">
        <v>448.8800048828125</v>
      </c>
      <c r="F8359">
        <v>232730000</v>
      </c>
      <c r="G8359">
        <v>-2.6732114570093829E-4</v>
      </c>
      <c r="H8359">
        <v>104439917072.75391</v>
      </c>
      <c r="I8359">
        <v>2.5595687280632342E-15</v>
      </c>
      <c r="J8359">
        <f t="shared" si="130"/>
        <v>2.5595687280632342E-15</v>
      </c>
    </row>
    <row r="8360" spans="1:10">
      <c r="A8360" s="44">
        <v>34052</v>
      </c>
      <c r="B8360">
        <v>448.07000732421881</v>
      </c>
      <c r="C8360">
        <v>450.89999389648438</v>
      </c>
      <c r="D8360">
        <v>446.10000610351562</v>
      </c>
      <c r="E8360">
        <v>448.70999145507812</v>
      </c>
      <c r="F8360">
        <v>274300000</v>
      </c>
      <c r="G8360">
        <v>-1.537575600300545E-3</v>
      </c>
      <c r="H8360">
        <v>122905603009.0332</v>
      </c>
      <c r="I8360">
        <v>1.251021566679541E-14</v>
      </c>
      <c r="J8360">
        <f t="shared" si="130"/>
        <v>1.251021566679541E-14</v>
      </c>
    </row>
    <row r="8361" spans="1:10">
      <c r="A8361" s="44">
        <v>34053</v>
      </c>
      <c r="B8361">
        <v>450.8800048828125</v>
      </c>
      <c r="C8361">
        <v>451.75</v>
      </c>
      <c r="D8361">
        <v>447.92999267578119</v>
      </c>
      <c r="E8361">
        <v>448.08999633789062</v>
      </c>
      <c r="F8361">
        <v>251530000</v>
      </c>
      <c r="G8361">
        <v>6.2713359802288871E-3</v>
      </c>
      <c r="H8361">
        <v>113409847628.1738</v>
      </c>
      <c r="I8361">
        <v>5.529798435837887E-14</v>
      </c>
      <c r="J8361">
        <f t="shared" si="130"/>
        <v>5.529798435837887E-14</v>
      </c>
    </row>
    <row r="8362" spans="1:10">
      <c r="A8362" s="44">
        <v>34054</v>
      </c>
      <c r="B8362">
        <v>447.77999877929688</v>
      </c>
      <c r="C8362">
        <v>452.08999633789062</v>
      </c>
      <c r="D8362">
        <v>447.69000244140619</v>
      </c>
      <c r="E8362">
        <v>450.91000366210938</v>
      </c>
      <c r="F8362">
        <v>226650000</v>
      </c>
      <c r="G8362">
        <v>-6.8754570394430337E-3</v>
      </c>
      <c r="H8362">
        <v>101489336723.32761</v>
      </c>
      <c r="I8362">
        <v>6.7745610144111707E-14</v>
      </c>
      <c r="J8362">
        <f t="shared" si="130"/>
        <v>6.7745610144111707E-14</v>
      </c>
    </row>
    <row r="8363" spans="1:10">
      <c r="A8363" s="44">
        <v>34057</v>
      </c>
      <c r="B8363">
        <v>450.76998901367188</v>
      </c>
      <c r="C8363">
        <v>452.80999755859381</v>
      </c>
      <c r="D8363">
        <v>447.75</v>
      </c>
      <c r="E8363">
        <v>447.760009765625</v>
      </c>
      <c r="F8363">
        <v>199970000</v>
      </c>
      <c r="G8363">
        <v>6.677364425669019E-3</v>
      </c>
      <c r="H8363">
        <v>90140474703.063965</v>
      </c>
      <c r="I8363">
        <v>7.4077315963392072E-14</v>
      </c>
      <c r="J8363">
        <f t="shared" si="130"/>
        <v>7.4077315963392072E-14</v>
      </c>
    </row>
    <row r="8364" spans="1:10">
      <c r="A8364" s="44">
        <v>34058</v>
      </c>
      <c r="B8364">
        <v>451.97000122070312</v>
      </c>
      <c r="C8364">
        <v>452.05999755859381</v>
      </c>
      <c r="D8364">
        <v>449.6300048828125</v>
      </c>
      <c r="E8364">
        <v>450.79000854492188</v>
      </c>
      <c r="F8364">
        <v>231190000</v>
      </c>
      <c r="G8364">
        <v>2.6621386433844929E-3</v>
      </c>
      <c r="H8364">
        <v>104490944582.2144</v>
      </c>
      <c r="I8364">
        <v>2.5477218662617221E-14</v>
      </c>
      <c r="J8364">
        <f t="shared" si="130"/>
        <v>2.5477218662617221E-14</v>
      </c>
    </row>
    <row r="8365" spans="1:10">
      <c r="A8365" s="44">
        <v>34059</v>
      </c>
      <c r="B8365">
        <v>451.67001342773438</v>
      </c>
      <c r="C8365">
        <v>454.8800048828125</v>
      </c>
      <c r="D8365">
        <v>451.67001342773438</v>
      </c>
      <c r="E8365">
        <v>451.97000122070312</v>
      </c>
      <c r="F8365">
        <v>279190000</v>
      </c>
      <c r="G8365">
        <v>-6.637338587927033E-4</v>
      </c>
      <c r="H8365">
        <v>126101751048.88921</v>
      </c>
      <c r="I8365">
        <v>5.2634785264431133E-15</v>
      </c>
      <c r="J8365">
        <f t="shared" si="130"/>
        <v>5.2634785264431133E-15</v>
      </c>
    </row>
    <row r="8366" spans="1:10">
      <c r="A8366" s="44">
        <v>34060</v>
      </c>
      <c r="B8366">
        <v>450.29998779296881</v>
      </c>
      <c r="C8366">
        <v>452.6300048828125</v>
      </c>
      <c r="D8366">
        <v>449.60000610351562</v>
      </c>
      <c r="E8366">
        <v>451.67001342773438</v>
      </c>
      <c r="F8366">
        <v>234530000</v>
      </c>
      <c r="G8366">
        <v>-3.0332446122965928E-3</v>
      </c>
      <c r="H8366">
        <v>105608856137.08501</v>
      </c>
      <c r="I8366">
        <v>2.8721498586816498E-14</v>
      </c>
      <c r="J8366">
        <f t="shared" si="130"/>
        <v>2.8721498586816498E-14</v>
      </c>
    </row>
    <row r="8367" spans="1:10">
      <c r="A8367" s="44">
        <v>34061</v>
      </c>
      <c r="B8367">
        <v>441.3900146484375</v>
      </c>
      <c r="C8367">
        <v>450.27999877929688</v>
      </c>
      <c r="D8367">
        <v>440.70999145507812</v>
      </c>
      <c r="E8367">
        <v>450.27999877929688</v>
      </c>
      <c r="F8367">
        <v>323330000</v>
      </c>
      <c r="G8367">
        <v>-1.9786749691469541E-2</v>
      </c>
      <c r="H8367">
        <v>142714633436.2793</v>
      </c>
      <c r="I8367">
        <v>1.3864555592544849E-13</v>
      </c>
      <c r="J8367">
        <f t="shared" si="130"/>
        <v>1.3864555592544849E-13</v>
      </c>
    </row>
    <row r="8368" spans="1:10">
      <c r="A8368" s="44">
        <v>34064</v>
      </c>
      <c r="B8368">
        <v>442.29000854492188</v>
      </c>
      <c r="C8368">
        <v>442.42999267578119</v>
      </c>
      <c r="D8368">
        <v>440.52999877929688</v>
      </c>
      <c r="E8368">
        <v>441.42001342773438</v>
      </c>
      <c r="F8368">
        <v>296080000</v>
      </c>
      <c r="G8368">
        <v>2.0389992220399829E-3</v>
      </c>
      <c r="H8368">
        <v>130953225729.9805</v>
      </c>
      <c r="I8368">
        <v>1.5570439068406809E-14</v>
      </c>
      <c r="J8368">
        <f t="shared" si="130"/>
        <v>1.5570439068406809E-14</v>
      </c>
    </row>
    <row r="8369" spans="1:10">
      <c r="A8369" s="44">
        <v>34065</v>
      </c>
      <c r="B8369">
        <v>441.16000366210938</v>
      </c>
      <c r="C8369">
        <v>443.3800048828125</v>
      </c>
      <c r="D8369">
        <v>439.48001098632812</v>
      </c>
      <c r="E8369">
        <v>442.29000854492188</v>
      </c>
      <c r="F8369">
        <v>293680000</v>
      </c>
      <c r="G8369">
        <v>-2.5548957945716881E-3</v>
      </c>
      <c r="H8369">
        <v>129559869875.4883</v>
      </c>
      <c r="I8369">
        <v>1.971980827880604E-14</v>
      </c>
      <c r="J8369">
        <f t="shared" si="130"/>
        <v>1.971980827880604E-14</v>
      </c>
    </row>
    <row r="8370" spans="1:10">
      <c r="A8370" s="44">
        <v>34066</v>
      </c>
      <c r="B8370">
        <v>442.73001098632812</v>
      </c>
      <c r="C8370">
        <v>442.73001098632812</v>
      </c>
      <c r="D8370">
        <v>440.5</v>
      </c>
      <c r="E8370">
        <v>441.16000366210938</v>
      </c>
      <c r="F8370">
        <v>300000000</v>
      </c>
      <c r="G8370">
        <v>3.5588161011559372E-3</v>
      </c>
      <c r="H8370">
        <v>132819003295.89841</v>
      </c>
      <c r="I8370">
        <v>2.679447980216726E-14</v>
      </c>
      <c r="J8370">
        <f t="shared" si="130"/>
        <v>2.679447980216726E-14</v>
      </c>
    </row>
    <row r="8371" spans="1:10">
      <c r="A8371" s="44">
        <v>34067</v>
      </c>
      <c r="B8371">
        <v>441.83999633789062</v>
      </c>
      <c r="C8371">
        <v>443.76998901367188</v>
      </c>
      <c r="D8371">
        <v>440.01998901367188</v>
      </c>
      <c r="E8371">
        <v>442.70999145507812</v>
      </c>
      <c r="F8371">
        <v>284370000</v>
      </c>
      <c r="G8371">
        <v>-2.0102875936842679E-3</v>
      </c>
      <c r="H8371">
        <v>125646039758.606</v>
      </c>
      <c r="I8371">
        <v>1.5999609677682471E-14</v>
      </c>
      <c r="J8371">
        <f t="shared" si="130"/>
        <v>1.5999609677682471E-14</v>
      </c>
    </row>
    <row r="8372" spans="1:10">
      <c r="A8372" s="44">
        <v>34071</v>
      </c>
      <c r="B8372">
        <v>448.3699951171875</v>
      </c>
      <c r="C8372">
        <v>448.3699951171875</v>
      </c>
      <c r="D8372">
        <v>441.83999633789062</v>
      </c>
      <c r="E8372">
        <v>441.83999633789062</v>
      </c>
      <c r="F8372">
        <v>259690000</v>
      </c>
      <c r="G8372">
        <v>1.4779102918295321E-2</v>
      </c>
      <c r="H8372">
        <v>116437204031.98241</v>
      </c>
      <c r="I8372">
        <v>1.269276692201907E-13</v>
      </c>
      <c r="J8372">
        <f t="shared" si="130"/>
        <v>1.269276692201907E-13</v>
      </c>
    </row>
    <row r="8373" spans="1:10">
      <c r="A8373" s="44">
        <v>34072</v>
      </c>
      <c r="B8373">
        <v>449.22000122070312</v>
      </c>
      <c r="C8373">
        <v>450.39999389648438</v>
      </c>
      <c r="D8373">
        <v>447.66000366210938</v>
      </c>
      <c r="E8373">
        <v>448.41000366210938</v>
      </c>
      <c r="F8373">
        <v>286690000</v>
      </c>
      <c r="G8373">
        <v>1.895769370770406E-3</v>
      </c>
      <c r="H8373">
        <v>128786882149.96339</v>
      </c>
      <c r="I8373">
        <v>1.4720205498591959E-14</v>
      </c>
      <c r="J8373">
        <f t="shared" si="130"/>
        <v>1.4720205498591959E-14</v>
      </c>
    </row>
    <row r="8374" spans="1:10">
      <c r="A8374" s="44">
        <v>34073</v>
      </c>
      <c r="B8374">
        <v>448.66000366210938</v>
      </c>
      <c r="C8374">
        <v>450</v>
      </c>
      <c r="D8374">
        <v>448.01998901367188</v>
      </c>
      <c r="E8374">
        <v>449.22000122070312</v>
      </c>
      <c r="F8374">
        <v>257340000</v>
      </c>
      <c r="G8374">
        <v>-1.24659978868269E-3</v>
      </c>
      <c r="H8374">
        <v>115458165342.4072</v>
      </c>
      <c r="I8374">
        <v>1.079698248266569E-14</v>
      </c>
      <c r="J8374">
        <f t="shared" si="130"/>
        <v>1.079698248266569E-14</v>
      </c>
    </row>
    <row r="8375" spans="1:10">
      <c r="A8375" s="44">
        <v>34074</v>
      </c>
      <c r="B8375">
        <v>448.39999389648438</v>
      </c>
      <c r="C8375">
        <v>449.1099853515625</v>
      </c>
      <c r="D8375">
        <v>446.3900146484375</v>
      </c>
      <c r="E8375">
        <v>448.60000610351562</v>
      </c>
      <c r="F8375">
        <v>259500000</v>
      </c>
      <c r="G8375">
        <v>-5.7952517162818129E-4</v>
      </c>
      <c r="H8375">
        <v>116359798416.1377</v>
      </c>
      <c r="I8375">
        <v>4.9804587109684111E-15</v>
      </c>
      <c r="J8375">
        <f t="shared" si="130"/>
        <v>4.9804587109684111E-15</v>
      </c>
    </row>
    <row r="8376" spans="1:10">
      <c r="A8376" s="44">
        <v>34075</v>
      </c>
      <c r="B8376">
        <v>448.94000244140619</v>
      </c>
      <c r="C8376">
        <v>449.3900146484375</v>
      </c>
      <c r="D8376">
        <v>447.67001342773438</v>
      </c>
      <c r="E8376">
        <v>448.41000366210938</v>
      </c>
      <c r="F8376">
        <v>305160000</v>
      </c>
      <c r="G8376">
        <v>1.20430096403279E-3</v>
      </c>
      <c r="H8376">
        <v>136998531145.0195</v>
      </c>
      <c r="I8376">
        <v>8.7906122347981895E-15</v>
      </c>
      <c r="J8376">
        <f t="shared" si="130"/>
        <v>8.7906122347981895E-15</v>
      </c>
    </row>
    <row r="8377" spans="1:10">
      <c r="A8377" s="44">
        <v>34078</v>
      </c>
      <c r="B8377">
        <v>447.45999145507812</v>
      </c>
      <c r="C8377">
        <v>449.1400146484375</v>
      </c>
      <c r="D8377">
        <v>445.85000610351562</v>
      </c>
      <c r="E8377">
        <v>448.94000244140619</v>
      </c>
      <c r="F8377">
        <v>244710000</v>
      </c>
      <c r="G8377">
        <v>-3.2966787951165259E-3</v>
      </c>
      <c r="H8377">
        <v>109497934508.9722</v>
      </c>
      <c r="I8377">
        <v>3.0107223573668402E-14</v>
      </c>
      <c r="J8377">
        <f t="shared" si="130"/>
        <v>3.0107223573668402E-14</v>
      </c>
    </row>
    <row r="8378" spans="1:10">
      <c r="A8378" s="44">
        <v>34079</v>
      </c>
      <c r="B8378">
        <v>445.10000610351562</v>
      </c>
      <c r="C8378">
        <v>447.45999145507812</v>
      </c>
      <c r="D8378">
        <v>441.80999755859381</v>
      </c>
      <c r="E8378">
        <v>447.45999145507812</v>
      </c>
      <c r="F8378">
        <v>317990000</v>
      </c>
      <c r="G8378">
        <v>-5.2741818187770351E-3</v>
      </c>
      <c r="H8378">
        <v>141537350940.8569</v>
      </c>
      <c r="I8378">
        <v>3.726353350347015E-14</v>
      </c>
      <c r="J8378">
        <f t="shared" si="130"/>
        <v>3.726353350347015E-14</v>
      </c>
    </row>
    <row r="8379" spans="1:10">
      <c r="A8379" s="44">
        <v>34080</v>
      </c>
      <c r="B8379">
        <v>443.6300048828125</v>
      </c>
      <c r="C8379">
        <v>445.76998901367188</v>
      </c>
      <c r="D8379">
        <v>443.07998657226562</v>
      </c>
      <c r="E8379">
        <v>445.08999633789062</v>
      </c>
      <c r="F8379">
        <v>287300000</v>
      </c>
      <c r="G8379">
        <v>-3.3026313200302799E-3</v>
      </c>
      <c r="H8379">
        <v>127454900402.832</v>
      </c>
      <c r="I8379">
        <v>2.591215645371056E-14</v>
      </c>
      <c r="J8379">
        <f t="shared" si="130"/>
        <v>2.591215645371056E-14</v>
      </c>
    </row>
    <row r="8380" spans="1:10">
      <c r="A8380" s="44">
        <v>34081</v>
      </c>
      <c r="B8380">
        <v>439.45999145507812</v>
      </c>
      <c r="C8380">
        <v>445.73001098632812</v>
      </c>
      <c r="D8380">
        <v>439.45999145507812</v>
      </c>
      <c r="E8380">
        <v>443.54998779296881</v>
      </c>
      <c r="F8380">
        <v>310390000</v>
      </c>
      <c r="G8380">
        <v>-9.3997551604650953E-3</v>
      </c>
      <c r="H8380">
        <v>136403986747.7417</v>
      </c>
      <c r="I8380">
        <v>6.8911146840953444E-14</v>
      </c>
      <c r="J8380">
        <f t="shared" si="130"/>
        <v>6.8911146840953444E-14</v>
      </c>
    </row>
    <row r="8381" spans="1:10">
      <c r="A8381" s="44">
        <v>34082</v>
      </c>
      <c r="B8381">
        <v>437.02999877929688</v>
      </c>
      <c r="C8381">
        <v>439.489990234375</v>
      </c>
      <c r="D8381">
        <v>436.82000732421881</v>
      </c>
      <c r="E8381">
        <v>439.489990234375</v>
      </c>
      <c r="F8381">
        <v>259810000</v>
      </c>
      <c r="G8381">
        <v>-5.5294969349437562E-3</v>
      </c>
      <c r="H8381">
        <v>113544763982.84911</v>
      </c>
      <c r="I8381">
        <v>4.8698828030317489E-14</v>
      </c>
      <c r="J8381">
        <f t="shared" si="130"/>
        <v>4.8698828030317489E-14</v>
      </c>
    </row>
    <row r="8382" spans="1:10">
      <c r="A8382" s="44">
        <v>34085</v>
      </c>
      <c r="B8382">
        <v>433.54000854492188</v>
      </c>
      <c r="C8382">
        <v>438.35000610351562</v>
      </c>
      <c r="D8382">
        <v>432.29998779296881</v>
      </c>
      <c r="E8382">
        <v>437.02999877929688</v>
      </c>
      <c r="F8382">
        <v>283260000</v>
      </c>
      <c r="G8382">
        <v>-7.9856994808666926E-3</v>
      </c>
      <c r="H8382">
        <v>122804542820.4346</v>
      </c>
      <c r="I8382">
        <v>6.5027720452845321E-14</v>
      </c>
      <c r="J8382">
        <f t="shared" si="130"/>
        <v>6.5027720452845321E-14</v>
      </c>
    </row>
    <row r="8383" spans="1:10">
      <c r="A8383" s="44">
        <v>34086</v>
      </c>
      <c r="B8383">
        <v>438.010009765625</v>
      </c>
      <c r="C8383">
        <v>438.01998901367188</v>
      </c>
      <c r="D8383">
        <v>433.1400146484375</v>
      </c>
      <c r="E8383">
        <v>433.51998901367188</v>
      </c>
      <c r="F8383">
        <v>284140000</v>
      </c>
      <c r="G8383">
        <v>1.031046992803653E-2</v>
      </c>
      <c r="H8383">
        <v>124456164174.8047</v>
      </c>
      <c r="I8383">
        <v>8.2844188525326654E-14</v>
      </c>
      <c r="J8383">
        <f t="shared" si="130"/>
        <v>8.2844188525326654E-14</v>
      </c>
    </row>
    <row r="8384" spans="1:10">
      <c r="A8384" s="44">
        <v>34087</v>
      </c>
      <c r="B8384">
        <v>438.01998901367188</v>
      </c>
      <c r="C8384">
        <v>438.79998779296881</v>
      </c>
      <c r="D8384">
        <v>436.67999267578119</v>
      </c>
      <c r="E8384">
        <v>438.010009765625</v>
      </c>
      <c r="F8384">
        <v>267980000</v>
      </c>
      <c r="G8384">
        <v>2.2783150668725941E-5</v>
      </c>
      <c r="H8384">
        <v>117380596655.8838</v>
      </c>
      <c r="I8384">
        <v>1.9409639512668061E-16</v>
      </c>
      <c r="J8384">
        <f t="shared" si="130"/>
        <v>1.9409639512668061E-16</v>
      </c>
    </row>
    <row r="8385" spans="1:10">
      <c r="A8385" s="44">
        <v>34088</v>
      </c>
      <c r="B8385">
        <v>438.8900146484375</v>
      </c>
      <c r="C8385">
        <v>438.95999145507812</v>
      </c>
      <c r="D8385">
        <v>435.58999633789062</v>
      </c>
      <c r="E8385">
        <v>438.01998901367188</v>
      </c>
      <c r="F8385">
        <v>249760000</v>
      </c>
      <c r="G8385">
        <v>1.9862692493206602E-3</v>
      </c>
      <c r="H8385">
        <v>109617170058.5938</v>
      </c>
      <c r="I8385">
        <v>1.8120055902364E-14</v>
      </c>
      <c r="J8385">
        <f t="shared" si="130"/>
        <v>1.8120055902364E-14</v>
      </c>
    </row>
    <row r="8386" spans="1:10">
      <c r="A8386" s="44">
        <v>34089</v>
      </c>
      <c r="B8386">
        <v>440.19000244140619</v>
      </c>
      <c r="C8386">
        <v>442.29000854492188</v>
      </c>
      <c r="D8386">
        <v>438.8900146484375</v>
      </c>
      <c r="E8386">
        <v>438.8900146484375</v>
      </c>
      <c r="F8386">
        <v>247460000</v>
      </c>
      <c r="G8386">
        <v>2.9619899053983101E-3</v>
      </c>
      <c r="H8386">
        <v>108929418004.15041</v>
      </c>
      <c r="I8386">
        <v>2.7191827145220339E-14</v>
      </c>
      <c r="J8386">
        <f t="shared" ref="J8386:J8449" si="131">IF(I8386=0,I8385,I8386)</f>
        <v>2.7191827145220339E-14</v>
      </c>
    </row>
    <row r="8387" spans="1:10">
      <c r="A8387" s="44">
        <v>34092</v>
      </c>
      <c r="B8387">
        <v>442.45999145507812</v>
      </c>
      <c r="C8387">
        <v>442.58999633789062</v>
      </c>
      <c r="D8387">
        <v>438.25</v>
      </c>
      <c r="E8387">
        <v>440.19000244140619</v>
      </c>
      <c r="F8387">
        <v>224970000</v>
      </c>
      <c r="G8387">
        <v>5.1568390946681308E-3</v>
      </c>
      <c r="H8387">
        <v>99540224277.648926</v>
      </c>
      <c r="I8387">
        <v>5.1806585047307987E-14</v>
      </c>
      <c r="J8387">
        <f t="shared" si="131"/>
        <v>5.1806585047307987E-14</v>
      </c>
    </row>
    <row r="8388" spans="1:10">
      <c r="A8388" s="44">
        <v>34093</v>
      </c>
      <c r="B8388">
        <v>444.04998779296881</v>
      </c>
      <c r="C8388">
        <v>445.19000244140619</v>
      </c>
      <c r="D8388">
        <v>442.45001220703119</v>
      </c>
      <c r="E8388">
        <v>442.57998657226562</v>
      </c>
      <c r="F8388">
        <v>268310000</v>
      </c>
      <c r="G8388">
        <v>3.5935369719231058E-3</v>
      </c>
      <c r="H8388">
        <v>119143052224.7314</v>
      </c>
      <c r="I8388">
        <v>3.0161531913290772E-14</v>
      </c>
      <c r="J8388">
        <f t="shared" si="131"/>
        <v>3.0161531913290772E-14</v>
      </c>
    </row>
    <row r="8389" spans="1:10">
      <c r="A8389" s="44">
        <v>34094</v>
      </c>
      <c r="B8389">
        <v>444.51998901367188</v>
      </c>
      <c r="C8389">
        <v>446.08999633789062</v>
      </c>
      <c r="D8389">
        <v>443.760009765625</v>
      </c>
      <c r="E8389">
        <v>443.98001098632812</v>
      </c>
      <c r="F8389">
        <v>274240000</v>
      </c>
      <c r="G8389">
        <v>1.058442143055061E-3</v>
      </c>
      <c r="H8389">
        <v>121905161787.10941</v>
      </c>
      <c r="I8389">
        <v>8.6825047236595645E-15</v>
      </c>
      <c r="J8389">
        <f t="shared" si="131"/>
        <v>8.6825047236595645E-15</v>
      </c>
    </row>
    <row r="8390" spans="1:10">
      <c r="A8390" s="44">
        <v>34095</v>
      </c>
      <c r="B8390">
        <v>443.260009765625</v>
      </c>
      <c r="C8390">
        <v>444.80999755859381</v>
      </c>
      <c r="D8390">
        <v>442.89999389648438</v>
      </c>
      <c r="E8390">
        <v>444.60000610351562</v>
      </c>
      <c r="F8390">
        <v>255460000</v>
      </c>
      <c r="G8390">
        <v>-2.834471518013415E-3</v>
      </c>
      <c r="H8390">
        <v>113235202094.72659</v>
      </c>
      <c r="I8390">
        <v>2.50317168652399E-14</v>
      </c>
      <c r="J8390">
        <f t="shared" si="131"/>
        <v>2.50317168652399E-14</v>
      </c>
    </row>
    <row r="8391" spans="1:10">
      <c r="A8391" s="44">
        <v>34096</v>
      </c>
      <c r="B8391">
        <v>442.30999755859381</v>
      </c>
      <c r="C8391">
        <v>443.70001220703119</v>
      </c>
      <c r="D8391">
        <v>441.69000244140619</v>
      </c>
      <c r="E8391">
        <v>443.27999877929688</v>
      </c>
      <c r="F8391">
        <v>223570000</v>
      </c>
      <c r="G8391">
        <v>-2.14323915106529E-3</v>
      </c>
      <c r="H8391">
        <v>98887246154.174805</v>
      </c>
      <c r="I8391">
        <v>2.1673564938028242E-14</v>
      </c>
      <c r="J8391">
        <f t="shared" si="131"/>
        <v>2.1673564938028242E-14</v>
      </c>
    </row>
    <row r="8392" spans="1:10">
      <c r="A8392" s="44">
        <v>34099</v>
      </c>
      <c r="B8392">
        <v>442.79998779296881</v>
      </c>
      <c r="C8392">
        <v>445.42001342773438</v>
      </c>
      <c r="D8392">
        <v>442.04998779296881</v>
      </c>
      <c r="E8392">
        <v>442.33999633789062</v>
      </c>
      <c r="F8392">
        <v>235580000</v>
      </c>
      <c r="G8392">
        <v>1.1077982344500641E-3</v>
      </c>
      <c r="H8392">
        <v>104314821124.26759</v>
      </c>
      <c r="I8392">
        <v>1.0619758750584181E-14</v>
      </c>
      <c r="J8392">
        <f t="shared" si="131"/>
        <v>1.0619758750584181E-14</v>
      </c>
    </row>
    <row r="8393" spans="1:10">
      <c r="A8393" s="44">
        <v>34100</v>
      </c>
      <c r="B8393">
        <v>444.3599853515625</v>
      </c>
      <c r="C8393">
        <v>444.57000732421881</v>
      </c>
      <c r="D8393">
        <v>441.51998901367188</v>
      </c>
      <c r="E8393">
        <v>442.79998779296881</v>
      </c>
      <c r="F8393">
        <v>218480000</v>
      </c>
      <c r="G8393">
        <v>3.5230298139103939E-3</v>
      </c>
      <c r="H8393">
        <v>97083769599.609375</v>
      </c>
      <c r="I8393">
        <v>3.6288556042271462E-14</v>
      </c>
      <c r="J8393">
        <f t="shared" si="131"/>
        <v>3.6288556042271462E-14</v>
      </c>
    </row>
    <row r="8394" spans="1:10">
      <c r="A8394" s="44">
        <v>34101</v>
      </c>
      <c r="B8394">
        <v>444.79998779296881</v>
      </c>
      <c r="C8394">
        <v>445.16000366210938</v>
      </c>
      <c r="D8394">
        <v>442.8699951171875</v>
      </c>
      <c r="E8394">
        <v>444.32000732421881</v>
      </c>
      <c r="F8394">
        <v>255680000</v>
      </c>
      <c r="G8394">
        <v>9.9019366259578412E-4</v>
      </c>
      <c r="H8394">
        <v>113726460878.9062</v>
      </c>
      <c r="I8394">
        <v>8.7068009937469457E-15</v>
      </c>
      <c r="J8394">
        <f t="shared" si="131"/>
        <v>8.7068009937469457E-15</v>
      </c>
    </row>
    <row r="8395" spans="1:10">
      <c r="A8395" s="44">
        <v>34102</v>
      </c>
      <c r="B8395">
        <v>439.23001098632812</v>
      </c>
      <c r="C8395">
        <v>444.75</v>
      </c>
      <c r="D8395">
        <v>439.23001098632812</v>
      </c>
      <c r="E8395">
        <v>444.75</v>
      </c>
      <c r="F8395">
        <v>293920000</v>
      </c>
      <c r="G8395">
        <v>-1.252243021470845E-2</v>
      </c>
      <c r="H8395">
        <v>129098484829.10159</v>
      </c>
      <c r="I8395">
        <v>9.6999048681984399E-14</v>
      </c>
      <c r="J8395">
        <f t="shared" si="131"/>
        <v>9.6999048681984399E-14</v>
      </c>
    </row>
    <row r="8396" spans="1:10">
      <c r="A8396" s="44">
        <v>34103</v>
      </c>
      <c r="B8396">
        <v>439.55999755859381</v>
      </c>
      <c r="C8396">
        <v>439.82000732421881</v>
      </c>
      <c r="D8396">
        <v>438.10000610351562</v>
      </c>
      <c r="E8396">
        <v>439.22000122070312</v>
      </c>
      <c r="F8396">
        <v>252910000</v>
      </c>
      <c r="G8396">
        <v>7.5128421103243248E-4</v>
      </c>
      <c r="H8396">
        <v>111169118982.5439</v>
      </c>
      <c r="I8396">
        <v>6.7580297290149517E-15</v>
      </c>
      <c r="J8396">
        <f t="shared" si="131"/>
        <v>6.7580297290149517E-15</v>
      </c>
    </row>
    <row r="8397" spans="1:10">
      <c r="A8397" s="44">
        <v>34106</v>
      </c>
      <c r="B8397">
        <v>440.3699951171875</v>
      </c>
      <c r="C8397">
        <v>440.3800048828125</v>
      </c>
      <c r="D8397">
        <v>437.82998657226562</v>
      </c>
      <c r="E8397">
        <v>439.55999755859381</v>
      </c>
      <c r="F8397">
        <v>227580000</v>
      </c>
      <c r="G8397">
        <v>1.8427462987820049E-3</v>
      </c>
      <c r="H8397">
        <v>100219403488.7695</v>
      </c>
      <c r="I8397">
        <v>1.8387121002855511E-14</v>
      </c>
      <c r="J8397">
        <f t="shared" si="131"/>
        <v>1.8387121002855511E-14</v>
      </c>
    </row>
    <row r="8398" spans="1:10">
      <c r="A8398" s="44">
        <v>34107</v>
      </c>
      <c r="B8398">
        <v>440.32000732421881</v>
      </c>
      <c r="C8398">
        <v>441.260009765625</v>
      </c>
      <c r="D8398">
        <v>437.95001220703119</v>
      </c>
      <c r="E8398">
        <v>440.3900146484375</v>
      </c>
      <c r="F8398">
        <v>264300000</v>
      </c>
      <c r="G8398">
        <v>-1.1351316738883451E-4</v>
      </c>
      <c r="H8398">
        <v>116376577935.791</v>
      </c>
      <c r="I8398">
        <v>9.7539530206381977E-16</v>
      </c>
      <c r="J8398">
        <f t="shared" si="131"/>
        <v>9.7539530206381977E-16</v>
      </c>
    </row>
    <row r="8399" spans="1:10">
      <c r="A8399" s="44">
        <v>34108</v>
      </c>
      <c r="B8399">
        <v>447.57000732421881</v>
      </c>
      <c r="C8399">
        <v>447.8599853515625</v>
      </c>
      <c r="D8399">
        <v>436.8599853515625</v>
      </c>
      <c r="E8399">
        <v>440.32000732421881</v>
      </c>
      <c r="F8399">
        <v>342420000</v>
      </c>
      <c r="G8399">
        <v>1.6465297691234951E-2</v>
      </c>
      <c r="H8399">
        <v>153256921907.95901</v>
      </c>
      <c r="I8399">
        <v>1.074359153652026E-13</v>
      </c>
      <c r="J8399">
        <f t="shared" si="131"/>
        <v>1.074359153652026E-13</v>
      </c>
    </row>
    <row r="8400" spans="1:10">
      <c r="A8400" s="44">
        <v>34109</v>
      </c>
      <c r="B8400">
        <v>450.58999633789062</v>
      </c>
      <c r="C8400">
        <v>450.58999633789062</v>
      </c>
      <c r="D8400">
        <v>447.3599853515625</v>
      </c>
      <c r="E8400">
        <v>447.57000732421881</v>
      </c>
      <c r="F8400">
        <v>289160000</v>
      </c>
      <c r="G8400">
        <v>6.7475232125735474E-3</v>
      </c>
      <c r="H8400">
        <v>130292603341.0645</v>
      </c>
      <c r="I8400">
        <v>5.1787461755681443E-14</v>
      </c>
      <c r="J8400">
        <f t="shared" si="131"/>
        <v>5.1787461755681443E-14</v>
      </c>
    </row>
    <row r="8401" spans="1:10">
      <c r="A8401" s="44">
        <v>34110</v>
      </c>
      <c r="B8401">
        <v>445.83999633789062</v>
      </c>
      <c r="C8401">
        <v>450.58999633789062</v>
      </c>
      <c r="D8401">
        <v>444.8900146484375</v>
      </c>
      <c r="E8401">
        <v>450.58999633789062</v>
      </c>
      <c r="F8401">
        <v>279120000</v>
      </c>
      <c r="G8401">
        <v>-1.0541734256430461E-2</v>
      </c>
      <c r="H8401">
        <v>124442859777.832</v>
      </c>
      <c r="I8401">
        <v>8.4711443270032741E-14</v>
      </c>
      <c r="J8401">
        <f t="shared" si="131"/>
        <v>8.4711443270032741E-14</v>
      </c>
    </row>
    <row r="8402" spans="1:10">
      <c r="A8402" s="44">
        <v>34113</v>
      </c>
      <c r="B8402">
        <v>448</v>
      </c>
      <c r="C8402">
        <v>448.44000244140619</v>
      </c>
      <c r="D8402">
        <v>445.260009765625</v>
      </c>
      <c r="E8402">
        <v>445.83999633789062</v>
      </c>
      <c r="F8402">
        <v>197990000</v>
      </c>
      <c r="G8402">
        <v>4.8447956214148213E-3</v>
      </c>
      <c r="H8402">
        <v>88699520000</v>
      </c>
      <c r="I8402">
        <v>5.4620313857558881E-14</v>
      </c>
      <c r="J8402">
        <f t="shared" si="131"/>
        <v>5.4620313857558881E-14</v>
      </c>
    </row>
    <row r="8403" spans="1:10">
      <c r="A8403" s="44">
        <v>34114</v>
      </c>
      <c r="B8403">
        <v>448.85000610351562</v>
      </c>
      <c r="C8403">
        <v>449.04000854492188</v>
      </c>
      <c r="D8403">
        <v>447.70001220703119</v>
      </c>
      <c r="E8403">
        <v>448</v>
      </c>
      <c r="F8403">
        <v>222090000</v>
      </c>
      <c r="G8403">
        <v>1.8973350524902339E-3</v>
      </c>
      <c r="H8403">
        <v>99685097855.529785</v>
      </c>
      <c r="I8403">
        <v>1.9033286753050871E-14</v>
      </c>
      <c r="J8403">
        <f t="shared" si="131"/>
        <v>1.9033286753050871E-14</v>
      </c>
    </row>
    <row r="8404" spans="1:10">
      <c r="A8404" s="44">
        <v>34115</v>
      </c>
      <c r="B8404">
        <v>453.44000244140619</v>
      </c>
      <c r="C8404">
        <v>453.510009765625</v>
      </c>
      <c r="D8404">
        <v>448.82000732421881</v>
      </c>
      <c r="E8404">
        <v>448.85000610351562</v>
      </c>
      <c r="F8404">
        <v>274230000</v>
      </c>
      <c r="G8404">
        <v>1.0226125154228161E-2</v>
      </c>
      <c r="H8404">
        <v>124346851869.50681</v>
      </c>
      <c r="I8404">
        <v>8.2238713730844991E-14</v>
      </c>
      <c r="J8404">
        <f t="shared" si="131"/>
        <v>8.2238713730844991E-14</v>
      </c>
    </row>
    <row r="8405" spans="1:10">
      <c r="A8405" s="44">
        <v>34116</v>
      </c>
      <c r="B8405">
        <v>452.41000366210938</v>
      </c>
      <c r="C8405">
        <v>454.54998779296881</v>
      </c>
      <c r="D8405">
        <v>451.1400146484375</v>
      </c>
      <c r="E8405">
        <v>453.44000244140619</v>
      </c>
      <c r="F8405">
        <v>300810000</v>
      </c>
      <c r="G8405">
        <v>-2.2715216428880192E-3</v>
      </c>
      <c r="H8405">
        <v>136089453201.59911</v>
      </c>
      <c r="I8405">
        <v>1.669138635984561E-14</v>
      </c>
      <c r="J8405">
        <f t="shared" si="131"/>
        <v>1.669138635984561E-14</v>
      </c>
    </row>
    <row r="8406" spans="1:10">
      <c r="A8406" s="44">
        <v>34117</v>
      </c>
      <c r="B8406">
        <v>450.19000244140619</v>
      </c>
      <c r="C8406">
        <v>452.41000366210938</v>
      </c>
      <c r="D8406">
        <v>447.67001342773438</v>
      </c>
      <c r="E8406">
        <v>452.41000366210938</v>
      </c>
      <c r="F8406">
        <v>207820000</v>
      </c>
      <c r="G8406">
        <v>-4.9070559950773474E-3</v>
      </c>
      <c r="H8406">
        <v>93558486307.373047</v>
      </c>
      <c r="I8406">
        <v>5.2449074250260047E-14</v>
      </c>
      <c r="J8406">
        <f t="shared" si="131"/>
        <v>5.2449074250260047E-14</v>
      </c>
    </row>
    <row r="8407" spans="1:10">
      <c r="A8407" s="44">
        <v>34121</v>
      </c>
      <c r="B8407">
        <v>453.82998657226562</v>
      </c>
      <c r="C8407">
        <v>455.6300048828125</v>
      </c>
      <c r="D8407">
        <v>450.23001098632812</v>
      </c>
      <c r="E8407">
        <v>450.23001098632812</v>
      </c>
      <c r="F8407">
        <v>229690000</v>
      </c>
      <c r="G8407">
        <v>8.0854397279359613E-3</v>
      </c>
      <c r="H8407">
        <v>104240209615.78371</v>
      </c>
      <c r="I8407">
        <v>7.7565459219027629E-14</v>
      </c>
      <c r="J8407">
        <f t="shared" si="131"/>
        <v>7.7565459219027629E-14</v>
      </c>
    </row>
    <row r="8408" spans="1:10">
      <c r="A8408" s="44">
        <v>34122</v>
      </c>
      <c r="B8408">
        <v>453.85000610351562</v>
      </c>
      <c r="C8408">
        <v>454.52999877929688</v>
      </c>
      <c r="D8408">
        <v>452.67999267578119</v>
      </c>
      <c r="E8408">
        <v>453.82998657226562</v>
      </c>
      <c r="F8408">
        <v>295560000</v>
      </c>
      <c r="G8408">
        <v>4.4112402975304832E-5</v>
      </c>
      <c r="H8408">
        <v>134139907803.95509</v>
      </c>
      <c r="I8408">
        <v>3.2885368491362711E-16</v>
      </c>
      <c r="J8408">
        <f t="shared" si="131"/>
        <v>3.2885368491362711E-16</v>
      </c>
    </row>
    <row r="8409" spans="1:10">
      <c r="A8409" s="44">
        <v>34123</v>
      </c>
      <c r="B8409">
        <v>452.489990234375</v>
      </c>
      <c r="C8409">
        <v>453.85000610351562</v>
      </c>
      <c r="D8409">
        <v>451.1199951171875</v>
      </c>
      <c r="E8409">
        <v>453.83999633789062</v>
      </c>
      <c r="F8409">
        <v>285570000</v>
      </c>
      <c r="G8409">
        <v>-2.9966197000125261E-3</v>
      </c>
      <c r="H8409">
        <v>129217566511.2305</v>
      </c>
      <c r="I8409">
        <v>2.319049786278157E-14</v>
      </c>
      <c r="J8409">
        <f t="shared" si="131"/>
        <v>2.319049786278157E-14</v>
      </c>
    </row>
    <row r="8410" spans="1:10">
      <c r="A8410" s="44">
        <v>34124</v>
      </c>
      <c r="B8410">
        <v>450.05999755859381</v>
      </c>
      <c r="C8410">
        <v>452.42999267578119</v>
      </c>
      <c r="D8410">
        <v>448.92001342773438</v>
      </c>
      <c r="E8410">
        <v>452.42999267578119</v>
      </c>
      <c r="F8410">
        <v>226440000</v>
      </c>
      <c r="G8410">
        <v>-5.3702683555996167E-3</v>
      </c>
      <c r="H8410">
        <v>101911585847.168</v>
      </c>
      <c r="I8410">
        <v>5.2695366389972152E-14</v>
      </c>
      <c r="J8410">
        <f t="shared" si="131"/>
        <v>5.2695366389972152E-14</v>
      </c>
    </row>
    <row r="8411" spans="1:10">
      <c r="A8411" s="44">
        <v>34127</v>
      </c>
      <c r="B8411">
        <v>447.69000244140619</v>
      </c>
      <c r="C8411">
        <v>450.75</v>
      </c>
      <c r="D8411">
        <v>447.32000732421881</v>
      </c>
      <c r="E8411">
        <v>450.07000732421881</v>
      </c>
      <c r="F8411">
        <v>236920000</v>
      </c>
      <c r="G8411">
        <v>-5.265953717379479E-3</v>
      </c>
      <c r="H8411">
        <v>106066715378.418</v>
      </c>
      <c r="I8411">
        <v>4.9647560958137997E-14</v>
      </c>
      <c r="J8411">
        <f t="shared" si="131"/>
        <v>4.9647560958137997E-14</v>
      </c>
    </row>
    <row r="8412" spans="1:10">
      <c r="A8412" s="44">
        <v>34128</v>
      </c>
      <c r="B8412">
        <v>444.70999145507812</v>
      </c>
      <c r="C8412">
        <v>447.64999389648438</v>
      </c>
      <c r="D8412">
        <v>444.30999755859381</v>
      </c>
      <c r="E8412">
        <v>447.64999389648438</v>
      </c>
      <c r="F8412">
        <v>240640000</v>
      </c>
      <c r="G8412">
        <v>-6.6564162033485594E-3</v>
      </c>
      <c r="H8412">
        <v>107015012343.75</v>
      </c>
      <c r="I8412">
        <v>6.2200770317785361E-14</v>
      </c>
      <c r="J8412">
        <f t="shared" si="131"/>
        <v>6.2200770317785361E-14</v>
      </c>
    </row>
    <row r="8413" spans="1:10">
      <c r="A8413" s="44">
        <v>34129</v>
      </c>
      <c r="B8413">
        <v>445.77999877929688</v>
      </c>
      <c r="C8413">
        <v>447.3900146484375</v>
      </c>
      <c r="D8413">
        <v>444.66000366210938</v>
      </c>
      <c r="E8413">
        <v>444.70999145507812</v>
      </c>
      <c r="F8413">
        <v>249030000</v>
      </c>
      <c r="G8413">
        <v>2.406078893612662E-3</v>
      </c>
      <c r="H8413">
        <v>111012593096.0083</v>
      </c>
      <c r="I8413">
        <v>2.1673927493359111E-14</v>
      </c>
      <c r="J8413">
        <f t="shared" si="131"/>
        <v>2.1673927493359111E-14</v>
      </c>
    </row>
    <row r="8414" spans="1:10">
      <c r="A8414" s="44">
        <v>34130</v>
      </c>
      <c r="B8414">
        <v>445.3800048828125</v>
      </c>
      <c r="C8414">
        <v>446.22000122070312</v>
      </c>
      <c r="D8414">
        <v>444.08999633789062</v>
      </c>
      <c r="E8414">
        <v>445.77999877929688</v>
      </c>
      <c r="F8414">
        <v>232600000</v>
      </c>
      <c r="G8414">
        <v>-8.97289913364685E-4</v>
      </c>
      <c r="H8414">
        <v>103595389135.7422</v>
      </c>
      <c r="I8414">
        <v>8.6614850414718365E-15</v>
      </c>
      <c r="J8414">
        <f t="shared" si="131"/>
        <v>8.6614850414718365E-15</v>
      </c>
    </row>
    <row r="8415" spans="1:10">
      <c r="A8415" s="44">
        <v>34131</v>
      </c>
      <c r="B8415">
        <v>447.260009765625</v>
      </c>
      <c r="C8415">
        <v>448.19000244140619</v>
      </c>
      <c r="D8415">
        <v>445.3800048828125</v>
      </c>
      <c r="E8415">
        <v>445.3800048828125</v>
      </c>
      <c r="F8415">
        <v>256750000</v>
      </c>
      <c r="G8415">
        <v>4.2211254708373058E-3</v>
      </c>
      <c r="H8415">
        <v>114834007507.3242</v>
      </c>
      <c r="I8415">
        <v>3.67584965679098E-14</v>
      </c>
      <c r="J8415">
        <f t="shared" si="131"/>
        <v>3.67584965679098E-14</v>
      </c>
    </row>
    <row r="8416" spans="1:10">
      <c r="A8416" s="44">
        <v>34134</v>
      </c>
      <c r="B8416">
        <v>447.70999145507812</v>
      </c>
      <c r="C8416">
        <v>448.6400146484375</v>
      </c>
      <c r="D8416">
        <v>447.23001098632812</v>
      </c>
      <c r="E8416">
        <v>447.260009765625</v>
      </c>
      <c r="F8416">
        <v>210440000</v>
      </c>
      <c r="G8416">
        <v>1.006085229235953E-3</v>
      </c>
      <c r="H8416">
        <v>94216090601.806641</v>
      </c>
      <c r="I8416">
        <v>1.067848626290445E-14</v>
      </c>
      <c r="J8416">
        <f t="shared" si="131"/>
        <v>1.067848626290445E-14</v>
      </c>
    </row>
    <row r="8417" spans="1:10">
      <c r="A8417" s="44">
        <v>34135</v>
      </c>
      <c r="B8417">
        <v>446.26998901367188</v>
      </c>
      <c r="C8417">
        <v>448.27999877929688</v>
      </c>
      <c r="D8417">
        <v>446.17999267578119</v>
      </c>
      <c r="E8417">
        <v>447.73001098632812</v>
      </c>
      <c r="F8417">
        <v>234110000</v>
      </c>
      <c r="G8417">
        <v>-3.2163732525293249E-3</v>
      </c>
      <c r="H8417">
        <v>104476267127.99071</v>
      </c>
      <c r="I8417">
        <v>3.0785683112022403E-14</v>
      </c>
      <c r="J8417">
        <f t="shared" si="131"/>
        <v>3.0785683112022403E-14</v>
      </c>
    </row>
    <row r="8418" spans="1:10">
      <c r="A8418" s="44">
        <v>34136</v>
      </c>
      <c r="B8418">
        <v>447.42999267578119</v>
      </c>
      <c r="C8418">
        <v>447.42999267578119</v>
      </c>
      <c r="D8418">
        <v>443.6099853515625</v>
      </c>
      <c r="E8418">
        <v>446.26998901367188</v>
      </c>
      <c r="F8418">
        <v>267500000</v>
      </c>
      <c r="G8418">
        <v>2.599331549659301E-3</v>
      </c>
      <c r="H8418">
        <v>119687523040.7715</v>
      </c>
      <c r="I8418">
        <v>2.171764845341348E-14</v>
      </c>
      <c r="J8418">
        <f t="shared" si="131"/>
        <v>2.171764845341348E-14</v>
      </c>
    </row>
    <row r="8419" spans="1:10">
      <c r="A8419" s="44">
        <v>34137</v>
      </c>
      <c r="B8419">
        <v>448.54000854492188</v>
      </c>
      <c r="C8419">
        <v>448.98001098632812</v>
      </c>
      <c r="D8419">
        <v>446.91000366210938</v>
      </c>
      <c r="E8419">
        <v>447.42999267578119</v>
      </c>
      <c r="F8419">
        <v>239810000</v>
      </c>
      <c r="G8419">
        <v>2.4808704988736881E-3</v>
      </c>
      <c r="H8419">
        <v>107564379449.1577</v>
      </c>
      <c r="I8419">
        <v>2.3064052538380681E-14</v>
      </c>
      <c r="J8419">
        <f t="shared" si="131"/>
        <v>2.3064052538380681E-14</v>
      </c>
    </row>
    <row r="8420" spans="1:10">
      <c r="A8420" s="44">
        <v>34138</v>
      </c>
      <c r="B8420">
        <v>443.67999267578119</v>
      </c>
      <c r="C8420">
        <v>448.58999633789062</v>
      </c>
      <c r="D8420">
        <v>443.67999267578119</v>
      </c>
      <c r="E8420">
        <v>448.54000854492188</v>
      </c>
      <c r="F8420">
        <v>300500000</v>
      </c>
      <c r="G8420">
        <v>-1.0835189228507571E-2</v>
      </c>
      <c r="H8420">
        <v>133325837799.0723</v>
      </c>
      <c r="I8420">
        <v>8.1268487844319132E-14</v>
      </c>
      <c r="J8420">
        <f t="shared" si="131"/>
        <v>8.1268487844319132E-14</v>
      </c>
    </row>
    <row r="8421" spans="1:10">
      <c r="A8421" s="44">
        <v>34141</v>
      </c>
      <c r="B8421">
        <v>446.22000122070312</v>
      </c>
      <c r="C8421">
        <v>446.22000122070312</v>
      </c>
      <c r="D8421">
        <v>443.67999267578119</v>
      </c>
      <c r="E8421">
        <v>443.67999267578119</v>
      </c>
      <c r="F8421">
        <v>223650000</v>
      </c>
      <c r="G8421">
        <v>5.7248660900921511E-3</v>
      </c>
      <c r="H8421">
        <v>99797103273.010254</v>
      </c>
      <c r="I8421">
        <v>5.7365052715316836E-14</v>
      </c>
      <c r="J8421">
        <f t="shared" si="131"/>
        <v>5.7365052715316836E-14</v>
      </c>
    </row>
    <row r="8422" spans="1:10">
      <c r="A8422" s="44">
        <v>34142</v>
      </c>
      <c r="B8422">
        <v>445.92999267578119</v>
      </c>
      <c r="C8422">
        <v>446.29000854492188</v>
      </c>
      <c r="D8422">
        <v>444.94000244140619</v>
      </c>
      <c r="E8422">
        <v>446.25</v>
      </c>
      <c r="F8422">
        <v>259530000</v>
      </c>
      <c r="G8422">
        <v>-6.4992278277198334E-4</v>
      </c>
      <c r="H8422">
        <v>115732210999.14549</v>
      </c>
      <c r="I8422">
        <v>5.6157467066518057E-15</v>
      </c>
      <c r="J8422">
        <f t="shared" si="131"/>
        <v>5.6157467066518057E-15</v>
      </c>
    </row>
    <row r="8423" spans="1:10">
      <c r="A8423" s="44">
        <v>34143</v>
      </c>
      <c r="B8423">
        <v>443.19000244140619</v>
      </c>
      <c r="C8423">
        <v>445.95999145507812</v>
      </c>
      <c r="D8423">
        <v>443.19000244140619</v>
      </c>
      <c r="E8423">
        <v>445.95999145507812</v>
      </c>
      <c r="F8423">
        <v>278260000</v>
      </c>
      <c r="G8423">
        <v>-6.1444403367753031E-3</v>
      </c>
      <c r="H8423">
        <v>123322050079.3457</v>
      </c>
      <c r="I8423">
        <v>4.9824344736581619E-14</v>
      </c>
      <c r="J8423">
        <f t="shared" si="131"/>
        <v>4.9824344736581619E-14</v>
      </c>
    </row>
    <row r="8424" spans="1:10">
      <c r="A8424" s="44">
        <v>34144</v>
      </c>
      <c r="B8424">
        <v>446.6199951171875</v>
      </c>
      <c r="C8424">
        <v>447.20999145507812</v>
      </c>
      <c r="D8424">
        <v>442.5</v>
      </c>
      <c r="E8424">
        <v>443.04000854492188</v>
      </c>
      <c r="F8424">
        <v>267450000</v>
      </c>
      <c r="G8424">
        <v>7.7393277305137786E-3</v>
      </c>
      <c r="H8424">
        <v>119448517694.0918</v>
      </c>
      <c r="I8424">
        <v>6.4792162179310024E-14</v>
      </c>
      <c r="J8424">
        <f t="shared" si="131"/>
        <v>6.4792162179310024E-14</v>
      </c>
    </row>
    <row r="8425" spans="1:10">
      <c r="A8425" s="44">
        <v>34145</v>
      </c>
      <c r="B8425">
        <v>447.60000610351562</v>
      </c>
      <c r="C8425">
        <v>448.6400146484375</v>
      </c>
      <c r="D8425">
        <v>446.6199951171875</v>
      </c>
      <c r="E8425">
        <v>446.6199951171875</v>
      </c>
      <c r="F8425">
        <v>210430000</v>
      </c>
      <c r="G8425">
        <v>2.194283724513912E-3</v>
      </c>
      <c r="H8425">
        <v>94188469284.362793</v>
      </c>
      <c r="I8425">
        <v>2.329673410329228E-14</v>
      </c>
      <c r="J8425">
        <f t="shared" si="131"/>
        <v>2.329673410329228E-14</v>
      </c>
    </row>
    <row r="8426" spans="1:10">
      <c r="A8426" s="44">
        <v>34148</v>
      </c>
      <c r="B8426">
        <v>451.85000610351562</v>
      </c>
      <c r="C8426">
        <v>451.89999389648438</v>
      </c>
      <c r="D8426">
        <v>447.60000610351562</v>
      </c>
      <c r="E8426">
        <v>447.60000610351562</v>
      </c>
      <c r="F8426">
        <v>242090000</v>
      </c>
      <c r="G8426">
        <v>9.4950847677537364E-3</v>
      </c>
      <c r="H8426">
        <v>109388367977.6001</v>
      </c>
      <c r="I8426">
        <v>8.6801594568977234E-14</v>
      </c>
      <c r="J8426">
        <f t="shared" si="131"/>
        <v>8.6801594568977234E-14</v>
      </c>
    </row>
    <row r="8427" spans="1:10">
      <c r="A8427" s="44">
        <v>34149</v>
      </c>
      <c r="B8427">
        <v>450.69000244140619</v>
      </c>
      <c r="C8427">
        <v>451.89999389648438</v>
      </c>
      <c r="D8427">
        <v>449.67001342773438</v>
      </c>
      <c r="E8427">
        <v>451.8900146484375</v>
      </c>
      <c r="F8427">
        <v>276310000</v>
      </c>
      <c r="G8427">
        <v>-2.5672317061862242E-3</v>
      </c>
      <c r="H8427">
        <v>124530154574.58501</v>
      </c>
      <c r="I8427">
        <v>2.0615341841952261E-14</v>
      </c>
      <c r="J8427">
        <f t="shared" si="131"/>
        <v>2.0615341841952261E-14</v>
      </c>
    </row>
    <row r="8428" spans="1:10">
      <c r="A8428" s="44">
        <v>34150</v>
      </c>
      <c r="B8428">
        <v>450.52999877929688</v>
      </c>
      <c r="C8428">
        <v>451.47000122070312</v>
      </c>
      <c r="D8428">
        <v>450.14999389648438</v>
      </c>
      <c r="E8428">
        <v>450.69000244140619</v>
      </c>
      <c r="F8428">
        <v>281120000</v>
      </c>
      <c r="G8428">
        <v>-3.5501932867965103E-4</v>
      </c>
      <c r="H8428">
        <v>126652993256.83591</v>
      </c>
      <c r="I8428">
        <v>2.803086761318918E-15</v>
      </c>
      <c r="J8428">
        <f t="shared" si="131"/>
        <v>2.803086761318918E-15</v>
      </c>
    </row>
    <row r="8429" spans="1:10">
      <c r="A8429" s="44">
        <v>34151</v>
      </c>
      <c r="B8429">
        <v>449.01998901367188</v>
      </c>
      <c r="C8429">
        <v>451.14999389648438</v>
      </c>
      <c r="D8429">
        <v>448.70999145507812</v>
      </c>
      <c r="E8429">
        <v>450.54000854492188</v>
      </c>
      <c r="F8429">
        <v>292040000</v>
      </c>
      <c r="G8429">
        <v>-3.3516297909491621E-3</v>
      </c>
      <c r="H8429">
        <v>131131797591.5527</v>
      </c>
      <c r="I8429">
        <v>2.555924537379382E-14</v>
      </c>
      <c r="J8429">
        <f t="shared" si="131"/>
        <v>2.555924537379382E-14</v>
      </c>
    </row>
    <row r="8430" spans="1:10">
      <c r="A8430" s="44">
        <v>34152</v>
      </c>
      <c r="B8430">
        <v>445.83999633789062</v>
      </c>
      <c r="C8430">
        <v>449.01998901367188</v>
      </c>
      <c r="D8430">
        <v>445.20001220703119</v>
      </c>
      <c r="E8430">
        <v>449.01998901367188</v>
      </c>
      <c r="F8430">
        <v>220750000</v>
      </c>
      <c r="G8430">
        <v>-7.0820737463526129E-3</v>
      </c>
      <c r="H8430">
        <v>98419179191.589355</v>
      </c>
      <c r="I8430">
        <v>7.1958268749286909E-14</v>
      </c>
      <c r="J8430">
        <f t="shared" si="131"/>
        <v>7.1958268749286909E-14</v>
      </c>
    </row>
    <row r="8431" spans="1:10">
      <c r="A8431" s="44">
        <v>34156</v>
      </c>
      <c r="B8431">
        <v>441.42999267578119</v>
      </c>
      <c r="C8431">
        <v>446.8699951171875</v>
      </c>
      <c r="D8431">
        <v>441.42001342773438</v>
      </c>
      <c r="E8431">
        <v>445.8599853515625</v>
      </c>
      <c r="F8431">
        <v>234810000</v>
      </c>
      <c r="G8431">
        <v>-9.8914491708526064E-3</v>
      </c>
      <c r="H8431">
        <v>103652176580.2002</v>
      </c>
      <c r="I8431">
        <v>9.5429247095444855E-14</v>
      </c>
      <c r="J8431">
        <f t="shared" si="131"/>
        <v>9.5429247095444855E-14</v>
      </c>
    </row>
    <row r="8432" spans="1:10">
      <c r="A8432" s="44">
        <v>34157</v>
      </c>
      <c r="B8432">
        <v>442.82998657226562</v>
      </c>
      <c r="C8432">
        <v>443.6300048828125</v>
      </c>
      <c r="D8432">
        <v>441.39999389648438</v>
      </c>
      <c r="E8432">
        <v>441.39999389648438</v>
      </c>
      <c r="F8432">
        <v>253170000</v>
      </c>
      <c r="G8432">
        <v>3.1714969977416629E-3</v>
      </c>
      <c r="H8432">
        <v>112111267700.5005</v>
      </c>
      <c r="I8432">
        <v>2.8288833609607869E-14</v>
      </c>
      <c r="J8432">
        <f t="shared" si="131"/>
        <v>2.8288833609607869E-14</v>
      </c>
    </row>
    <row r="8433" spans="1:10">
      <c r="A8433" s="44">
        <v>34158</v>
      </c>
      <c r="B8433">
        <v>448.6400146484375</v>
      </c>
      <c r="C8433">
        <v>448.6400146484375</v>
      </c>
      <c r="D8433">
        <v>442.83999633789062</v>
      </c>
      <c r="E8433">
        <v>442.83999633789062</v>
      </c>
      <c r="F8433">
        <v>282910000</v>
      </c>
      <c r="G8433">
        <v>1.3120222777017739E-2</v>
      </c>
      <c r="H8433">
        <v>126924746544.1895</v>
      </c>
      <c r="I8433">
        <v>1.0337009239131999E-13</v>
      </c>
      <c r="J8433">
        <f t="shared" si="131"/>
        <v>1.0337009239131999E-13</v>
      </c>
    </row>
    <row r="8434" spans="1:10">
      <c r="A8434" s="44">
        <v>34159</v>
      </c>
      <c r="B8434">
        <v>448.1099853515625</v>
      </c>
      <c r="C8434">
        <v>448.94000244140619</v>
      </c>
      <c r="D8434">
        <v>446.739990234375</v>
      </c>
      <c r="E8434">
        <v>448.6400146484375</v>
      </c>
      <c r="F8434">
        <v>235210000</v>
      </c>
      <c r="G8434">
        <v>-1.1814133371280679E-3</v>
      </c>
      <c r="H8434">
        <v>105399949654.541</v>
      </c>
      <c r="I8434">
        <v>1.120886054500281E-14</v>
      </c>
      <c r="J8434">
        <f t="shared" si="131"/>
        <v>1.120886054500281E-14</v>
      </c>
    </row>
    <row r="8435" spans="1:10">
      <c r="A8435" s="44">
        <v>34162</v>
      </c>
      <c r="B8435">
        <v>448.98001098632812</v>
      </c>
      <c r="C8435">
        <v>449.1099853515625</v>
      </c>
      <c r="D8435">
        <v>447.70999145507812</v>
      </c>
      <c r="E8435">
        <v>448.1300048828125</v>
      </c>
      <c r="F8435">
        <v>202310000</v>
      </c>
      <c r="G8435">
        <v>1.94154485105491E-3</v>
      </c>
      <c r="H8435">
        <v>90833146022.644043</v>
      </c>
      <c r="I8435">
        <v>2.1374849777534929E-14</v>
      </c>
      <c r="J8435">
        <f t="shared" si="131"/>
        <v>2.1374849777534929E-14</v>
      </c>
    </row>
    <row r="8436" spans="1:10">
      <c r="A8436" s="44">
        <v>34163</v>
      </c>
      <c r="B8436">
        <v>448.08999633789062</v>
      </c>
      <c r="C8436">
        <v>450.70001220703119</v>
      </c>
      <c r="D8436">
        <v>448.07000732421881</v>
      </c>
      <c r="E8436">
        <v>449</v>
      </c>
      <c r="F8436">
        <v>236720000</v>
      </c>
      <c r="G8436">
        <v>-1.9823035027378699E-3</v>
      </c>
      <c r="H8436">
        <v>106071863933.1055</v>
      </c>
      <c r="I8436">
        <v>1.868830648613864E-14</v>
      </c>
      <c r="J8436">
        <f t="shared" si="131"/>
        <v>1.868830648613864E-14</v>
      </c>
    </row>
    <row r="8437" spans="1:10">
      <c r="A8437" s="44">
        <v>34164</v>
      </c>
      <c r="B8437">
        <v>450.07998657226562</v>
      </c>
      <c r="C8437">
        <v>451.1199951171875</v>
      </c>
      <c r="D8437">
        <v>448.07998657226562</v>
      </c>
      <c r="E8437">
        <v>448.07998657226562</v>
      </c>
      <c r="F8437">
        <v>297430000</v>
      </c>
      <c r="G8437">
        <v>4.4410503484537678E-3</v>
      </c>
      <c r="H8437">
        <v>133867290406.189</v>
      </c>
      <c r="I8437">
        <v>3.3175022329789748E-14</v>
      </c>
      <c r="J8437">
        <f t="shared" si="131"/>
        <v>3.3175022329789748E-14</v>
      </c>
    </row>
    <row r="8438" spans="1:10">
      <c r="A8438" s="44">
        <v>34165</v>
      </c>
      <c r="B8438">
        <v>449.22000122070312</v>
      </c>
      <c r="C8438">
        <v>450.1199951171875</v>
      </c>
      <c r="D8438">
        <v>447.260009765625</v>
      </c>
      <c r="E8438">
        <v>450.08999633789062</v>
      </c>
      <c r="F8438">
        <v>277810000</v>
      </c>
      <c r="G8438">
        <v>-1.9107389291224131E-3</v>
      </c>
      <c r="H8438">
        <v>124797808539.1235</v>
      </c>
      <c r="I8438">
        <v>1.5310676938076241E-14</v>
      </c>
      <c r="J8438">
        <f t="shared" si="131"/>
        <v>1.5310676938076241E-14</v>
      </c>
    </row>
    <row r="8439" spans="1:10">
      <c r="A8439" s="44">
        <v>34166</v>
      </c>
      <c r="B8439">
        <v>445.75</v>
      </c>
      <c r="C8439">
        <v>449.07998657226562</v>
      </c>
      <c r="D8439">
        <v>445.66000366210938</v>
      </c>
      <c r="E8439">
        <v>449.07000732421881</v>
      </c>
      <c r="F8439">
        <v>263100000</v>
      </c>
      <c r="G8439">
        <v>-7.7245029412621458E-3</v>
      </c>
      <c r="H8439">
        <v>117276825000</v>
      </c>
      <c r="I8439">
        <v>6.5865553072929333E-14</v>
      </c>
      <c r="J8439">
        <f t="shared" si="131"/>
        <v>6.5865553072929333E-14</v>
      </c>
    </row>
    <row r="8440" spans="1:10">
      <c r="A8440" s="44">
        <v>34169</v>
      </c>
      <c r="B8440">
        <v>446.02999877929688</v>
      </c>
      <c r="C8440">
        <v>446.77999877929688</v>
      </c>
      <c r="D8440">
        <v>444.82998657226562</v>
      </c>
      <c r="E8440">
        <v>445.75</v>
      </c>
      <c r="F8440">
        <v>216370000</v>
      </c>
      <c r="G8440">
        <v>6.2815205675126329E-4</v>
      </c>
      <c r="H8440">
        <v>96507510835.876465</v>
      </c>
      <c r="I8440">
        <v>6.5088411390023032E-15</v>
      </c>
      <c r="J8440">
        <f t="shared" si="131"/>
        <v>6.5088411390023032E-15</v>
      </c>
    </row>
    <row r="8441" spans="1:10">
      <c r="A8441" s="44">
        <v>34170</v>
      </c>
      <c r="B8441">
        <v>447.30999755859381</v>
      </c>
      <c r="C8441">
        <v>447.6300048828125</v>
      </c>
      <c r="D8441">
        <v>443.70999145507812</v>
      </c>
      <c r="E8441">
        <v>446.02999877929688</v>
      </c>
      <c r="F8441">
        <v>277420000</v>
      </c>
      <c r="G8441">
        <v>2.8697593946596101E-3</v>
      </c>
      <c r="H8441">
        <v>124092739522.70509</v>
      </c>
      <c r="I8441">
        <v>2.3125925059737549E-14</v>
      </c>
      <c r="J8441">
        <f t="shared" si="131"/>
        <v>2.3125925059737549E-14</v>
      </c>
    </row>
    <row r="8442" spans="1:10">
      <c r="A8442" s="44">
        <v>34171</v>
      </c>
      <c r="B8442">
        <v>447.17999267578119</v>
      </c>
      <c r="C8442">
        <v>447.5</v>
      </c>
      <c r="D8442">
        <v>445.83999633789062</v>
      </c>
      <c r="E8442">
        <v>447.27999877929688</v>
      </c>
      <c r="F8442">
        <v>278590000</v>
      </c>
      <c r="G8442">
        <v>-2.9063710518895109E-4</v>
      </c>
      <c r="H8442">
        <v>124579874159.5459</v>
      </c>
      <c r="I8442">
        <v>2.3329378613494219E-15</v>
      </c>
      <c r="J8442">
        <f t="shared" si="131"/>
        <v>2.3329378613494219E-15</v>
      </c>
    </row>
    <row r="8443" spans="1:10">
      <c r="A8443" s="44">
        <v>34172</v>
      </c>
      <c r="B8443">
        <v>444.510009765625</v>
      </c>
      <c r="C8443">
        <v>447.23001098632812</v>
      </c>
      <c r="D8443">
        <v>443.72000122070312</v>
      </c>
      <c r="E8443">
        <v>447.17999267578119</v>
      </c>
      <c r="F8443">
        <v>249630000</v>
      </c>
      <c r="G8443">
        <v>-5.9707119144126741E-3</v>
      </c>
      <c r="H8443">
        <v>110963033737.793</v>
      </c>
      <c r="I8443">
        <v>5.3808117111519693E-14</v>
      </c>
      <c r="J8443">
        <f t="shared" si="131"/>
        <v>5.3808117111519693E-14</v>
      </c>
    </row>
    <row r="8444" spans="1:10">
      <c r="A8444" s="44">
        <v>34173</v>
      </c>
      <c r="B8444">
        <v>447.10000610351562</v>
      </c>
      <c r="C8444">
        <v>447.10000610351562</v>
      </c>
      <c r="D8444">
        <v>444.54000854492188</v>
      </c>
      <c r="E8444">
        <v>444.54000854492188</v>
      </c>
      <c r="F8444">
        <v>222170000</v>
      </c>
      <c r="G8444">
        <v>5.8266322039772778E-3</v>
      </c>
      <c r="H8444">
        <v>99332208356.018066</v>
      </c>
      <c r="I8444">
        <v>5.8658035499361467E-14</v>
      </c>
      <c r="J8444">
        <f t="shared" si="131"/>
        <v>5.8658035499361467E-14</v>
      </c>
    </row>
    <row r="8445" spans="1:10">
      <c r="A8445" s="44">
        <v>34176</v>
      </c>
      <c r="B8445">
        <v>449.08999633789062</v>
      </c>
      <c r="C8445">
        <v>449.5</v>
      </c>
      <c r="D8445">
        <v>447.04000854492188</v>
      </c>
      <c r="E8445">
        <v>447.05999755859381</v>
      </c>
      <c r="F8445">
        <v>222580000</v>
      </c>
      <c r="G8445">
        <v>4.4508839347101592E-3</v>
      </c>
      <c r="H8445">
        <v>99958451384.887695</v>
      </c>
      <c r="I8445">
        <v>4.4527339840151518E-14</v>
      </c>
      <c r="J8445">
        <f t="shared" si="131"/>
        <v>4.4527339840151518E-14</v>
      </c>
    </row>
    <row r="8446" spans="1:10">
      <c r="A8446" s="44">
        <v>34177</v>
      </c>
      <c r="B8446">
        <v>448.239990234375</v>
      </c>
      <c r="C8446">
        <v>449.44000244140619</v>
      </c>
      <c r="D8446">
        <v>446.760009765625</v>
      </c>
      <c r="E8446">
        <v>449</v>
      </c>
      <c r="F8446">
        <v>256750000</v>
      </c>
      <c r="G8446">
        <v>-1.892729988303032E-3</v>
      </c>
      <c r="H8446">
        <v>115085617492.6758</v>
      </c>
      <c r="I8446">
        <v>1.6446277384952021E-14</v>
      </c>
      <c r="J8446">
        <f t="shared" si="131"/>
        <v>1.6446277384952021E-14</v>
      </c>
    </row>
    <row r="8447" spans="1:10">
      <c r="A8447" s="44">
        <v>34178</v>
      </c>
      <c r="B8447">
        <v>447.19000244140619</v>
      </c>
      <c r="C8447">
        <v>448.6099853515625</v>
      </c>
      <c r="D8447">
        <v>446.58999633789062</v>
      </c>
      <c r="E8447">
        <v>448.25</v>
      </c>
      <c r="F8447">
        <v>273100000</v>
      </c>
      <c r="G8447">
        <v>-2.342467909701051E-3</v>
      </c>
      <c r="H8447">
        <v>122127589666.748</v>
      </c>
      <c r="I8447">
        <v>1.9180497347839168E-14</v>
      </c>
      <c r="J8447">
        <f t="shared" si="131"/>
        <v>1.9180497347839168E-14</v>
      </c>
    </row>
    <row r="8448" spans="1:10">
      <c r="A8448" s="44">
        <v>34179</v>
      </c>
      <c r="B8448">
        <v>450.239990234375</v>
      </c>
      <c r="C8448">
        <v>450.76998901367188</v>
      </c>
      <c r="D8448">
        <v>447.19000244140619</v>
      </c>
      <c r="E8448">
        <v>447.19000244140619</v>
      </c>
      <c r="F8448">
        <v>261240000</v>
      </c>
      <c r="G8448">
        <v>6.8203398473076771E-3</v>
      </c>
      <c r="H8448">
        <v>117620695048.82809</v>
      </c>
      <c r="I8448">
        <v>5.7985882879508026E-14</v>
      </c>
      <c r="J8448">
        <f t="shared" si="131"/>
        <v>5.7985882879508026E-14</v>
      </c>
    </row>
    <row r="8449" spans="1:10">
      <c r="A8449" s="44">
        <v>34180</v>
      </c>
      <c r="B8449">
        <v>448.1300048828125</v>
      </c>
      <c r="C8449">
        <v>450.22000122070312</v>
      </c>
      <c r="D8449">
        <v>446.98001098632812</v>
      </c>
      <c r="E8449">
        <v>450.19000244140619</v>
      </c>
      <c r="F8449">
        <v>254420000</v>
      </c>
      <c r="G8449">
        <v>-4.6863570480804029E-3</v>
      </c>
      <c r="H8449">
        <v>114013235842.2852</v>
      </c>
      <c r="I8449">
        <v>4.1103622868515498E-14</v>
      </c>
      <c r="J8449">
        <f t="shared" si="131"/>
        <v>4.1103622868515498E-14</v>
      </c>
    </row>
    <row r="8450" spans="1:10">
      <c r="A8450" s="44">
        <v>34183</v>
      </c>
      <c r="B8450">
        <v>450.14999389648438</v>
      </c>
      <c r="C8450">
        <v>450.14999389648438</v>
      </c>
      <c r="D8450">
        <v>448.02999877929688</v>
      </c>
      <c r="E8450">
        <v>448.1300048828125</v>
      </c>
      <c r="F8450">
        <v>230380000</v>
      </c>
      <c r="G8450">
        <v>4.5075959914804287E-3</v>
      </c>
      <c r="H8450">
        <v>103705555593.8721</v>
      </c>
      <c r="I8450">
        <v>4.3465328020929873E-14</v>
      </c>
      <c r="J8450">
        <f t="shared" ref="J8450:J8513" si="132">IF(I8450=0,I8449,I8450)</f>
        <v>4.3465328020929873E-14</v>
      </c>
    </row>
    <row r="8451" spans="1:10">
      <c r="A8451" s="44">
        <v>34184</v>
      </c>
      <c r="B8451">
        <v>449.26998901367188</v>
      </c>
      <c r="C8451">
        <v>450.42999267578119</v>
      </c>
      <c r="D8451">
        <v>447.58999633789062</v>
      </c>
      <c r="E8451">
        <v>450.14999389648438</v>
      </c>
      <c r="F8451">
        <v>253110000</v>
      </c>
      <c r="G8451">
        <v>-1.9549147945003842E-3</v>
      </c>
      <c r="H8451">
        <v>113714726919.2505</v>
      </c>
      <c r="I8451">
        <v>1.719139505904614E-14</v>
      </c>
      <c r="J8451">
        <f t="shared" si="132"/>
        <v>1.719139505904614E-14</v>
      </c>
    </row>
    <row r="8452" spans="1:10">
      <c r="A8452" s="44">
        <v>34185</v>
      </c>
      <c r="B8452">
        <v>448.54000854492188</v>
      </c>
      <c r="C8452">
        <v>449.72000122070312</v>
      </c>
      <c r="D8452">
        <v>447.92999267578119</v>
      </c>
      <c r="E8452">
        <v>449.26998901367188</v>
      </c>
      <c r="F8452">
        <v>230040000</v>
      </c>
      <c r="G8452">
        <v>-1.6248146695767569E-3</v>
      </c>
      <c r="H8452">
        <v>103182143565.6738</v>
      </c>
      <c r="I8452">
        <v>1.574705286620246E-14</v>
      </c>
      <c r="J8452">
        <f t="shared" si="132"/>
        <v>1.574705286620246E-14</v>
      </c>
    </row>
    <row r="8453" spans="1:10">
      <c r="A8453" s="44">
        <v>34186</v>
      </c>
      <c r="B8453">
        <v>448.1300048828125</v>
      </c>
      <c r="C8453">
        <v>449.6099853515625</v>
      </c>
      <c r="D8453">
        <v>446.94000244140619</v>
      </c>
      <c r="E8453">
        <v>448.54998779296881</v>
      </c>
      <c r="F8453">
        <v>261900000</v>
      </c>
      <c r="G8453">
        <v>-9.1408492954603293E-4</v>
      </c>
      <c r="H8453">
        <v>117365248278.80859</v>
      </c>
      <c r="I8453">
        <v>7.7883781012805951E-15</v>
      </c>
      <c r="J8453">
        <f t="shared" si="132"/>
        <v>7.7883781012805951E-15</v>
      </c>
    </row>
    <row r="8454" spans="1:10">
      <c r="A8454" s="44">
        <v>34187</v>
      </c>
      <c r="B8454">
        <v>448.67999267578119</v>
      </c>
      <c r="C8454">
        <v>449.260009765625</v>
      </c>
      <c r="D8454">
        <v>447.8699951171875</v>
      </c>
      <c r="E8454">
        <v>448.1300048828125</v>
      </c>
      <c r="F8454">
        <v>221170000</v>
      </c>
      <c r="G8454">
        <v>1.227295175453724E-3</v>
      </c>
      <c r="H8454">
        <v>99234553980.102539</v>
      </c>
      <c r="I8454">
        <v>1.23676192034864E-14</v>
      </c>
      <c r="J8454">
        <f t="shared" si="132"/>
        <v>1.23676192034864E-14</v>
      </c>
    </row>
    <row r="8455" spans="1:10">
      <c r="A8455" s="44">
        <v>34190</v>
      </c>
      <c r="B8455">
        <v>450.72000122070312</v>
      </c>
      <c r="C8455">
        <v>451.510009765625</v>
      </c>
      <c r="D8455">
        <v>448.30999755859381</v>
      </c>
      <c r="E8455">
        <v>448.67999267578119</v>
      </c>
      <c r="F8455">
        <v>232750000</v>
      </c>
      <c r="G8455">
        <v>4.5466893514818363E-3</v>
      </c>
      <c r="H8455">
        <v>104905080284.1187</v>
      </c>
      <c r="I8455">
        <v>4.3340983479235273E-14</v>
      </c>
      <c r="J8455">
        <f t="shared" si="132"/>
        <v>4.3340983479235273E-14</v>
      </c>
    </row>
    <row r="8456" spans="1:10">
      <c r="A8456" s="44">
        <v>34191</v>
      </c>
      <c r="B8456">
        <v>449.45001220703119</v>
      </c>
      <c r="C8456">
        <v>450.70999145507812</v>
      </c>
      <c r="D8456">
        <v>449.10000610351562</v>
      </c>
      <c r="E8456">
        <v>450.70999145507812</v>
      </c>
      <c r="F8456">
        <v>255520000</v>
      </c>
      <c r="G8456">
        <v>-2.8176894973205302E-3</v>
      </c>
      <c r="H8456">
        <v>114843467119.14059</v>
      </c>
      <c r="I8456">
        <v>2.4535043812264999E-14</v>
      </c>
      <c r="J8456">
        <f t="shared" si="132"/>
        <v>2.4535043812264999E-14</v>
      </c>
    </row>
    <row r="8457" spans="1:10">
      <c r="A8457" s="44">
        <v>34192</v>
      </c>
      <c r="B8457">
        <v>450.45999145507812</v>
      </c>
      <c r="C8457">
        <v>451</v>
      </c>
      <c r="D8457">
        <v>449.60000610351562</v>
      </c>
      <c r="E8457">
        <v>449.60000610351562</v>
      </c>
      <c r="F8457">
        <v>268330000</v>
      </c>
      <c r="G8457">
        <v>2.2471447783198868E-3</v>
      </c>
      <c r="H8457">
        <v>120871929507.1411</v>
      </c>
      <c r="I8457">
        <v>1.859112192121601E-14</v>
      </c>
      <c r="J8457">
        <f t="shared" si="132"/>
        <v>1.859112192121601E-14</v>
      </c>
    </row>
    <row r="8458" spans="1:10">
      <c r="A8458" s="44">
        <v>34193</v>
      </c>
      <c r="B8458">
        <v>448.95999145507812</v>
      </c>
      <c r="C8458">
        <v>451.6300048828125</v>
      </c>
      <c r="D8458">
        <v>447.52999877929688</v>
      </c>
      <c r="E8458">
        <v>450.47000122070312</v>
      </c>
      <c r="F8458">
        <v>278530000</v>
      </c>
      <c r="G8458">
        <v>-3.3299294686630621E-3</v>
      </c>
      <c r="H8458">
        <v>125048826419.98289</v>
      </c>
      <c r="I8458">
        <v>2.662903414606486E-14</v>
      </c>
      <c r="J8458">
        <f t="shared" si="132"/>
        <v>2.662903414606486E-14</v>
      </c>
    </row>
    <row r="8459" spans="1:10">
      <c r="A8459" s="44">
        <v>34194</v>
      </c>
      <c r="B8459">
        <v>450.1400146484375</v>
      </c>
      <c r="C8459">
        <v>450.25</v>
      </c>
      <c r="D8459">
        <v>448.97000122070312</v>
      </c>
      <c r="E8459">
        <v>448.97000122070312</v>
      </c>
      <c r="F8459">
        <v>214370000</v>
      </c>
      <c r="G8459">
        <v>2.6283482176996391E-3</v>
      </c>
      <c r="H8459">
        <v>96496514940.185547</v>
      </c>
      <c r="I8459">
        <v>2.723775277613756E-14</v>
      </c>
      <c r="J8459">
        <f t="shared" si="132"/>
        <v>2.723775277613756E-14</v>
      </c>
    </row>
    <row r="8460" spans="1:10">
      <c r="A8460" s="44">
        <v>34197</v>
      </c>
      <c r="B8460">
        <v>452.3800048828125</v>
      </c>
      <c r="C8460">
        <v>453.41000366210938</v>
      </c>
      <c r="D8460">
        <v>450.25</v>
      </c>
      <c r="E8460">
        <v>450.25</v>
      </c>
      <c r="F8460">
        <v>233640000</v>
      </c>
      <c r="G8460">
        <v>4.9762077608772604E-3</v>
      </c>
      <c r="H8460">
        <v>105694064340.8203</v>
      </c>
      <c r="I8460">
        <v>4.7081241429329618E-14</v>
      </c>
      <c r="J8460">
        <f t="shared" si="132"/>
        <v>4.7081241429329618E-14</v>
      </c>
    </row>
    <row r="8461" spans="1:10">
      <c r="A8461" s="44">
        <v>34198</v>
      </c>
      <c r="B8461">
        <v>453.1300048828125</v>
      </c>
      <c r="C8461">
        <v>453.70001220703119</v>
      </c>
      <c r="D8461">
        <v>451.95999145507812</v>
      </c>
      <c r="E8461">
        <v>452.3800048828125</v>
      </c>
      <c r="F8461">
        <v>261320000</v>
      </c>
      <c r="G8461">
        <v>1.6578982092594341E-3</v>
      </c>
      <c r="H8461">
        <v>118411932875.97659</v>
      </c>
      <c r="I8461">
        <v>1.4001107565703701E-14</v>
      </c>
      <c r="J8461">
        <f t="shared" si="132"/>
        <v>1.4001107565703701E-14</v>
      </c>
    </row>
    <row r="8462" spans="1:10">
      <c r="A8462" s="44">
        <v>34199</v>
      </c>
      <c r="B8462">
        <v>456.04000854492188</v>
      </c>
      <c r="C8462">
        <v>456.989990234375</v>
      </c>
      <c r="D8462">
        <v>453.20999145507812</v>
      </c>
      <c r="E8462">
        <v>453.20999145507812</v>
      </c>
      <c r="F8462">
        <v>312940000</v>
      </c>
      <c r="G8462">
        <v>6.4220061146953436E-3</v>
      </c>
      <c r="H8462">
        <v>142713160274.04791</v>
      </c>
      <c r="I8462">
        <v>4.4999396708498047E-14</v>
      </c>
      <c r="J8462">
        <f t="shared" si="132"/>
        <v>4.4999396708498047E-14</v>
      </c>
    </row>
    <row r="8463" spans="1:10">
      <c r="A8463" s="44">
        <v>34200</v>
      </c>
      <c r="B8463">
        <v>456.42999267578119</v>
      </c>
      <c r="C8463">
        <v>456.760009765625</v>
      </c>
      <c r="D8463">
        <v>455.20001220703119</v>
      </c>
      <c r="E8463">
        <v>456.010009765625</v>
      </c>
      <c r="F8463">
        <v>293330000</v>
      </c>
      <c r="G8463">
        <v>8.5515332767327479E-4</v>
      </c>
      <c r="H8463">
        <v>133884609751.5869</v>
      </c>
      <c r="I8463">
        <v>6.3872414406700598E-15</v>
      </c>
      <c r="J8463">
        <f t="shared" si="132"/>
        <v>6.3872414406700598E-15</v>
      </c>
    </row>
    <row r="8464" spans="1:10">
      <c r="A8464" s="44">
        <v>34201</v>
      </c>
      <c r="B8464">
        <v>456.16000366210938</v>
      </c>
      <c r="C8464">
        <v>456.67999267578119</v>
      </c>
      <c r="D8464">
        <v>454.60000610351562</v>
      </c>
      <c r="E8464">
        <v>456.510009765625</v>
      </c>
      <c r="F8464">
        <v>276800000</v>
      </c>
      <c r="G8464">
        <v>-5.9152338366086354E-4</v>
      </c>
      <c r="H8464">
        <v>126265089013.67191</v>
      </c>
      <c r="I8464">
        <v>4.6847738221355379E-15</v>
      </c>
      <c r="J8464">
        <f t="shared" si="132"/>
        <v>4.6847738221355379E-15</v>
      </c>
    </row>
    <row r="8465" spans="1:10">
      <c r="A8465" s="44">
        <v>34204</v>
      </c>
      <c r="B8465">
        <v>455.23001098632812</v>
      </c>
      <c r="C8465">
        <v>456.1199951171875</v>
      </c>
      <c r="D8465">
        <v>454.29000854492188</v>
      </c>
      <c r="E8465">
        <v>456.1199951171875</v>
      </c>
      <c r="F8465">
        <v>212500000</v>
      </c>
      <c r="G8465">
        <v>-2.038742257793658E-3</v>
      </c>
      <c r="H8465">
        <v>96736377334.594727</v>
      </c>
      <c r="I8465">
        <v>2.1075238849827859E-14</v>
      </c>
      <c r="J8465">
        <f t="shared" si="132"/>
        <v>2.1075238849827859E-14</v>
      </c>
    </row>
    <row r="8466" spans="1:10">
      <c r="A8466" s="44">
        <v>34205</v>
      </c>
      <c r="B8466">
        <v>459.76998901367188</v>
      </c>
      <c r="C8466">
        <v>459.76998901367188</v>
      </c>
      <c r="D8466">
        <v>455.04000854492188</v>
      </c>
      <c r="E8466">
        <v>455.23001098632812</v>
      </c>
      <c r="F8466">
        <v>270700000</v>
      </c>
      <c r="G8466">
        <v>9.9729321832433548E-3</v>
      </c>
      <c r="H8466">
        <v>124459736026.00101</v>
      </c>
      <c r="I8466">
        <v>8.012978736480609E-14</v>
      </c>
      <c r="J8466">
        <f t="shared" si="132"/>
        <v>8.012978736480609E-14</v>
      </c>
    </row>
    <row r="8467" spans="1:10">
      <c r="A8467" s="44">
        <v>34206</v>
      </c>
      <c r="B8467">
        <v>460.1300048828125</v>
      </c>
      <c r="C8467">
        <v>462.04000854492188</v>
      </c>
      <c r="D8467">
        <v>459.29998779296881</v>
      </c>
      <c r="E8467">
        <v>459.75</v>
      </c>
      <c r="F8467">
        <v>301650000</v>
      </c>
      <c r="G8467">
        <v>7.8303472985030709E-4</v>
      </c>
      <c r="H8467">
        <v>138798215972.90039</v>
      </c>
      <c r="I8467">
        <v>5.6415331015723601E-15</v>
      </c>
      <c r="J8467">
        <f t="shared" si="132"/>
        <v>5.6415331015723601E-15</v>
      </c>
    </row>
    <row r="8468" spans="1:10">
      <c r="A8468" s="44">
        <v>34207</v>
      </c>
      <c r="B8468">
        <v>461.04000854492188</v>
      </c>
      <c r="C8468">
        <v>462.8699951171875</v>
      </c>
      <c r="D8468">
        <v>458.82000732421881</v>
      </c>
      <c r="E8468">
        <v>460.04000854492188</v>
      </c>
      <c r="F8468">
        <v>254070000</v>
      </c>
      <c r="G8468">
        <v>1.9777098916666791E-3</v>
      </c>
      <c r="H8468">
        <v>117136434971.0083</v>
      </c>
      <c r="I8468">
        <v>1.6883814947553849E-14</v>
      </c>
      <c r="J8468">
        <f t="shared" si="132"/>
        <v>1.6883814947553849E-14</v>
      </c>
    </row>
    <row r="8469" spans="1:10">
      <c r="A8469" s="44">
        <v>34208</v>
      </c>
      <c r="B8469">
        <v>460.54000854492188</v>
      </c>
      <c r="C8469">
        <v>461.04998779296881</v>
      </c>
      <c r="D8469">
        <v>459.19000244140619</v>
      </c>
      <c r="E8469">
        <v>461.04998779296881</v>
      </c>
      <c r="F8469">
        <v>196140000</v>
      </c>
      <c r="G8469">
        <v>-1.0845045781993079E-3</v>
      </c>
      <c r="H8469">
        <v>90330317276.000977</v>
      </c>
      <c r="I8469">
        <v>1.2005986593467219E-14</v>
      </c>
      <c r="J8469">
        <f t="shared" si="132"/>
        <v>1.2005986593467219E-14</v>
      </c>
    </row>
    <row r="8470" spans="1:10">
      <c r="A8470" s="44">
        <v>34211</v>
      </c>
      <c r="B8470">
        <v>461.89999389648438</v>
      </c>
      <c r="C8470">
        <v>462.57998657226562</v>
      </c>
      <c r="D8470">
        <v>460.27999877929688</v>
      </c>
      <c r="E8470">
        <v>460.54000854492188</v>
      </c>
      <c r="F8470">
        <v>194180000</v>
      </c>
      <c r="G8470">
        <v>2.95302324733826E-3</v>
      </c>
      <c r="H8470">
        <v>89691740814.819336</v>
      </c>
      <c r="I8470">
        <v>3.2924137947497021E-14</v>
      </c>
      <c r="J8470">
        <f t="shared" si="132"/>
        <v>3.2924137947497021E-14</v>
      </c>
    </row>
    <row r="8471" spans="1:10">
      <c r="A8471" s="44">
        <v>34212</v>
      </c>
      <c r="B8471">
        <v>463.55999755859381</v>
      </c>
      <c r="C8471">
        <v>463.55999755859381</v>
      </c>
      <c r="D8471">
        <v>461.29000854492188</v>
      </c>
      <c r="E8471">
        <v>461.89999389648438</v>
      </c>
      <c r="F8471">
        <v>252830000</v>
      </c>
      <c r="G8471">
        <v>3.5938594588538209E-3</v>
      </c>
      <c r="H8471">
        <v>117201874182.7393</v>
      </c>
      <c r="I8471">
        <v>3.0663839498422472E-14</v>
      </c>
      <c r="J8471">
        <f t="shared" si="132"/>
        <v>3.0663839498422472E-14</v>
      </c>
    </row>
    <row r="8472" spans="1:10">
      <c r="A8472" s="44">
        <v>34213</v>
      </c>
      <c r="B8472">
        <v>463.14999389648438</v>
      </c>
      <c r="C8472">
        <v>463.79998779296881</v>
      </c>
      <c r="D8472">
        <v>461.76998901367188</v>
      </c>
      <c r="E8472">
        <v>463.54998779296881</v>
      </c>
      <c r="F8472">
        <v>245040000</v>
      </c>
      <c r="G8472">
        <v>-8.8446730578284338E-4</v>
      </c>
      <c r="H8472">
        <v>113490274504.3945</v>
      </c>
      <c r="I8472">
        <v>7.7933312756997099E-15</v>
      </c>
      <c r="J8472">
        <f t="shared" si="132"/>
        <v>7.7933312756997099E-15</v>
      </c>
    </row>
    <row r="8473" spans="1:10">
      <c r="A8473" s="44">
        <v>34214</v>
      </c>
      <c r="B8473">
        <v>461.29998779296881</v>
      </c>
      <c r="C8473">
        <v>463.54000854492188</v>
      </c>
      <c r="D8473">
        <v>461.07000732421881</v>
      </c>
      <c r="E8473">
        <v>463.1300048828125</v>
      </c>
      <c r="F8473">
        <v>259870000</v>
      </c>
      <c r="G8473">
        <v>-3.9943994988567164E-3</v>
      </c>
      <c r="H8473">
        <v>119878027827.7588</v>
      </c>
      <c r="I8473">
        <v>3.3320530636322137E-14</v>
      </c>
      <c r="J8473">
        <f t="shared" si="132"/>
        <v>3.3320530636322137E-14</v>
      </c>
    </row>
    <row r="8474" spans="1:10">
      <c r="A8474" s="44">
        <v>34215</v>
      </c>
      <c r="B8474">
        <v>461.33999633789062</v>
      </c>
      <c r="C8474">
        <v>462.04998779296881</v>
      </c>
      <c r="D8474">
        <v>459.91000366210938</v>
      </c>
      <c r="E8474">
        <v>461.29998779296881</v>
      </c>
      <c r="F8474">
        <v>197160000</v>
      </c>
      <c r="G8474">
        <v>8.6729993454603971E-5</v>
      </c>
      <c r="H8474">
        <v>90957793677.978516</v>
      </c>
      <c r="I8474">
        <v>9.5351909877736926E-16</v>
      </c>
      <c r="J8474">
        <f t="shared" si="132"/>
        <v>9.5351909877736926E-16</v>
      </c>
    </row>
    <row r="8475" spans="1:10">
      <c r="A8475" s="44">
        <v>34219</v>
      </c>
      <c r="B8475">
        <v>458.51998901367188</v>
      </c>
      <c r="C8475">
        <v>462.07000732421881</v>
      </c>
      <c r="D8475">
        <v>457.95001220703119</v>
      </c>
      <c r="E8475">
        <v>461.33999633789062</v>
      </c>
      <c r="F8475">
        <v>229500000</v>
      </c>
      <c r="G8475">
        <v>-6.1126443547143694E-3</v>
      </c>
      <c r="H8475">
        <v>105230337478.6377</v>
      </c>
      <c r="I8475">
        <v>5.8088232929551027E-14</v>
      </c>
      <c r="J8475">
        <f t="shared" si="132"/>
        <v>5.8088232929551027E-14</v>
      </c>
    </row>
    <row r="8476" spans="1:10">
      <c r="A8476" s="44">
        <v>34220</v>
      </c>
      <c r="B8476">
        <v>456.64999389648438</v>
      </c>
      <c r="C8476">
        <v>458.52999877929688</v>
      </c>
      <c r="D8476">
        <v>453.75</v>
      </c>
      <c r="E8476">
        <v>458.51998901367188</v>
      </c>
      <c r="F8476">
        <v>283100000</v>
      </c>
      <c r="G8476">
        <v>-4.0783284523976393E-3</v>
      </c>
      <c r="H8476">
        <v>129277613272.0947</v>
      </c>
      <c r="I8476">
        <v>3.1547058683809789E-14</v>
      </c>
      <c r="J8476">
        <f t="shared" si="132"/>
        <v>3.1547058683809789E-14</v>
      </c>
    </row>
    <row r="8477" spans="1:10">
      <c r="A8477" s="44">
        <v>34221</v>
      </c>
      <c r="B8477">
        <v>457.5</v>
      </c>
      <c r="C8477">
        <v>458.1099853515625</v>
      </c>
      <c r="D8477">
        <v>455.17001342773438</v>
      </c>
      <c r="E8477">
        <v>456.64999389648438</v>
      </c>
      <c r="F8477">
        <v>258070000</v>
      </c>
      <c r="G8477">
        <v>1.861395192985116E-3</v>
      </c>
      <c r="H8477">
        <v>118067025000</v>
      </c>
      <c r="I8477">
        <v>1.5765580550412919E-14</v>
      </c>
      <c r="J8477">
        <f t="shared" si="132"/>
        <v>1.5765580550412919E-14</v>
      </c>
    </row>
    <row r="8478" spans="1:10">
      <c r="A8478" s="44">
        <v>34222</v>
      </c>
      <c r="B8478">
        <v>461.72000122070312</v>
      </c>
      <c r="C8478">
        <v>461.8599853515625</v>
      </c>
      <c r="D8478">
        <v>457.489990234375</v>
      </c>
      <c r="E8478">
        <v>457.489990234375</v>
      </c>
      <c r="F8478">
        <v>269950000</v>
      </c>
      <c r="G8478">
        <v>9.2240463840504994E-3</v>
      </c>
      <c r="H8478">
        <v>124641314329.52879</v>
      </c>
      <c r="I8478">
        <v>7.4004726552095003E-14</v>
      </c>
      <c r="J8478">
        <f t="shared" si="132"/>
        <v>7.4004726552095003E-14</v>
      </c>
    </row>
    <row r="8479" spans="1:10">
      <c r="A8479" s="44">
        <v>34225</v>
      </c>
      <c r="B8479">
        <v>462.05999755859381</v>
      </c>
      <c r="C8479">
        <v>463.3800048828125</v>
      </c>
      <c r="D8479">
        <v>461.41000366210938</v>
      </c>
      <c r="E8479">
        <v>461.70001220703119</v>
      </c>
      <c r="F8479">
        <v>244970000</v>
      </c>
      <c r="G8479">
        <v>7.3636909163932174E-4</v>
      </c>
      <c r="H8479">
        <v>113190837601.9287</v>
      </c>
      <c r="I8479">
        <v>6.5055538702610888E-15</v>
      </c>
      <c r="J8479">
        <f t="shared" si="132"/>
        <v>6.5055538702610888E-15</v>
      </c>
    </row>
    <row r="8480" spans="1:10">
      <c r="A8480" s="44">
        <v>34226</v>
      </c>
      <c r="B8480">
        <v>459.89999389648438</v>
      </c>
      <c r="C8480">
        <v>461.92999267578119</v>
      </c>
      <c r="D8480">
        <v>458.14999389648438</v>
      </c>
      <c r="E8480">
        <v>461.92999267578119</v>
      </c>
      <c r="F8480">
        <v>258650000</v>
      </c>
      <c r="G8480">
        <v>-4.6747255194612416E-3</v>
      </c>
      <c r="H8480">
        <v>118953133421.3257</v>
      </c>
      <c r="I8480">
        <v>3.9298885073532387E-14</v>
      </c>
      <c r="J8480">
        <f t="shared" si="132"/>
        <v>3.9298885073532387E-14</v>
      </c>
    </row>
    <row r="8481" spans="1:10">
      <c r="A8481" s="44">
        <v>34227</v>
      </c>
      <c r="B8481">
        <v>461.60000610351562</v>
      </c>
      <c r="C8481">
        <v>461.95999145507812</v>
      </c>
      <c r="D8481">
        <v>456.30999755859381</v>
      </c>
      <c r="E8481">
        <v>459.89999389648438</v>
      </c>
      <c r="F8481">
        <v>294410000</v>
      </c>
      <c r="G8481">
        <v>3.6964823431024918E-3</v>
      </c>
      <c r="H8481">
        <v>135899657796.936</v>
      </c>
      <c r="I8481">
        <v>2.7200085732561951E-14</v>
      </c>
      <c r="J8481">
        <f t="shared" si="132"/>
        <v>2.7200085732561951E-14</v>
      </c>
    </row>
    <row r="8482" spans="1:10">
      <c r="A8482" s="44">
        <v>34228</v>
      </c>
      <c r="B8482">
        <v>459.42999267578119</v>
      </c>
      <c r="C8482">
        <v>461.54000854492188</v>
      </c>
      <c r="D8482">
        <v>459</v>
      </c>
      <c r="E8482">
        <v>461.54000854492188</v>
      </c>
      <c r="F8482">
        <v>229700000</v>
      </c>
      <c r="G8482">
        <v>-4.7010688887376686E-3</v>
      </c>
      <c r="H8482">
        <v>105531069317.627</v>
      </c>
      <c r="I8482">
        <v>4.454677583706096E-14</v>
      </c>
      <c r="J8482">
        <f t="shared" si="132"/>
        <v>4.454677583706096E-14</v>
      </c>
    </row>
    <row r="8483" spans="1:10">
      <c r="A8483" s="44">
        <v>34229</v>
      </c>
      <c r="B8483">
        <v>458.82998657226562</v>
      </c>
      <c r="C8483">
        <v>459.42999267578119</v>
      </c>
      <c r="D8483">
        <v>457.08999633789062</v>
      </c>
      <c r="E8483">
        <v>459.42999267578119</v>
      </c>
      <c r="F8483">
        <v>381370000</v>
      </c>
      <c r="G8483">
        <v>-1.3059793942078459E-3</v>
      </c>
      <c r="H8483">
        <v>174983991979.06491</v>
      </c>
      <c r="I8483">
        <v>7.4634221075725201E-15</v>
      </c>
      <c r="J8483">
        <f t="shared" si="132"/>
        <v>7.4634221075725201E-15</v>
      </c>
    </row>
    <row r="8484" spans="1:10">
      <c r="A8484" s="44">
        <v>34232</v>
      </c>
      <c r="B8484">
        <v>455.04998779296881</v>
      </c>
      <c r="C8484">
        <v>459.91000366210938</v>
      </c>
      <c r="D8484">
        <v>455</v>
      </c>
      <c r="E8484">
        <v>458.83999633789062</v>
      </c>
      <c r="F8484">
        <v>231130000</v>
      </c>
      <c r="G8484">
        <v>-8.2383429372951955E-3</v>
      </c>
      <c r="H8484">
        <v>105175703678.5889</v>
      </c>
      <c r="I8484">
        <v>7.8329335095024562E-14</v>
      </c>
      <c r="J8484">
        <f t="shared" si="132"/>
        <v>7.8329335095024562E-14</v>
      </c>
    </row>
    <row r="8485" spans="1:10">
      <c r="A8485" s="44">
        <v>34233</v>
      </c>
      <c r="B8485">
        <v>452.95001220703119</v>
      </c>
      <c r="C8485">
        <v>455.79998779296881</v>
      </c>
      <c r="D8485">
        <v>449.6400146484375</v>
      </c>
      <c r="E8485">
        <v>455.04998779296881</v>
      </c>
      <c r="F8485">
        <v>300310000</v>
      </c>
      <c r="G8485">
        <v>-4.614823958401959E-3</v>
      </c>
      <c r="H8485">
        <v>136025418165.8936</v>
      </c>
      <c r="I8485">
        <v>3.3926188359691882E-14</v>
      </c>
      <c r="J8485">
        <f t="shared" si="132"/>
        <v>3.3926188359691882E-14</v>
      </c>
    </row>
    <row r="8486" spans="1:10">
      <c r="A8486" s="44">
        <v>34234</v>
      </c>
      <c r="B8486">
        <v>456.20001220703119</v>
      </c>
      <c r="C8486">
        <v>456.92001342773438</v>
      </c>
      <c r="D8486">
        <v>452.94000244140619</v>
      </c>
      <c r="E8486">
        <v>452.94000244140619</v>
      </c>
      <c r="F8486">
        <v>298960000</v>
      </c>
      <c r="G8486">
        <v>7.1751847056238383E-3</v>
      </c>
      <c r="H8486">
        <v>136385555649.41409</v>
      </c>
      <c r="I8486">
        <v>5.260956463797392E-14</v>
      </c>
      <c r="J8486">
        <f t="shared" si="132"/>
        <v>5.260956463797392E-14</v>
      </c>
    </row>
    <row r="8487" spans="1:10">
      <c r="A8487" s="44">
        <v>34235</v>
      </c>
      <c r="B8487">
        <v>457.739990234375</v>
      </c>
      <c r="C8487">
        <v>458.69000244140619</v>
      </c>
      <c r="D8487">
        <v>456.25</v>
      </c>
      <c r="E8487">
        <v>456.25</v>
      </c>
      <c r="F8487">
        <v>275350000</v>
      </c>
      <c r="G8487">
        <v>3.3756641519879782E-3</v>
      </c>
      <c r="H8487">
        <v>126038706311.0352</v>
      </c>
      <c r="I8487">
        <v>2.678275785898341E-14</v>
      </c>
      <c r="J8487">
        <f t="shared" si="132"/>
        <v>2.678275785898341E-14</v>
      </c>
    </row>
    <row r="8488" spans="1:10">
      <c r="A8488" s="44">
        <v>34236</v>
      </c>
      <c r="B8488">
        <v>457.6300048828125</v>
      </c>
      <c r="C8488">
        <v>458.55999755859381</v>
      </c>
      <c r="D8488">
        <v>456.92001342773438</v>
      </c>
      <c r="E8488">
        <v>457.739990234375</v>
      </c>
      <c r="F8488">
        <v>248270000</v>
      </c>
      <c r="G8488">
        <v>-2.4027909710533371E-4</v>
      </c>
      <c r="H8488">
        <v>113615801312.25591</v>
      </c>
      <c r="I8488">
        <v>2.1148387313219129E-15</v>
      </c>
      <c r="J8488">
        <f t="shared" si="132"/>
        <v>2.1148387313219129E-15</v>
      </c>
    </row>
    <row r="8489" spans="1:10">
      <c r="A8489" s="44">
        <v>34239</v>
      </c>
      <c r="B8489">
        <v>461.79998779296881</v>
      </c>
      <c r="C8489">
        <v>461.80999755859381</v>
      </c>
      <c r="D8489">
        <v>457.6300048828125</v>
      </c>
      <c r="E8489">
        <v>457.6300048828125</v>
      </c>
      <c r="F8489">
        <v>244920000</v>
      </c>
      <c r="G8489">
        <v>9.1121274078698189E-3</v>
      </c>
      <c r="H8489">
        <v>113104053010.25391</v>
      </c>
      <c r="I8489">
        <v>8.0564110351056309E-14</v>
      </c>
      <c r="J8489">
        <f t="shared" si="132"/>
        <v>8.0564110351056309E-14</v>
      </c>
    </row>
    <row r="8490" spans="1:10">
      <c r="A8490" s="44">
        <v>34240</v>
      </c>
      <c r="B8490">
        <v>461.52999877929688</v>
      </c>
      <c r="C8490">
        <v>462.07998657226562</v>
      </c>
      <c r="D8490">
        <v>460.91000366210938</v>
      </c>
      <c r="E8490">
        <v>461.83999633789062</v>
      </c>
      <c r="F8490">
        <v>243320000</v>
      </c>
      <c r="G8490">
        <v>-5.8464491296805754E-4</v>
      </c>
      <c r="H8490">
        <v>112299479302.9785</v>
      </c>
      <c r="I8490">
        <v>5.2061230968908954E-15</v>
      </c>
      <c r="J8490">
        <f t="shared" si="132"/>
        <v>5.2061230968908954E-15</v>
      </c>
    </row>
    <row r="8491" spans="1:10">
      <c r="A8491" s="44">
        <v>34241</v>
      </c>
      <c r="B8491">
        <v>460.1099853515625</v>
      </c>
      <c r="C8491">
        <v>462.17001342773438</v>
      </c>
      <c r="D8491">
        <v>459.510009765625</v>
      </c>
      <c r="E8491">
        <v>461.60000610351562</v>
      </c>
      <c r="F8491">
        <v>277690000</v>
      </c>
      <c r="G8491">
        <v>-3.0767521753519711E-3</v>
      </c>
      <c r="H8491">
        <v>127767941832.27541</v>
      </c>
      <c r="I8491">
        <v>2.40807837336138E-14</v>
      </c>
      <c r="J8491">
        <f t="shared" si="132"/>
        <v>2.40807837336138E-14</v>
      </c>
    </row>
    <row r="8492" spans="1:10">
      <c r="A8492" s="44">
        <v>34242</v>
      </c>
      <c r="B8492">
        <v>458.92999267578119</v>
      </c>
      <c r="C8492">
        <v>460.55999755859381</v>
      </c>
      <c r="D8492">
        <v>458.27999877929688</v>
      </c>
      <c r="E8492">
        <v>460.1099853515625</v>
      </c>
      <c r="F8492">
        <v>280980000</v>
      </c>
      <c r="G8492">
        <v>-2.564588279647229E-3</v>
      </c>
      <c r="H8492">
        <v>128950149342.041</v>
      </c>
      <c r="I8492">
        <v>1.9888214885619429E-14</v>
      </c>
      <c r="J8492">
        <f t="shared" si="132"/>
        <v>1.9888214885619429E-14</v>
      </c>
    </row>
    <row r="8493" spans="1:10">
      <c r="A8493" s="44">
        <v>34243</v>
      </c>
      <c r="B8493">
        <v>461.27999877929688</v>
      </c>
      <c r="C8493">
        <v>461.48001098632812</v>
      </c>
      <c r="D8493">
        <v>458.35000610351562</v>
      </c>
      <c r="E8493">
        <v>458.92999267578119</v>
      </c>
      <c r="F8493">
        <v>256880000</v>
      </c>
      <c r="G8493">
        <v>5.1206200096314269E-3</v>
      </c>
      <c r="H8493">
        <v>118493606086.4258</v>
      </c>
      <c r="I8493">
        <v>4.3214314921740132E-14</v>
      </c>
      <c r="J8493">
        <f t="shared" si="132"/>
        <v>4.3214314921740132E-14</v>
      </c>
    </row>
    <row r="8494" spans="1:10">
      <c r="A8494" s="44">
        <v>34246</v>
      </c>
      <c r="B8494">
        <v>461.33999633789062</v>
      </c>
      <c r="C8494">
        <v>461.79998779296881</v>
      </c>
      <c r="D8494">
        <v>460.01998901367188</v>
      </c>
      <c r="E8494">
        <v>461.27999877929688</v>
      </c>
      <c r="F8494">
        <v>229380000</v>
      </c>
      <c r="G8494">
        <v>1.300675484576796E-4</v>
      </c>
      <c r="H8494">
        <v>105822168359.9854</v>
      </c>
      <c r="I8494">
        <v>1.229114376254477E-15</v>
      </c>
      <c r="J8494">
        <f t="shared" si="132"/>
        <v>1.229114376254477E-15</v>
      </c>
    </row>
    <row r="8495" spans="1:10">
      <c r="A8495" s="44">
        <v>34247</v>
      </c>
      <c r="B8495">
        <v>461.20001220703119</v>
      </c>
      <c r="C8495">
        <v>463.14999389648438</v>
      </c>
      <c r="D8495">
        <v>459.45001220703119</v>
      </c>
      <c r="E8495">
        <v>461.33999633789062</v>
      </c>
      <c r="F8495">
        <v>294570000</v>
      </c>
      <c r="G8495">
        <v>-3.0342942725658523E-4</v>
      </c>
      <c r="H8495">
        <v>135855687595.8252</v>
      </c>
      <c r="I8495">
        <v>2.233468709527252E-15</v>
      </c>
      <c r="J8495">
        <f t="shared" si="132"/>
        <v>2.233468709527252E-15</v>
      </c>
    </row>
    <row r="8496" spans="1:10">
      <c r="A8496" s="44">
        <v>34248</v>
      </c>
      <c r="B8496">
        <v>460.739990234375</v>
      </c>
      <c r="C8496">
        <v>462.60000610351562</v>
      </c>
      <c r="D8496">
        <v>460.260009765625</v>
      </c>
      <c r="E8496">
        <v>461.239990234375</v>
      </c>
      <c r="F8496">
        <v>277070000</v>
      </c>
      <c r="G8496">
        <v>-9.9744570789328524E-4</v>
      </c>
      <c r="H8496">
        <v>127657229094.2383</v>
      </c>
      <c r="I8496">
        <v>7.8134682616129593E-15</v>
      </c>
      <c r="J8496">
        <f t="shared" si="132"/>
        <v>7.8134682616129593E-15</v>
      </c>
    </row>
    <row r="8497" spans="1:10">
      <c r="A8497" s="44">
        <v>34249</v>
      </c>
      <c r="B8497">
        <v>459.17999267578119</v>
      </c>
      <c r="C8497">
        <v>461.1300048828125</v>
      </c>
      <c r="D8497">
        <v>459.07998657226562</v>
      </c>
      <c r="E8497">
        <v>460.70999145507812</v>
      </c>
      <c r="F8497">
        <v>255210000</v>
      </c>
      <c r="G8497">
        <v>-3.3858523064173029E-3</v>
      </c>
      <c r="H8497">
        <v>117187325930.7861</v>
      </c>
      <c r="I8497">
        <v>2.8892649264964671E-14</v>
      </c>
      <c r="J8497">
        <f t="shared" si="132"/>
        <v>2.8892649264964671E-14</v>
      </c>
    </row>
    <row r="8498" spans="1:10">
      <c r="A8498" s="44">
        <v>34250</v>
      </c>
      <c r="B8498">
        <v>460.30999755859381</v>
      </c>
      <c r="C8498">
        <v>460.989990234375</v>
      </c>
      <c r="D8498">
        <v>456.39999389648438</v>
      </c>
      <c r="E8498">
        <v>459.17999267578119</v>
      </c>
      <c r="F8498">
        <v>243600000</v>
      </c>
      <c r="G8498">
        <v>2.4609192491764631E-3</v>
      </c>
      <c r="H8498">
        <v>112131515405.27341</v>
      </c>
      <c r="I8498">
        <v>2.1946722473891828E-14</v>
      </c>
      <c r="J8498">
        <f t="shared" si="132"/>
        <v>2.1946722473891828E-14</v>
      </c>
    </row>
    <row r="8499" spans="1:10">
      <c r="A8499" s="44">
        <v>34253</v>
      </c>
      <c r="B8499">
        <v>460.8800048828125</v>
      </c>
      <c r="C8499">
        <v>461.8699951171875</v>
      </c>
      <c r="D8499">
        <v>460.30999755859381</v>
      </c>
      <c r="E8499">
        <v>460.30999755859381</v>
      </c>
      <c r="F8499">
        <v>183060000</v>
      </c>
      <c r="G8499">
        <v>1.238311849062423E-3</v>
      </c>
      <c r="H8499">
        <v>84368693693.847656</v>
      </c>
      <c r="I8499">
        <v>1.467738558991964E-14</v>
      </c>
      <c r="J8499">
        <f t="shared" si="132"/>
        <v>1.467738558991964E-14</v>
      </c>
    </row>
    <row r="8500" spans="1:10">
      <c r="A8500" s="44">
        <v>34254</v>
      </c>
      <c r="B8500">
        <v>461.1199951171875</v>
      </c>
      <c r="C8500">
        <v>462.47000122070312</v>
      </c>
      <c r="D8500">
        <v>460.73001098632812</v>
      </c>
      <c r="E8500">
        <v>461.04000854492188</v>
      </c>
      <c r="F8500">
        <v>263970000</v>
      </c>
      <c r="G8500">
        <v>5.2072173197448279E-4</v>
      </c>
      <c r="H8500">
        <v>121721845111.084</v>
      </c>
      <c r="I8500">
        <v>4.2779644976566814E-15</v>
      </c>
      <c r="J8500">
        <f t="shared" si="132"/>
        <v>4.2779644976566814E-15</v>
      </c>
    </row>
    <row r="8501" spans="1:10">
      <c r="A8501" s="44">
        <v>34255</v>
      </c>
      <c r="B8501">
        <v>461.489990234375</v>
      </c>
      <c r="C8501">
        <v>461.98001098632812</v>
      </c>
      <c r="D8501">
        <v>460.760009765625</v>
      </c>
      <c r="E8501">
        <v>461.1199951171875</v>
      </c>
      <c r="F8501">
        <v>290930000</v>
      </c>
      <c r="G8501">
        <v>8.0238359018336425E-4</v>
      </c>
      <c r="H8501">
        <v>134261282858.8867</v>
      </c>
      <c r="I8501">
        <v>5.9762842503649943E-15</v>
      </c>
      <c r="J8501">
        <f t="shared" si="132"/>
        <v>5.9762842503649943E-15</v>
      </c>
    </row>
    <row r="8502" spans="1:10">
      <c r="A8502" s="44">
        <v>34256</v>
      </c>
      <c r="B8502">
        <v>466.82998657226562</v>
      </c>
      <c r="C8502">
        <v>466.82998657226562</v>
      </c>
      <c r="D8502">
        <v>461.54998779296881</v>
      </c>
      <c r="E8502">
        <v>461.54998779296881</v>
      </c>
      <c r="F8502">
        <v>352530000</v>
      </c>
      <c r="G8502">
        <v>1.157120728702821E-2</v>
      </c>
      <c r="H8502">
        <v>164571575166.3208</v>
      </c>
      <c r="I8502">
        <v>7.0311092759086794E-14</v>
      </c>
      <c r="J8502">
        <f t="shared" si="132"/>
        <v>7.0311092759086794E-14</v>
      </c>
    </row>
    <row r="8503" spans="1:10">
      <c r="A8503" s="44">
        <v>34257</v>
      </c>
      <c r="B8503">
        <v>469.5</v>
      </c>
      <c r="C8503">
        <v>471.10000610351562</v>
      </c>
      <c r="D8503">
        <v>466.82998657226562</v>
      </c>
      <c r="E8503">
        <v>466.82998657226562</v>
      </c>
      <c r="F8503">
        <v>366110000</v>
      </c>
      <c r="G8503">
        <v>5.719455700220033E-3</v>
      </c>
      <c r="H8503">
        <v>171888645000</v>
      </c>
      <c r="I8503">
        <v>3.3274191557098111E-14</v>
      </c>
      <c r="J8503">
        <f t="shared" si="132"/>
        <v>3.3274191557098111E-14</v>
      </c>
    </row>
    <row r="8504" spans="1:10">
      <c r="A8504" s="44">
        <v>34260</v>
      </c>
      <c r="B8504">
        <v>468.45001220703119</v>
      </c>
      <c r="C8504">
        <v>470.04000854492188</v>
      </c>
      <c r="D8504">
        <v>468.01998901367188</v>
      </c>
      <c r="E8504">
        <v>469.5</v>
      </c>
      <c r="F8504">
        <v>329580000</v>
      </c>
      <c r="G8504">
        <v>-2.2363957251730899E-3</v>
      </c>
      <c r="H8504">
        <v>154391755023.19339</v>
      </c>
      <c r="I8504">
        <v>1.4485201783198388E-14</v>
      </c>
      <c r="J8504">
        <f t="shared" si="132"/>
        <v>1.4485201783198388E-14</v>
      </c>
    </row>
    <row r="8505" spans="1:10">
      <c r="A8505" s="44">
        <v>34261</v>
      </c>
      <c r="B8505">
        <v>466.20999145507812</v>
      </c>
      <c r="C8505">
        <v>468.6400146484375</v>
      </c>
      <c r="D8505">
        <v>464.79998779296881</v>
      </c>
      <c r="E8505">
        <v>468.41000366210938</v>
      </c>
      <c r="F8505">
        <v>304400000</v>
      </c>
      <c r="G8505">
        <v>-4.7817711465084622E-3</v>
      </c>
      <c r="H8505">
        <v>141914321398.92581</v>
      </c>
      <c r="I8505">
        <v>3.369477512468067E-14</v>
      </c>
      <c r="J8505">
        <f t="shared" si="132"/>
        <v>3.369477512468067E-14</v>
      </c>
    </row>
    <row r="8506" spans="1:10">
      <c r="A8506" s="44">
        <v>34262</v>
      </c>
      <c r="B8506">
        <v>466.07000732421881</v>
      </c>
      <c r="C8506">
        <v>466.8699951171875</v>
      </c>
      <c r="D8506">
        <v>464.54000854492188</v>
      </c>
      <c r="E8506">
        <v>466.20999145507812</v>
      </c>
      <c r="F8506">
        <v>305670000</v>
      </c>
      <c r="G8506">
        <v>-3.0025982588333111E-4</v>
      </c>
      <c r="H8506">
        <v>142463619138.79391</v>
      </c>
      <c r="I8506">
        <v>2.1076245830228811E-15</v>
      </c>
      <c r="J8506">
        <f t="shared" si="132"/>
        <v>2.1076245830228811E-15</v>
      </c>
    </row>
    <row r="8507" spans="1:10">
      <c r="A8507" s="44">
        <v>34263</v>
      </c>
      <c r="B8507">
        <v>465.3599853515625</v>
      </c>
      <c r="C8507">
        <v>466.6400146484375</v>
      </c>
      <c r="D8507">
        <v>464.3800048828125</v>
      </c>
      <c r="E8507">
        <v>466.05999755859381</v>
      </c>
      <c r="F8507">
        <v>289600000</v>
      </c>
      <c r="G8507">
        <v>-1.523423437462923E-3</v>
      </c>
      <c r="H8507">
        <v>134768251757.8125</v>
      </c>
      <c r="I8507">
        <v>1.130402314783022E-14</v>
      </c>
      <c r="J8507">
        <f t="shared" si="132"/>
        <v>1.130402314783022E-14</v>
      </c>
    </row>
    <row r="8508" spans="1:10">
      <c r="A8508" s="44">
        <v>34264</v>
      </c>
      <c r="B8508">
        <v>463.26998901367188</v>
      </c>
      <c r="C8508">
        <v>467.82000732421881</v>
      </c>
      <c r="D8508">
        <v>463.26998901367188</v>
      </c>
      <c r="E8508">
        <v>465.3599853515625</v>
      </c>
      <c r="F8508">
        <v>301440000</v>
      </c>
      <c r="G8508">
        <v>-4.4911389111199629E-3</v>
      </c>
      <c r="H8508">
        <v>139648105488.28119</v>
      </c>
      <c r="I8508">
        <v>3.2160399852304781E-14</v>
      </c>
      <c r="J8508">
        <f t="shared" si="132"/>
        <v>3.2160399852304781E-14</v>
      </c>
    </row>
    <row r="8509" spans="1:10">
      <c r="A8509" s="44">
        <v>34267</v>
      </c>
      <c r="B8509">
        <v>464.20001220703119</v>
      </c>
      <c r="C8509">
        <v>464.489990234375</v>
      </c>
      <c r="D8509">
        <v>462.04998779296881</v>
      </c>
      <c r="E8509">
        <v>463.26998901367188</v>
      </c>
      <c r="F8509">
        <v>260310000</v>
      </c>
      <c r="G8509">
        <v>2.0075187588546321E-3</v>
      </c>
      <c r="H8509">
        <v>120835905177.6123</v>
      </c>
      <c r="I8509">
        <v>1.6613594741594828E-14</v>
      </c>
      <c r="J8509">
        <f t="shared" si="132"/>
        <v>1.6613594741594828E-14</v>
      </c>
    </row>
    <row r="8510" spans="1:10">
      <c r="A8510" s="44">
        <v>34268</v>
      </c>
      <c r="B8510">
        <v>464.29998779296881</v>
      </c>
      <c r="C8510">
        <v>464.32000732421881</v>
      </c>
      <c r="D8510">
        <v>462.64999389648438</v>
      </c>
      <c r="E8510">
        <v>464.20001220703119</v>
      </c>
      <c r="F8510">
        <v>284530000</v>
      </c>
      <c r="G8510">
        <v>2.1537178653252551E-4</v>
      </c>
      <c r="H8510">
        <v>132107275526.7334</v>
      </c>
      <c r="I8510">
        <v>1.6302795260427781E-15</v>
      </c>
      <c r="J8510">
        <f t="shared" si="132"/>
        <v>1.6302795260427781E-15</v>
      </c>
    </row>
    <row r="8511" spans="1:10">
      <c r="A8511" s="44">
        <v>34269</v>
      </c>
      <c r="B8511">
        <v>464.6099853515625</v>
      </c>
      <c r="C8511">
        <v>464.6099853515625</v>
      </c>
      <c r="D8511">
        <v>463.3599853515625</v>
      </c>
      <c r="E8511">
        <v>464.29998779296881</v>
      </c>
      <c r="F8511">
        <v>279830000</v>
      </c>
      <c r="G8511">
        <v>6.6766652324790066E-4</v>
      </c>
      <c r="H8511">
        <v>130011812200.9277</v>
      </c>
      <c r="I8511">
        <v>5.1354297116945836E-15</v>
      </c>
      <c r="J8511">
        <f t="shared" si="132"/>
        <v>5.1354297116945836E-15</v>
      </c>
    </row>
    <row r="8512" spans="1:10">
      <c r="A8512" s="44">
        <v>34270</v>
      </c>
      <c r="B8512">
        <v>467.73001098632812</v>
      </c>
      <c r="C8512">
        <v>468.760009765625</v>
      </c>
      <c r="D8512">
        <v>464.51998901367188</v>
      </c>
      <c r="E8512">
        <v>464.51998901367188</v>
      </c>
      <c r="F8512">
        <v>301220000</v>
      </c>
      <c r="G8512">
        <v>6.7153650010443036E-3</v>
      </c>
      <c r="H8512">
        <v>140889633909.30179</v>
      </c>
      <c r="I8512">
        <v>4.7664010578431533E-14</v>
      </c>
      <c r="J8512">
        <f t="shared" si="132"/>
        <v>4.7664010578431533E-14</v>
      </c>
    </row>
    <row r="8513" spans="1:10">
      <c r="A8513" s="44">
        <v>34271</v>
      </c>
      <c r="B8513">
        <v>467.82998657226562</v>
      </c>
      <c r="C8513">
        <v>468.20001220703119</v>
      </c>
      <c r="D8513">
        <v>467.3699951171875</v>
      </c>
      <c r="E8513">
        <v>467.72000122070312</v>
      </c>
      <c r="F8513">
        <v>270570000</v>
      </c>
      <c r="G8513">
        <v>2.1374635706328249E-4</v>
      </c>
      <c r="H8513">
        <v>126580759466.85789</v>
      </c>
      <c r="I8513">
        <v>1.688616484555433E-15</v>
      </c>
      <c r="J8513">
        <f t="shared" si="132"/>
        <v>1.688616484555433E-15</v>
      </c>
    </row>
    <row r="8514" spans="1:10">
      <c r="A8514" s="44">
        <v>34274</v>
      </c>
      <c r="B8514">
        <v>469.10000610351562</v>
      </c>
      <c r="C8514">
        <v>469.1099853515625</v>
      </c>
      <c r="D8514">
        <v>467.32998657226562</v>
      </c>
      <c r="E8514">
        <v>467.82998657226562</v>
      </c>
      <c r="F8514">
        <v>256030000</v>
      </c>
      <c r="G8514">
        <v>2.7147031351182349E-3</v>
      </c>
      <c r="H8514">
        <v>120103674562.68311</v>
      </c>
      <c r="I8514">
        <v>2.2602998159739139E-14</v>
      </c>
      <c r="J8514">
        <f t="shared" ref="J8514:J8577" si="133">IF(I8514=0,I8513,I8514)</f>
        <v>2.2602998159739139E-14</v>
      </c>
    </row>
    <row r="8515" spans="1:10">
      <c r="A8515" s="44">
        <v>34275</v>
      </c>
      <c r="B8515">
        <v>468.44000244140619</v>
      </c>
      <c r="C8515">
        <v>469.10000610351562</v>
      </c>
      <c r="D8515">
        <v>466.20001220703119</v>
      </c>
      <c r="E8515">
        <v>469.10000610351562</v>
      </c>
      <c r="F8515">
        <v>304780000</v>
      </c>
      <c r="G8515">
        <v>-1.4069572660881931E-3</v>
      </c>
      <c r="H8515">
        <v>142771143944.0918</v>
      </c>
      <c r="I8515">
        <v>9.8546332768696476E-15</v>
      </c>
      <c r="J8515">
        <f t="shared" si="133"/>
        <v>9.8546332768696476E-15</v>
      </c>
    </row>
    <row r="8516" spans="1:10">
      <c r="A8516" s="44">
        <v>34276</v>
      </c>
      <c r="B8516">
        <v>463.01998901367188</v>
      </c>
      <c r="C8516">
        <v>468.6099853515625</v>
      </c>
      <c r="D8516">
        <v>460.95001220703119</v>
      </c>
      <c r="E8516">
        <v>468.44000244140619</v>
      </c>
      <c r="F8516">
        <v>342110000</v>
      </c>
      <c r="G8516">
        <v>-1.157034710845883E-2</v>
      </c>
      <c r="H8516">
        <v>158403768441.46729</v>
      </c>
      <c r="I8516">
        <v>7.3043382883496617E-14</v>
      </c>
      <c r="J8516">
        <f t="shared" si="133"/>
        <v>7.3043382883496617E-14</v>
      </c>
    </row>
    <row r="8517" spans="1:10">
      <c r="A8517" s="44">
        <v>34277</v>
      </c>
      <c r="B8517">
        <v>457.489990234375</v>
      </c>
      <c r="C8517">
        <v>463.16000366210938</v>
      </c>
      <c r="D8517">
        <v>457.260009765625</v>
      </c>
      <c r="E8517">
        <v>463.01998901367188</v>
      </c>
      <c r="F8517">
        <v>323430000</v>
      </c>
      <c r="G8517">
        <v>-1.1943326228910591E-2</v>
      </c>
      <c r="H8517">
        <v>147965987541.50391</v>
      </c>
      <c r="I8517">
        <v>8.0716700015674423E-14</v>
      </c>
      <c r="J8517">
        <f t="shared" si="133"/>
        <v>8.0716700015674423E-14</v>
      </c>
    </row>
    <row r="8518" spans="1:10">
      <c r="A8518" s="44">
        <v>34278</v>
      </c>
      <c r="B8518">
        <v>459.57000732421881</v>
      </c>
      <c r="C8518">
        <v>459.6300048828125</v>
      </c>
      <c r="D8518">
        <v>454.3599853515625</v>
      </c>
      <c r="E8518">
        <v>457.489990234375</v>
      </c>
      <c r="F8518">
        <v>336890000</v>
      </c>
      <c r="G8518">
        <v>4.5465849182364524E-3</v>
      </c>
      <c r="H8518">
        <v>154824539767.45609</v>
      </c>
      <c r="I8518">
        <v>2.9366048334878621E-14</v>
      </c>
      <c r="J8518">
        <f t="shared" si="133"/>
        <v>2.9366048334878621E-14</v>
      </c>
    </row>
    <row r="8519" spans="1:10">
      <c r="A8519" s="44">
        <v>34281</v>
      </c>
      <c r="B8519">
        <v>460.20999145507812</v>
      </c>
      <c r="C8519">
        <v>461.54000854492188</v>
      </c>
      <c r="D8519">
        <v>458.77999877929688</v>
      </c>
      <c r="E8519">
        <v>459.57000732421881</v>
      </c>
      <c r="F8519">
        <v>234340000</v>
      </c>
      <c r="G8519">
        <v>1.392571579215129E-3</v>
      </c>
      <c r="H8519">
        <v>107845609397.58299</v>
      </c>
      <c r="I8519">
        <v>1.29126404588367E-14</v>
      </c>
      <c r="J8519">
        <f t="shared" si="133"/>
        <v>1.29126404588367E-14</v>
      </c>
    </row>
    <row r="8520" spans="1:10">
      <c r="A8520" s="44">
        <v>34282</v>
      </c>
      <c r="B8520">
        <v>460.32998657226562</v>
      </c>
      <c r="C8520">
        <v>463.42001342773438</v>
      </c>
      <c r="D8520">
        <v>460.20999145507812</v>
      </c>
      <c r="E8520">
        <v>460.20999145507812</v>
      </c>
      <c r="F8520">
        <v>276360000</v>
      </c>
      <c r="G8520">
        <v>2.6073992180841721E-4</v>
      </c>
      <c r="H8520">
        <v>127216795089.1113</v>
      </c>
      <c r="I8520">
        <v>2.049571533583889E-15</v>
      </c>
      <c r="J8520">
        <f t="shared" si="133"/>
        <v>2.049571533583889E-15</v>
      </c>
    </row>
    <row r="8521" spans="1:10">
      <c r="A8521" s="44">
        <v>34283</v>
      </c>
      <c r="B8521">
        <v>463.72000122070312</v>
      </c>
      <c r="C8521">
        <v>463.72000122070312</v>
      </c>
      <c r="D8521">
        <v>459.57000732421881</v>
      </c>
      <c r="E8521">
        <v>460.39999389648438</v>
      </c>
      <c r="F8521">
        <v>283450000</v>
      </c>
      <c r="G8521">
        <v>7.3643141818338087E-3</v>
      </c>
      <c r="H8521">
        <v>131441434346.0083</v>
      </c>
      <c r="I8521">
        <v>5.6027341899266578E-14</v>
      </c>
      <c r="J8521">
        <f t="shared" si="133"/>
        <v>5.6027341899266578E-14</v>
      </c>
    </row>
    <row r="8522" spans="1:10">
      <c r="A8522" s="44">
        <v>34284</v>
      </c>
      <c r="B8522">
        <v>462.6400146484375</v>
      </c>
      <c r="C8522">
        <v>464.95999145507812</v>
      </c>
      <c r="D8522">
        <v>462.489990234375</v>
      </c>
      <c r="E8522">
        <v>463.72000122070312</v>
      </c>
      <c r="F8522">
        <v>283820000</v>
      </c>
      <c r="G8522">
        <v>-2.328962670194668E-3</v>
      </c>
      <c r="H8522">
        <v>131306488957.5195</v>
      </c>
      <c r="I8522">
        <v>1.7736843690551629E-14</v>
      </c>
      <c r="J8522">
        <f t="shared" si="133"/>
        <v>1.7736843690551629E-14</v>
      </c>
    </row>
    <row r="8523" spans="1:10">
      <c r="A8523" s="44">
        <v>34285</v>
      </c>
      <c r="B8523">
        <v>465.3900146484375</v>
      </c>
      <c r="C8523">
        <v>465.83999633789062</v>
      </c>
      <c r="D8523">
        <v>462.6400146484375</v>
      </c>
      <c r="E8523">
        <v>462.6400146484375</v>
      </c>
      <c r="F8523">
        <v>326240000</v>
      </c>
      <c r="G8523">
        <v>5.9441464484859541E-3</v>
      </c>
      <c r="H8523">
        <v>151828838378.90619</v>
      </c>
      <c r="I8523">
        <v>3.9150312364582912E-14</v>
      </c>
      <c r="J8523">
        <f t="shared" si="133"/>
        <v>3.9150312364582912E-14</v>
      </c>
    </row>
    <row r="8524" spans="1:10">
      <c r="A8524" s="44">
        <v>34288</v>
      </c>
      <c r="B8524">
        <v>463.75</v>
      </c>
      <c r="C8524">
        <v>466.1300048828125</v>
      </c>
      <c r="D8524">
        <v>463.010009765625</v>
      </c>
      <c r="E8524">
        <v>465.3900146484375</v>
      </c>
      <c r="F8524">
        <v>251030000</v>
      </c>
      <c r="G8524">
        <v>-3.523957534147804E-3</v>
      </c>
      <c r="H8524">
        <v>116415162500</v>
      </c>
      <c r="I8524">
        <v>3.0270606151907428E-14</v>
      </c>
      <c r="J8524">
        <f t="shared" si="133"/>
        <v>3.0270606151907428E-14</v>
      </c>
    </row>
    <row r="8525" spans="1:10">
      <c r="A8525" s="44">
        <v>34289</v>
      </c>
      <c r="B8525">
        <v>466.739990234375</v>
      </c>
      <c r="C8525">
        <v>466.739990234375</v>
      </c>
      <c r="D8525">
        <v>462.97000122070312</v>
      </c>
      <c r="E8525">
        <v>463.75</v>
      </c>
      <c r="F8525">
        <v>303980000</v>
      </c>
      <c r="G8525">
        <v>6.4474182951481662E-3</v>
      </c>
      <c r="H8525">
        <v>141879622231.44531</v>
      </c>
      <c r="I8525">
        <v>4.5442877516481017E-14</v>
      </c>
      <c r="J8525">
        <f t="shared" si="133"/>
        <v>4.5442877516481017E-14</v>
      </c>
    </row>
    <row r="8526" spans="1:10">
      <c r="A8526" s="44">
        <v>34290</v>
      </c>
      <c r="B8526">
        <v>464.80999755859381</v>
      </c>
      <c r="C8526">
        <v>467.239990234375</v>
      </c>
      <c r="D8526">
        <v>462.73001098632812</v>
      </c>
      <c r="E8526">
        <v>466.739990234375</v>
      </c>
      <c r="F8526">
        <v>316940000</v>
      </c>
      <c r="G8526">
        <v>-4.135048884095216E-3</v>
      </c>
      <c r="H8526">
        <v>147316880626.2207</v>
      </c>
      <c r="I8526">
        <v>2.8069077124887381E-14</v>
      </c>
      <c r="J8526">
        <f t="shared" si="133"/>
        <v>2.8069077124887381E-14</v>
      </c>
    </row>
    <row r="8527" spans="1:10">
      <c r="A8527" s="44">
        <v>34291</v>
      </c>
      <c r="B8527">
        <v>463.6199951171875</v>
      </c>
      <c r="C8527">
        <v>464.8800048828125</v>
      </c>
      <c r="D8527">
        <v>461.73001098632812</v>
      </c>
      <c r="E8527">
        <v>464.82998657226562</v>
      </c>
      <c r="F8527">
        <v>313490000</v>
      </c>
      <c r="G8527">
        <v>-2.560191148333169E-3</v>
      </c>
      <c r="H8527">
        <v>145340232269.28711</v>
      </c>
      <c r="I8527">
        <v>1.7615157952889699E-14</v>
      </c>
      <c r="J8527">
        <f t="shared" si="133"/>
        <v>1.7615157952889699E-14</v>
      </c>
    </row>
    <row r="8528" spans="1:10">
      <c r="A8528" s="44">
        <v>34292</v>
      </c>
      <c r="B8528">
        <v>462.60000610351562</v>
      </c>
      <c r="C8528">
        <v>463.60000610351562</v>
      </c>
      <c r="D8528">
        <v>460.02999877929688</v>
      </c>
      <c r="E8528">
        <v>463.58999633789062</v>
      </c>
      <c r="F8528">
        <v>302970000</v>
      </c>
      <c r="G8528">
        <v>-2.2000539761319882E-3</v>
      </c>
      <c r="H8528">
        <v>140153923849.1821</v>
      </c>
      <c r="I8528">
        <v>1.5697412642541771E-14</v>
      </c>
      <c r="J8528">
        <f t="shared" si="133"/>
        <v>1.5697412642541771E-14</v>
      </c>
    </row>
    <row r="8529" spans="1:10">
      <c r="A8529" s="44">
        <v>34295</v>
      </c>
      <c r="B8529">
        <v>459.1300048828125</v>
      </c>
      <c r="C8529">
        <v>462.60000610351562</v>
      </c>
      <c r="D8529">
        <v>457.07998657226562</v>
      </c>
      <c r="E8529">
        <v>462.60000610351562</v>
      </c>
      <c r="F8529">
        <v>280130000</v>
      </c>
      <c r="G8529">
        <v>-7.5010833872031224E-3</v>
      </c>
      <c r="H8529">
        <v>128616088267.8223</v>
      </c>
      <c r="I8529">
        <v>5.8321501518405118E-14</v>
      </c>
      <c r="J8529">
        <f t="shared" si="133"/>
        <v>5.8321501518405118E-14</v>
      </c>
    </row>
    <row r="8530" spans="1:10">
      <c r="A8530" s="44">
        <v>34296</v>
      </c>
      <c r="B8530">
        <v>461.02999877929688</v>
      </c>
      <c r="C8530">
        <v>461.76998901367188</v>
      </c>
      <c r="D8530">
        <v>458.47000122070312</v>
      </c>
      <c r="E8530">
        <v>459.1300048828125</v>
      </c>
      <c r="F8530">
        <v>260400000</v>
      </c>
      <c r="G8530">
        <v>4.1382481569012253E-3</v>
      </c>
      <c r="H8530">
        <v>120052211682.12891</v>
      </c>
      <c r="I8530">
        <v>3.4470403326332458E-14</v>
      </c>
      <c r="J8530">
        <f t="shared" si="133"/>
        <v>3.4470403326332458E-14</v>
      </c>
    </row>
    <row r="8531" spans="1:10">
      <c r="A8531" s="44">
        <v>34297</v>
      </c>
      <c r="B8531">
        <v>462.3599853515625</v>
      </c>
      <c r="C8531">
        <v>462.89999389648438</v>
      </c>
      <c r="D8531">
        <v>461.02999877929688</v>
      </c>
      <c r="E8531">
        <v>461.02999877929688</v>
      </c>
      <c r="F8531">
        <v>230630000</v>
      </c>
      <c r="G8531">
        <v>2.8848156861529528E-3</v>
      </c>
      <c r="H8531">
        <v>106634083421.63091</v>
      </c>
      <c r="I8531">
        <v>2.7053411006932929E-14</v>
      </c>
      <c r="J8531">
        <f t="shared" si="133"/>
        <v>2.7053411006932929E-14</v>
      </c>
    </row>
    <row r="8532" spans="1:10">
      <c r="A8532" s="44">
        <v>34299</v>
      </c>
      <c r="B8532">
        <v>463.05999755859381</v>
      </c>
      <c r="C8532">
        <v>463.6300048828125</v>
      </c>
      <c r="D8532">
        <v>462.3599853515625</v>
      </c>
      <c r="E8532">
        <v>462.3599853515625</v>
      </c>
      <c r="F8532">
        <v>90220000</v>
      </c>
      <c r="G8532">
        <v>1.5139982464074111E-3</v>
      </c>
      <c r="H8532">
        <v>41777272979.736328</v>
      </c>
      <c r="I8532">
        <v>3.6239757610358177E-14</v>
      </c>
      <c r="J8532">
        <f t="shared" si="133"/>
        <v>3.6239757610358177E-14</v>
      </c>
    </row>
    <row r="8533" spans="1:10">
      <c r="A8533" s="44">
        <v>34302</v>
      </c>
      <c r="B8533">
        <v>461.89999389648438</v>
      </c>
      <c r="C8533">
        <v>464.82998657226562</v>
      </c>
      <c r="D8533">
        <v>461.82998657226562</v>
      </c>
      <c r="E8533">
        <v>463.05999755859381</v>
      </c>
      <c r="F8533">
        <v>272710000</v>
      </c>
      <c r="G8533">
        <v>-2.5050828579996631E-3</v>
      </c>
      <c r="H8533">
        <v>125964747335.5103</v>
      </c>
      <c r="I8533">
        <v>1.988717407837379E-14</v>
      </c>
      <c r="J8533">
        <f t="shared" si="133"/>
        <v>1.988717407837379E-14</v>
      </c>
    </row>
    <row r="8534" spans="1:10">
      <c r="A8534" s="44">
        <v>34303</v>
      </c>
      <c r="B8534">
        <v>461.79000854492188</v>
      </c>
      <c r="C8534">
        <v>463.6199951171875</v>
      </c>
      <c r="D8534">
        <v>460.45001220703119</v>
      </c>
      <c r="E8534">
        <v>461.89999389648438</v>
      </c>
      <c r="F8534">
        <v>286660000</v>
      </c>
      <c r="G8534">
        <v>-2.381150747258198E-4</v>
      </c>
      <c r="H8534">
        <v>132376723849.4873</v>
      </c>
      <c r="I8534">
        <v>1.7987684526515202E-15</v>
      </c>
      <c r="J8534">
        <f t="shared" si="133"/>
        <v>1.7987684526515202E-15</v>
      </c>
    </row>
    <row r="8535" spans="1:10">
      <c r="A8535" s="44">
        <v>34304</v>
      </c>
      <c r="B8535">
        <v>461.8900146484375</v>
      </c>
      <c r="C8535">
        <v>464.47000122070312</v>
      </c>
      <c r="D8535">
        <v>461.6300048828125</v>
      </c>
      <c r="E8535">
        <v>461.92999267578119</v>
      </c>
      <c r="F8535">
        <v>293870000</v>
      </c>
      <c r="G8535">
        <v>2.1656186072704919E-4</v>
      </c>
      <c r="H8535">
        <v>135735618604.7363</v>
      </c>
      <c r="I8535">
        <v>1.595468182582788E-15</v>
      </c>
      <c r="J8535">
        <f t="shared" si="133"/>
        <v>1.595468182582788E-15</v>
      </c>
    </row>
    <row r="8536" spans="1:10">
      <c r="A8536" s="44">
        <v>34305</v>
      </c>
      <c r="B8536">
        <v>463.1099853515625</v>
      </c>
      <c r="C8536">
        <v>463.22000122070312</v>
      </c>
      <c r="D8536">
        <v>461.45001220703119</v>
      </c>
      <c r="E8536">
        <v>461.8900146484375</v>
      </c>
      <c r="F8536">
        <v>256370000</v>
      </c>
      <c r="G8536">
        <v>2.6412580147539E-3</v>
      </c>
      <c r="H8536">
        <v>118727506944.58009</v>
      </c>
      <c r="I8536">
        <v>2.2246386559660459E-14</v>
      </c>
      <c r="J8536">
        <f t="shared" si="133"/>
        <v>2.2246386559660459E-14</v>
      </c>
    </row>
    <row r="8537" spans="1:10">
      <c r="A8537" s="44">
        <v>34306</v>
      </c>
      <c r="B8537">
        <v>464.8900146484375</v>
      </c>
      <c r="C8537">
        <v>464.8900146484375</v>
      </c>
      <c r="D8537">
        <v>462.67001342773438</v>
      </c>
      <c r="E8537">
        <v>463.1300048828125</v>
      </c>
      <c r="F8537">
        <v>268360000</v>
      </c>
      <c r="G8537">
        <v>3.843642661955915E-3</v>
      </c>
      <c r="H8537">
        <v>124757884331.0547</v>
      </c>
      <c r="I8537">
        <v>3.0808815671773603E-14</v>
      </c>
      <c r="J8537">
        <f t="shared" si="133"/>
        <v>3.0808815671773603E-14</v>
      </c>
    </row>
    <row r="8538" spans="1:10">
      <c r="A8538" s="44">
        <v>34309</v>
      </c>
      <c r="B8538">
        <v>466.42999267578119</v>
      </c>
      <c r="C8538">
        <v>466.8900146484375</v>
      </c>
      <c r="D8538">
        <v>464.39999389648438</v>
      </c>
      <c r="E8538">
        <v>464.8900146484375</v>
      </c>
      <c r="F8538">
        <v>292370000</v>
      </c>
      <c r="G8538">
        <v>3.3125642169542502E-3</v>
      </c>
      <c r="H8538">
        <v>136370136958.61819</v>
      </c>
      <c r="I8538">
        <v>2.4290979614983119E-14</v>
      </c>
      <c r="J8538">
        <f t="shared" si="133"/>
        <v>2.4290979614983119E-14</v>
      </c>
    </row>
    <row r="8539" spans="1:10">
      <c r="A8539" s="44">
        <v>34310</v>
      </c>
      <c r="B8539">
        <v>466.760009765625</v>
      </c>
      <c r="C8539">
        <v>466.76998901367188</v>
      </c>
      <c r="D8539">
        <v>465.44000244140619</v>
      </c>
      <c r="E8539">
        <v>466.42999267578119</v>
      </c>
      <c r="F8539">
        <v>285690000</v>
      </c>
      <c r="G8539">
        <v>7.0753831234249276E-4</v>
      </c>
      <c r="H8539">
        <v>133348667189.94141</v>
      </c>
      <c r="I8539">
        <v>5.3059271401241489E-15</v>
      </c>
      <c r="J8539">
        <f t="shared" si="133"/>
        <v>5.3059271401241489E-15</v>
      </c>
    </row>
    <row r="8540" spans="1:10">
      <c r="A8540" s="44">
        <v>34311</v>
      </c>
      <c r="B8540">
        <v>466.29000854492188</v>
      </c>
      <c r="C8540">
        <v>466.73001098632812</v>
      </c>
      <c r="D8540">
        <v>465.42001342773438</v>
      </c>
      <c r="E8540">
        <v>465.8800048828125</v>
      </c>
      <c r="F8540">
        <v>314460000</v>
      </c>
      <c r="G8540">
        <v>-1.006944063051018E-3</v>
      </c>
      <c r="H8540">
        <v>146629556087.0361</v>
      </c>
      <c r="I8540">
        <v>6.8672653039563064E-15</v>
      </c>
      <c r="J8540">
        <f t="shared" si="133"/>
        <v>6.8672653039563064E-15</v>
      </c>
    </row>
    <row r="8541" spans="1:10">
      <c r="A8541" s="44">
        <v>34312</v>
      </c>
      <c r="B8541">
        <v>464.17999267578119</v>
      </c>
      <c r="C8541">
        <v>466.54000854492188</v>
      </c>
      <c r="D8541">
        <v>463.8699951171875</v>
      </c>
      <c r="E8541">
        <v>466.29000854492188</v>
      </c>
      <c r="F8541">
        <v>287570000</v>
      </c>
      <c r="G8541">
        <v>-4.525114908048411E-3</v>
      </c>
      <c r="H8541">
        <v>133484240493.7744</v>
      </c>
      <c r="I8541">
        <v>3.3899993671983009E-14</v>
      </c>
      <c r="J8541">
        <f t="shared" si="133"/>
        <v>3.3899993671983009E-14</v>
      </c>
    </row>
    <row r="8542" spans="1:10">
      <c r="A8542" s="44">
        <v>34313</v>
      </c>
      <c r="B8542">
        <v>463.92999267578119</v>
      </c>
      <c r="C8542">
        <v>464.8699951171875</v>
      </c>
      <c r="D8542">
        <v>462.66000366210938</v>
      </c>
      <c r="E8542">
        <v>464.17999267578119</v>
      </c>
      <c r="F8542">
        <v>245620000</v>
      </c>
      <c r="G8542">
        <v>-5.3858417843233308E-4</v>
      </c>
      <c r="H8542">
        <v>113950484801.02541</v>
      </c>
      <c r="I8542">
        <v>4.7264755334106893E-15</v>
      </c>
      <c r="J8542">
        <f t="shared" si="133"/>
        <v>4.7264755334106893E-15</v>
      </c>
    </row>
    <row r="8543" spans="1:10">
      <c r="A8543" s="44">
        <v>34316</v>
      </c>
      <c r="B8543">
        <v>465.70001220703119</v>
      </c>
      <c r="C8543">
        <v>465.70999145507812</v>
      </c>
      <c r="D8543">
        <v>462.70999145507812</v>
      </c>
      <c r="E8543">
        <v>463.92999267578119</v>
      </c>
      <c r="F8543">
        <v>256580000</v>
      </c>
      <c r="G8543">
        <v>3.8152729058131829E-3</v>
      </c>
      <c r="H8543">
        <v>119489309132.08009</v>
      </c>
      <c r="I8543">
        <v>3.1929826471721317E-14</v>
      </c>
      <c r="J8543">
        <f t="shared" si="133"/>
        <v>3.1929826471721317E-14</v>
      </c>
    </row>
    <row r="8544" spans="1:10">
      <c r="A8544" s="44">
        <v>34317</v>
      </c>
      <c r="B8544">
        <v>463.05999755859381</v>
      </c>
      <c r="C8544">
        <v>466.1199951171875</v>
      </c>
      <c r="D8544">
        <v>462.45999145507812</v>
      </c>
      <c r="E8544">
        <v>465.73001098632812</v>
      </c>
      <c r="F8544">
        <v>275050000</v>
      </c>
      <c r="G8544">
        <v>-5.6689168547066071E-3</v>
      </c>
      <c r="H8544">
        <v>127364652328.4912</v>
      </c>
      <c r="I8544">
        <v>4.4509341886206218E-14</v>
      </c>
      <c r="J8544">
        <f t="shared" si="133"/>
        <v>4.4509341886206218E-14</v>
      </c>
    </row>
    <row r="8545" spans="1:10">
      <c r="A8545" s="44">
        <v>34318</v>
      </c>
      <c r="B8545">
        <v>461.83999633789062</v>
      </c>
      <c r="C8545">
        <v>463.69000244140619</v>
      </c>
      <c r="D8545">
        <v>461.83999633789062</v>
      </c>
      <c r="E8545">
        <v>463.05999755859381</v>
      </c>
      <c r="F8545">
        <v>331770000</v>
      </c>
      <c r="G8545">
        <v>-2.6346504278826899E-3</v>
      </c>
      <c r="H8545">
        <v>153224655585.022</v>
      </c>
      <c r="I8545">
        <v>1.719468983515361E-14</v>
      </c>
      <c r="J8545">
        <f t="shared" si="133"/>
        <v>1.719468983515361E-14</v>
      </c>
    </row>
    <row r="8546" spans="1:10">
      <c r="A8546" s="44">
        <v>34319</v>
      </c>
      <c r="B8546">
        <v>463.33999633789062</v>
      </c>
      <c r="C8546">
        <v>463.98001098632812</v>
      </c>
      <c r="D8546">
        <v>461.8599853515625</v>
      </c>
      <c r="E8546">
        <v>461.8599853515625</v>
      </c>
      <c r="F8546">
        <v>284620000</v>
      </c>
      <c r="G8546">
        <v>3.2478780787590371E-3</v>
      </c>
      <c r="H8546">
        <v>131875829757.6904</v>
      </c>
      <c r="I8546">
        <v>2.4628304403670561E-14</v>
      </c>
      <c r="J8546">
        <f t="shared" si="133"/>
        <v>2.4628304403670561E-14</v>
      </c>
    </row>
    <row r="8547" spans="1:10">
      <c r="A8547" s="44">
        <v>34320</v>
      </c>
      <c r="B8547">
        <v>466.3800048828125</v>
      </c>
      <c r="C8547">
        <v>466.3800048828125</v>
      </c>
      <c r="D8547">
        <v>463.33999633789062</v>
      </c>
      <c r="E8547">
        <v>463.33999633789062</v>
      </c>
      <c r="F8547">
        <v>363750000</v>
      </c>
      <c r="G8547">
        <v>6.5610751693125913E-3</v>
      </c>
      <c r="H8547">
        <v>169645726776.12299</v>
      </c>
      <c r="I8547">
        <v>3.8675157305736732E-14</v>
      </c>
      <c r="J8547">
        <f t="shared" si="133"/>
        <v>3.8675157305736732E-14</v>
      </c>
    </row>
    <row r="8548" spans="1:10">
      <c r="A8548" s="44">
        <v>34323</v>
      </c>
      <c r="B8548">
        <v>465.85000610351562</v>
      </c>
      <c r="C8548">
        <v>466.89999389648438</v>
      </c>
      <c r="D8548">
        <v>465.52999877929688</v>
      </c>
      <c r="E8548">
        <v>466.3800048828125</v>
      </c>
      <c r="F8548">
        <v>255900000</v>
      </c>
      <c r="G8548">
        <v>-1.136409738299204E-3</v>
      </c>
      <c r="H8548">
        <v>119211016561.8896</v>
      </c>
      <c r="I8548">
        <v>9.5327577188239602E-15</v>
      </c>
      <c r="J8548">
        <f t="shared" si="133"/>
        <v>9.5327577188239602E-15</v>
      </c>
    </row>
    <row r="8549" spans="1:10">
      <c r="A8549" s="44">
        <v>34324</v>
      </c>
      <c r="B8549">
        <v>465.29998779296881</v>
      </c>
      <c r="C8549">
        <v>465.92001342773438</v>
      </c>
      <c r="D8549">
        <v>464.02999877929688</v>
      </c>
      <c r="E8549">
        <v>465.83999633789062</v>
      </c>
      <c r="F8549">
        <v>273370000</v>
      </c>
      <c r="G8549">
        <v>-1.1806768344758689E-3</v>
      </c>
      <c r="H8549">
        <v>127199057662.9639</v>
      </c>
      <c r="I8549">
        <v>9.2821193503200199E-15</v>
      </c>
      <c r="J8549">
        <f t="shared" si="133"/>
        <v>9.2821193503200199E-15</v>
      </c>
    </row>
    <row r="8550" spans="1:10">
      <c r="A8550" s="44">
        <v>34325</v>
      </c>
      <c r="B8550">
        <v>467.32000732421881</v>
      </c>
      <c r="C8550">
        <v>467.3800048828125</v>
      </c>
      <c r="D8550">
        <v>465.07998657226562</v>
      </c>
      <c r="E8550">
        <v>465.07998657226562</v>
      </c>
      <c r="F8550">
        <v>272440000</v>
      </c>
      <c r="G8550">
        <v>4.3413272818497717E-3</v>
      </c>
      <c r="H8550">
        <v>127316662795.4102</v>
      </c>
      <c r="I8550">
        <v>3.4098657524710727E-14</v>
      </c>
      <c r="J8550">
        <f t="shared" si="133"/>
        <v>3.4098657524710727E-14</v>
      </c>
    </row>
    <row r="8551" spans="1:10">
      <c r="A8551" s="44">
        <v>34326</v>
      </c>
      <c r="B8551">
        <v>467.3800048828125</v>
      </c>
      <c r="C8551">
        <v>468.97000122070312</v>
      </c>
      <c r="D8551">
        <v>467.29998779296881</v>
      </c>
      <c r="E8551">
        <v>467.29998779296881</v>
      </c>
      <c r="F8551">
        <v>227240000</v>
      </c>
      <c r="G8551">
        <v>1.283864539360913E-4</v>
      </c>
      <c r="H8551">
        <v>106207432309.5703</v>
      </c>
      <c r="I8551">
        <v>1.2088273969553679E-15</v>
      </c>
      <c r="J8551">
        <f t="shared" si="133"/>
        <v>1.2088273969553679E-15</v>
      </c>
    </row>
    <row r="8552" spans="1:10">
      <c r="A8552" s="44">
        <v>34330</v>
      </c>
      <c r="B8552">
        <v>470.54000854492188</v>
      </c>
      <c r="C8552">
        <v>470.54998779296881</v>
      </c>
      <c r="D8552">
        <v>467.35000610351562</v>
      </c>
      <c r="E8552">
        <v>467.39999389648438</v>
      </c>
      <c r="F8552">
        <v>171200000</v>
      </c>
      <c r="G8552">
        <v>6.7611015214519288E-3</v>
      </c>
      <c r="H8552">
        <v>80556449462.890625</v>
      </c>
      <c r="I8552">
        <v>8.3929984086085101E-14</v>
      </c>
      <c r="J8552">
        <f t="shared" si="133"/>
        <v>8.3929984086085101E-14</v>
      </c>
    </row>
    <row r="8553" spans="1:10">
      <c r="A8553" s="44">
        <v>34331</v>
      </c>
      <c r="B8553">
        <v>470.94000244140619</v>
      </c>
      <c r="C8553">
        <v>471.04998779296881</v>
      </c>
      <c r="D8553">
        <v>469.42999267578119</v>
      </c>
      <c r="E8553">
        <v>470.6099853515625</v>
      </c>
      <c r="F8553">
        <v>200960000</v>
      </c>
      <c r="G8553">
        <v>8.5007414719373564E-4</v>
      </c>
      <c r="H8553">
        <v>94640102890.625</v>
      </c>
      <c r="I8553">
        <v>8.9821769126367211E-15</v>
      </c>
      <c r="J8553">
        <f t="shared" si="133"/>
        <v>8.9821769126367211E-15</v>
      </c>
    </row>
    <row r="8554" spans="1:10">
      <c r="A8554" s="44">
        <v>34332</v>
      </c>
      <c r="B8554">
        <v>470.57998657226562</v>
      </c>
      <c r="C8554">
        <v>471.29000854492188</v>
      </c>
      <c r="D8554">
        <v>469.8699951171875</v>
      </c>
      <c r="E8554">
        <v>470.8800048828125</v>
      </c>
      <c r="F8554">
        <v>269570000</v>
      </c>
      <c r="G8554">
        <v>-7.6446228240167891E-4</v>
      </c>
      <c r="H8554">
        <v>126854246980.2856</v>
      </c>
      <c r="I8554">
        <v>6.0263042081711587E-15</v>
      </c>
      <c r="J8554">
        <f t="shared" si="133"/>
        <v>6.0263042081711587E-15</v>
      </c>
    </row>
    <row r="8555" spans="1:10">
      <c r="A8555" s="44">
        <v>34333</v>
      </c>
      <c r="B8555">
        <v>468.6400146484375</v>
      </c>
      <c r="C8555">
        <v>470.57998657226562</v>
      </c>
      <c r="D8555">
        <v>468.08999633789062</v>
      </c>
      <c r="E8555">
        <v>470.57998657226562</v>
      </c>
      <c r="F8555">
        <v>195860000</v>
      </c>
      <c r="G8555">
        <v>-4.1225125997367273E-3</v>
      </c>
      <c r="H8555">
        <v>91787833269.042969</v>
      </c>
      <c r="I8555">
        <v>4.4913497278588838E-14</v>
      </c>
      <c r="J8555">
        <f t="shared" si="133"/>
        <v>4.4913497278588838E-14</v>
      </c>
    </row>
    <row r="8556" spans="1:10">
      <c r="A8556" s="44">
        <v>34334</v>
      </c>
      <c r="B8556">
        <v>466.45001220703119</v>
      </c>
      <c r="C8556">
        <v>470.75</v>
      </c>
      <c r="D8556">
        <v>466.45001220703119</v>
      </c>
      <c r="E8556">
        <v>468.66000366210938</v>
      </c>
      <c r="F8556">
        <v>168590000</v>
      </c>
      <c r="G8556">
        <v>-4.6731016834939956E-3</v>
      </c>
      <c r="H8556">
        <v>78638807557.983398</v>
      </c>
      <c r="I8556">
        <v>5.9424879758614602E-14</v>
      </c>
      <c r="J8556">
        <f t="shared" si="133"/>
        <v>5.9424879758614602E-14</v>
      </c>
    </row>
    <row r="8557" spans="1:10">
      <c r="A8557" s="44">
        <v>34337</v>
      </c>
      <c r="B8557">
        <v>465.44000244140619</v>
      </c>
      <c r="C8557">
        <v>466.94000244140619</v>
      </c>
      <c r="D8557">
        <v>464.3599853515625</v>
      </c>
      <c r="E8557">
        <v>466.510009765625</v>
      </c>
      <c r="F8557">
        <v>270140000</v>
      </c>
      <c r="G8557">
        <v>-2.1653119073704601E-3</v>
      </c>
      <c r="H8557">
        <v>125733962259.5215</v>
      </c>
      <c r="I8557">
        <v>1.7221376535491199E-14</v>
      </c>
      <c r="J8557">
        <f t="shared" si="133"/>
        <v>1.7221376535491199E-14</v>
      </c>
    </row>
    <row r="8558" spans="1:10">
      <c r="A8558" s="44">
        <v>34338</v>
      </c>
      <c r="B8558">
        <v>466.8900146484375</v>
      </c>
      <c r="C8558">
        <v>466.8900146484375</v>
      </c>
      <c r="D8558">
        <v>464.44000244140619</v>
      </c>
      <c r="E8558">
        <v>465.44000244140619</v>
      </c>
      <c r="F8558">
        <v>326600000</v>
      </c>
      <c r="G8558">
        <v>3.115357939638574E-3</v>
      </c>
      <c r="H8558">
        <v>152486278784.17969</v>
      </c>
      <c r="I8558">
        <v>2.0430414883740941E-14</v>
      </c>
      <c r="J8558">
        <f t="shared" si="133"/>
        <v>2.0430414883740941E-14</v>
      </c>
    </row>
    <row r="8559" spans="1:10">
      <c r="A8559" s="44">
        <v>34339</v>
      </c>
      <c r="B8559">
        <v>467.54998779296881</v>
      </c>
      <c r="C8559">
        <v>467.82000732421881</v>
      </c>
      <c r="D8559">
        <v>465.92001342773438</v>
      </c>
      <c r="E8559">
        <v>466.8900146484375</v>
      </c>
      <c r="F8559">
        <v>400030000</v>
      </c>
      <c r="G8559">
        <v>1.4135516370556991E-3</v>
      </c>
      <c r="H8559">
        <v>187034021616.82129</v>
      </c>
      <c r="I8559">
        <v>7.5577246579857975E-15</v>
      </c>
      <c r="J8559">
        <f t="shared" si="133"/>
        <v>7.5577246579857975E-15</v>
      </c>
    </row>
    <row r="8560" spans="1:10">
      <c r="A8560" s="44">
        <v>34340</v>
      </c>
      <c r="B8560">
        <v>467.1199951171875</v>
      </c>
      <c r="C8560">
        <v>469</v>
      </c>
      <c r="D8560">
        <v>467.01998901367188</v>
      </c>
      <c r="E8560">
        <v>467.54998779296881</v>
      </c>
      <c r="F8560">
        <v>365960000</v>
      </c>
      <c r="G8560">
        <v>-9.1967209284082863E-4</v>
      </c>
      <c r="H8560">
        <v>170947233413.08591</v>
      </c>
      <c r="I8560">
        <v>5.3798594717147863E-15</v>
      </c>
      <c r="J8560">
        <f t="shared" si="133"/>
        <v>5.3798594717147863E-15</v>
      </c>
    </row>
    <row r="8561" spans="1:10">
      <c r="A8561" s="44">
        <v>34341</v>
      </c>
      <c r="B8561">
        <v>469.89999389648438</v>
      </c>
      <c r="C8561">
        <v>470.260009765625</v>
      </c>
      <c r="D8561">
        <v>467.02999877929688</v>
      </c>
      <c r="E8561">
        <v>467.08999633789062</v>
      </c>
      <c r="F8561">
        <v>324920000</v>
      </c>
      <c r="G8561">
        <v>5.9513589834652159E-3</v>
      </c>
      <c r="H8561">
        <v>152679906016.8457</v>
      </c>
      <c r="I8561">
        <v>3.8979320453659307E-14</v>
      </c>
      <c r="J8561">
        <f t="shared" si="133"/>
        <v>3.8979320453659307E-14</v>
      </c>
    </row>
    <row r="8562" spans="1:10">
      <c r="A8562" s="44">
        <v>34344</v>
      </c>
      <c r="B8562">
        <v>475.26998901367188</v>
      </c>
      <c r="C8562">
        <v>475.26998901367188</v>
      </c>
      <c r="D8562">
        <v>469.54998779296881</v>
      </c>
      <c r="E8562">
        <v>469.89999389648438</v>
      </c>
      <c r="F8562">
        <v>319490000</v>
      </c>
      <c r="G8562">
        <v>1.1427953153730909E-2</v>
      </c>
      <c r="H8562">
        <v>151844008789.978</v>
      </c>
      <c r="I8562">
        <v>7.5261139670893436E-14</v>
      </c>
      <c r="J8562">
        <f t="shared" si="133"/>
        <v>7.5261139670893436E-14</v>
      </c>
    </row>
    <row r="8563" spans="1:10">
      <c r="A8563" s="44">
        <v>34345</v>
      </c>
      <c r="B8563">
        <v>474.1300048828125</v>
      </c>
      <c r="C8563">
        <v>475.27999877929688</v>
      </c>
      <c r="D8563">
        <v>473.26998901367188</v>
      </c>
      <c r="E8563">
        <v>475.26998901367188</v>
      </c>
      <c r="F8563">
        <v>305490000</v>
      </c>
      <c r="G8563">
        <v>-2.3986032301874789E-3</v>
      </c>
      <c r="H8563">
        <v>144841975191.65039</v>
      </c>
      <c r="I8563">
        <v>1.656013891700746E-14</v>
      </c>
      <c r="J8563">
        <f t="shared" si="133"/>
        <v>1.656013891700746E-14</v>
      </c>
    </row>
    <row r="8564" spans="1:10">
      <c r="A8564" s="44">
        <v>34346</v>
      </c>
      <c r="B8564">
        <v>474.17001342773438</v>
      </c>
      <c r="C8564">
        <v>475.05999755859381</v>
      </c>
      <c r="D8564">
        <v>472.1400146484375</v>
      </c>
      <c r="E8564">
        <v>474.1300048828125</v>
      </c>
      <c r="F8564">
        <v>310690000</v>
      </c>
      <c r="G8564">
        <v>8.4383069010263156E-5</v>
      </c>
      <c r="H8564">
        <v>147319881471.86279</v>
      </c>
      <c r="I8564">
        <v>5.727880593386156E-16</v>
      </c>
      <c r="J8564">
        <f t="shared" si="133"/>
        <v>5.727880593386156E-16</v>
      </c>
    </row>
    <row r="8565" spans="1:10">
      <c r="A8565" s="44">
        <v>34347</v>
      </c>
      <c r="B8565">
        <v>472.47000122070312</v>
      </c>
      <c r="C8565">
        <v>474.17001342773438</v>
      </c>
      <c r="D8565">
        <v>471.79998779296881</v>
      </c>
      <c r="E8565">
        <v>474.17001342773438</v>
      </c>
      <c r="F8565">
        <v>277970000</v>
      </c>
      <c r="G8565">
        <v>-3.5852376972175248E-3</v>
      </c>
      <c r="H8565">
        <v>131332486239.3188</v>
      </c>
      <c r="I8565">
        <v>2.7298940268932199E-14</v>
      </c>
      <c r="J8565">
        <f t="shared" si="133"/>
        <v>2.7298940268932199E-14</v>
      </c>
    </row>
    <row r="8566" spans="1:10">
      <c r="A8566" s="44">
        <v>34348</v>
      </c>
      <c r="B8566">
        <v>474.91000366210938</v>
      </c>
      <c r="C8566">
        <v>475.32000732421881</v>
      </c>
      <c r="D8566">
        <v>472.5</v>
      </c>
      <c r="E8566">
        <v>472.5</v>
      </c>
      <c r="F8566">
        <v>304920000</v>
      </c>
      <c r="G8566">
        <v>5.1643542131820652E-3</v>
      </c>
      <c r="H8566">
        <v>144809558316.65039</v>
      </c>
      <c r="I8566">
        <v>3.566307551252479E-14</v>
      </c>
      <c r="J8566">
        <f t="shared" si="133"/>
        <v>3.566307551252479E-14</v>
      </c>
    </row>
    <row r="8567" spans="1:10">
      <c r="A8567" s="44">
        <v>34351</v>
      </c>
      <c r="B8567">
        <v>473.29998779296881</v>
      </c>
      <c r="C8567">
        <v>474.91000366210938</v>
      </c>
      <c r="D8567">
        <v>472.83999633789062</v>
      </c>
      <c r="E8567">
        <v>474.91000366210938</v>
      </c>
      <c r="F8567">
        <v>233980000</v>
      </c>
      <c r="G8567">
        <v>-3.390149410889443E-3</v>
      </c>
      <c r="H8567">
        <v>110742731143.7988</v>
      </c>
      <c r="I8567">
        <v>3.0612839108034572E-14</v>
      </c>
      <c r="J8567">
        <f t="shared" si="133"/>
        <v>3.0612839108034572E-14</v>
      </c>
    </row>
    <row r="8568" spans="1:10">
      <c r="A8568" s="44">
        <v>34352</v>
      </c>
      <c r="B8568">
        <v>474.25</v>
      </c>
      <c r="C8568">
        <v>475.19000244140619</v>
      </c>
      <c r="D8568">
        <v>473.29000854492188</v>
      </c>
      <c r="E8568">
        <v>473.29998779296881</v>
      </c>
      <c r="F8568">
        <v>308840000</v>
      </c>
      <c r="G8568">
        <v>2.0072094475667161E-3</v>
      </c>
      <c r="H8568">
        <v>146467370000</v>
      </c>
      <c r="I8568">
        <v>1.370414070769971E-14</v>
      </c>
      <c r="J8568">
        <f t="shared" si="133"/>
        <v>1.370414070769971E-14</v>
      </c>
    </row>
    <row r="8569" spans="1:10">
      <c r="A8569" s="44">
        <v>34353</v>
      </c>
      <c r="B8569">
        <v>474.29998779296881</v>
      </c>
      <c r="C8569">
        <v>474.70001220703119</v>
      </c>
      <c r="D8569">
        <v>472.20999145507812</v>
      </c>
      <c r="E8569">
        <v>474.25</v>
      </c>
      <c r="F8569">
        <v>311370000</v>
      </c>
      <c r="G8569">
        <v>1.054038860701656E-4</v>
      </c>
      <c r="H8569">
        <v>147682787199.09671</v>
      </c>
      <c r="I8569">
        <v>7.1371815273276695E-16</v>
      </c>
      <c r="J8569">
        <f t="shared" si="133"/>
        <v>7.1371815273276695E-16</v>
      </c>
    </row>
    <row r="8570" spans="1:10">
      <c r="A8570" s="44">
        <v>34354</v>
      </c>
      <c r="B8570">
        <v>474.98001098632812</v>
      </c>
      <c r="C8570">
        <v>475</v>
      </c>
      <c r="D8570">
        <v>473.42001342773438</v>
      </c>
      <c r="E8570">
        <v>474.29998779296881</v>
      </c>
      <c r="F8570">
        <v>310450000</v>
      </c>
      <c r="G8570">
        <v>1.433740693360885E-3</v>
      </c>
      <c r="H8570">
        <v>147457544410.7056</v>
      </c>
      <c r="I8570">
        <v>9.7230745235222722E-15</v>
      </c>
      <c r="J8570">
        <f t="shared" si="133"/>
        <v>9.7230745235222722E-15</v>
      </c>
    </row>
    <row r="8571" spans="1:10">
      <c r="A8571" s="44">
        <v>34355</v>
      </c>
      <c r="B8571">
        <v>474.72000122070312</v>
      </c>
      <c r="C8571">
        <v>475.55999755859381</v>
      </c>
      <c r="D8571">
        <v>473.72000122070312</v>
      </c>
      <c r="E8571">
        <v>474.98001098632812</v>
      </c>
      <c r="F8571">
        <v>346350000</v>
      </c>
      <c r="G8571">
        <v>-5.4741201652896976E-4</v>
      </c>
      <c r="H8571">
        <v>164419272422.7905</v>
      </c>
      <c r="I8571">
        <v>3.3293664937364828E-15</v>
      </c>
      <c r="J8571">
        <f t="shared" si="133"/>
        <v>3.3293664937364828E-15</v>
      </c>
    </row>
    <row r="8572" spans="1:10">
      <c r="A8572" s="44">
        <v>34358</v>
      </c>
      <c r="B8572">
        <v>471.97000122070312</v>
      </c>
      <c r="C8572">
        <v>475.20001220703119</v>
      </c>
      <c r="D8572">
        <v>471.489990234375</v>
      </c>
      <c r="E8572">
        <v>474.72000122070312</v>
      </c>
      <c r="F8572">
        <v>296900000</v>
      </c>
      <c r="G8572">
        <v>-5.7928884246052359E-3</v>
      </c>
      <c r="H8572">
        <v>140127893362.42679</v>
      </c>
      <c r="I8572">
        <v>4.1340009370029643E-14</v>
      </c>
      <c r="J8572">
        <f t="shared" si="133"/>
        <v>4.1340009370029643E-14</v>
      </c>
    </row>
    <row r="8573" spans="1:10">
      <c r="A8573" s="44">
        <v>34359</v>
      </c>
      <c r="B8573">
        <v>470.92001342773438</v>
      </c>
      <c r="C8573">
        <v>472.55999755859381</v>
      </c>
      <c r="D8573">
        <v>470.26998901367188</v>
      </c>
      <c r="E8573">
        <v>471.97000122070312</v>
      </c>
      <c r="F8573">
        <v>326120000</v>
      </c>
      <c r="G8573">
        <v>-2.2246918029812379E-3</v>
      </c>
      <c r="H8573">
        <v>153576434779.0527</v>
      </c>
      <c r="I8573">
        <v>1.4485893009444159E-14</v>
      </c>
      <c r="J8573">
        <f t="shared" si="133"/>
        <v>1.4485893009444159E-14</v>
      </c>
    </row>
    <row r="8574" spans="1:10">
      <c r="A8574" s="44">
        <v>34360</v>
      </c>
      <c r="B8574">
        <v>473.20001220703119</v>
      </c>
      <c r="C8574">
        <v>473.44000244140619</v>
      </c>
      <c r="D8574">
        <v>470.72000122070312</v>
      </c>
      <c r="E8574">
        <v>470.92001342773438</v>
      </c>
      <c r="F8574">
        <v>304660000</v>
      </c>
      <c r="G8574">
        <v>4.8415839511708469E-3</v>
      </c>
      <c r="H8574">
        <v>144165115718.99411</v>
      </c>
      <c r="I8574">
        <v>3.3583602572816827E-14</v>
      </c>
      <c r="J8574">
        <f t="shared" si="133"/>
        <v>3.3583602572816827E-14</v>
      </c>
    </row>
    <row r="8575" spans="1:10">
      <c r="A8575" s="44">
        <v>34361</v>
      </c>
      <c r="B8575">
        <v>477.04998779296881</v>
      </c>
      <c r="C8575">
        <v>477.51998901367188</v>
      </c>
      <c r="D8575">
        <v>473.20001220703119</v>
      </c>
      <c r="E8575">
        <v>473.20001220703119</v>
      </c>
      <c r="F8575">
        <v>346500000</v>
      </c>
      <c r="G8575">
        <v>8.1360428711338972E-3</v>
      </c>
      <c r="H8575">
        <v>165297820770.2637</v>
      </c>
      <c r="I8575">
        <v>4.92205089771972E-14</v>
      </c>
      <c r="J8575">
        <f t="shared" si="133"/>
        <v>4.92205089771972E-14</v>
      </c>
    </row>
    <row r="8576" spans="1:10">
      <c r="A8576" s="44">
        <v>34362</v>
      </c>
      <c r="B8576">
        <v>478.70001220703119</v>
      </c>
      <c r="C8576">
        <v>479.75</v>
      </c>
      <c r="D8576">
        <v>477.04998779296881</v>
      </c>
      <c r="E8576">
        <v>477.04998779296881</v>
      </c>
      <c r="F8576">
        <v>313140000</v>
      </c>
      <c r="G8576">
        <v>3.458808209379161E-3</v>
      </c>
      <c r="H8576">
        <v>149900121822.5098</v>
      </c>
      <c r="I8576">
        <v>2.3074085379827681E-14</v>
      </c>
      <c r="J8576">
        <f t="shared" si="133"/>
        <v>2.3074085379827681E-14</v>
      </c>
    </row>
    <row r="8577" spans="1:10">
      <c r="A8577" s="44">
        <v>34365</v>
      </c>
      <c r="B8577">
        <v>481.6099853515625</v>
      </c>
      <c r="C8577">
        <v>482.85000610351562</v>
      </c>
      <c r="D8577">
        <v>478.70001220703119</v>
      </c>
      <c r="E8577">
        <v>478.70001220703119</v>
      </c>
      <c r="F8577">
        <v>322870000</v>
      </c>
      <c r="G8577">
        <v>6.0789076046079424E-3</v>
      </c>
      <c r="H8577">
        <v>155497415970.45901</v>
      </c>
      <c r="I8577">
        <v>3.9093303040886527E-14</v>
      </c>
      <c r="J8577">
        <f t="shared" si="133"/>
        <v>3.9093303040886527E-14</v>
      </c>
    </row>
    <row r="8578" spans="1:10">
      <c r="A8578" s="44">
        <v>34366</v>
      </c>
      <c r="B8578">
        <v>479.6199951171875</v>
      </c>
      <c r="C8578">
        <v>481.6400146484375</v>
      </c>
      <c r="D8578">
        <v>479.17999267578119</v>
      </c>
      <c r="E8578">
        <v>481.60000610351562</v>
      </c>
      <c r="F8578">
        <v>322510000</v>
      </c>
      <c r="G8578">
        <v>-4.1319538524982047E-3</v>
      </c>
      <c r="H8578">
        <v>154682244625.24411</v>
      </c>
      <c r="I8578">
        <v>2.671252839981008E-14</v>
      </c>
      <c r="J8578">
        <f t="shared" ref="J8578:J8641" si="134">IF(I8578=0,I8577,I8578)</f>
        <v>2.671252839981008E-14</v>
      </c>
    </row>
    <row r="8579" spans="1:10">
      <c r="A8579" s="44">
        <v>34367</v>
      </c>
      <c r="B8579">
        <v>482</v>
      </c>
      <c r="C8579">
        <v>482.23001098632812</v>
      </c>
      <c r="D8579">
        <v>479.57000732421881</v>
      </c>
      <c r="E8579">
        <v>479.6199951171875</v>
      </c>
      <c r="F8579">
        <v>328960000</v>
      </c>
      <c r="G8579">
        <v>4.9622720216886407E-3</v>
      </c>
      <c r="H8579">
        <v>158558720000</v>
      </c>
      <c r="I8579">
        <v>3.129611554437776E-14</v>
      </c>
      <c r="J8579">
        <f t="shared" si="134"/>
        <v>3.129611554437776E-14</v>
      </c>
    </row>
    <row r="8580" spans="1:10">
      <c r="A8580" s="44">
        <v>34368</v>
      </c>
      <c r="B8580">
        <v>480.70999145507812</v>
      </c>
      <c r="C8580">
        <v>481.95999145507812</v>
      </c>
      <c r="D8580">
        <v>478.70999145507812</v>
      </c>
      <c r="E8580">
        <v>481.95999145507812</v>
      </c>
      <c r="F8580">
        <v>318350000</v>
      </c>
      <c r="G8580">
        <v>-2.6763662757715019E-3</v>
      </c>
      <c r="H8580">
        <v>153034025779.72409</v>
      </c>
      <c r="I8580">
        <v>1.7488700713028631E-14</v>
      </c>
      <c r="J8580">
        <f t="shared" si="134"/>
        <v>1.7488700713028631E-14</v>
      </c>
    </row>
    <row r="8581" spans="1:10">
      <c r="A8581" s="44">
        <v>34369</v>
      </c>
      <c r="B8581">
        <v>469.80999755859381</v>
      </c>
      <c r="C8581">
        <v>481.01998901367188</v>
      </c>
      <c r="D8581">
        <v>469.27999877929688</v>
      </c>
      <c r="E8581">
        <v>480.67999267578119</v>
      </c>
      <c r="F8581">
        <v>378380000</v>
      </c>
      <c r="G8581">
        <v>-2.2674781240745179E-2</v>
      </c>
      <c r="H8581">
        <v>177766706876.2207</v>
      </c>
      <c r="I8581">
        <v>1.275535877285147E-13</v>
      </c>
      <c r="J8581">
        <f t="shared" si="134"/>
        <v>1.275535877285147E-13</v>
      </c>
    </row>
    <row r="8582" spans="1:10">
      <c r="A8582" s="44">
        <v>34372</v>
      </c>
      <c r="B8582">
        <v>471.760009765625</v>
      </c>
      <c r="C8582">
        <v>472.08999633789062</v>
      </c>
      <c r="D8582">
        <v>467.57000732421881</v>
      </c>
      <c r="E8582">
        <v>469.80999755859381</v>
      </c>
      <c r="F8582">
        <v>348270000</v>
      </c>
      <c r="G8582">
        <v>4.1506400825113143E-3</v>
      </c>
      <c r="H8582">
        <v>164299858601.07419</v>
      </c>
      <c r="I8582">
        <v>2.526259071585212E-14</v>
      </c>
      <c r="J8582">
        <f t="shared" si="134"/>
        <v>2.526259071585212E-14</v>
      </c>
    </row>
    <row r="8583" spans="1:10">
      <c r="A8583" s="44">
        <v>34373</v>
      </c>
      <c r="B8583">
        <v>471.04998779296881</v>
      </c>
      <c r="C8583">
        <v>472.32998657226562</v>
      </c>
      <c r="D8583">
        <v>469.5</v>
      </c>
      <c r="E8583">
        <v>471.760009765625</v>
      </c>
      <c r="F8583">
        <v>318180000</v>
      </c>
      <c r="G8583">
        <v>-1.505049088431631E-3</v>
      </c>
      <c r="H8583">
        <v>149878685115.9668</v>
      </c>
      <c r="I8583">
        <v>1.0041782040368969E-14</v>
      </c>
      <c r="J8583">
        <f t="shared" si="134"/>
        <v>1.0041782040368969E-14</v>
      </c>
    </row>
    <row r="8584" spans="1:10">
      <c r="A8584" s="44">
        <v>34374</v>
      </c>
      <c r="B8584">
        <v>472.76998901367188</v>
      </c>
      <c r="C8584">
        <v>473.41000366210938</v>
      </c>
      <c r="D8584">
        <v>471.04998779296881</v>
      </c>
      <c r="E8584">
        <v>471.04998779296881</v>
      </c>
      <c r="F8584">
        <v>332670000</v>
      </c>
      <c r="G8584">
        <v>3.6514197330985709E-3</v>
      </c>
      <c r="H8584">
        <v>157276392245.17819</v>
      </c>
      <c r="I8584">
        <v>2.3216578667486039E-14</v>
      </c>
      <c r="J8584">
        <f t="shared" si="134"/>
        <v>2.3216578667486039E-14</v>
      </c>
    </row>
    <row r="8585" spans="1:10">
      <c r="A8585" s="44">
        <v>34375</v>
      </c>
      <c r="B8585">
        <v>468.92999267578119</v>
      </c>
      <c r="C8585">
        <v>473.1300048828125</v>
      </c>
      <c r="D8585">
        <v>468.91000366210938</v>
      </c>
      <c r="E8585">
        <v>472.80999755859381</v>
      </c>
      <c r="F8585">
        <v>327250000</v>
      </c>
      <c r="G8585">
        <v>-8.1223352309267582E-3</v>
      </c>
      <c r="H8585">
        <v>153457340103.14941</v>
      </c>
      <c r="I8585">
        <v>5.2928945760868582E-14</v>
      </c>
      <c r="J8585">
        <f t="shared" si="134"/>
        <v>5.2928945760868582E-14</v>
      </c>
    </row>
    <row r="8586" spans="1:10">
      <c r="A8586" s="44">
        <v>34376</v>
      </c>
      <c r="B8586">
        <v>470.17999267578119</v>
      </c>
      <c r="C8586">
        <v>471.1300048828125</v>
      </c>
      <c r="D8586">
        <v>466.8900146484375</v>
      </c>
      <c r="E8586">
        <v>468.92999267578119</v>
      </c>
      <c r="F8586">
        <v>213740000</v>
      </c>
      <c r="G8586">
        <v>2.665643101366522E-3</v>
      </c>
      <c r="H8586">
        <v>100496271634.5215</v>
      </c>
      <c r="I8586">
        <v>2.6524795975125971E-14</v>
      </c>
      <c r="J8586">
        <f t="shared" si="134"/>
        <v>2.6524795975125971E-14</v>
      </c>
    </row>
    <row r="8587" spans="1:10">
      <c r="A8587" s="44">
        <v>34379</v>
      </c>
      <c r="B8587">
        <v>470.23001098632812</v>
      </c>
      <c r="C8587">
        <v>471.989990234375</v>
      </c>
      <c r="D8587">
        <v>469.04998779296881</v>
      </c>
      <c r="E8587">
        <v>470.17999267578119</v>
      </c>
      <c r="F8587">
        <v>263190000</v>
      </c>
      <c r="G8587">
        <v>1.0638119725636661E-4</v>
      </c>
      <c r="H8587">
        <v>123759836591.4917</v>
      </c>
      <c r="I8587">
        <v>8.5957771265900475E-16</v>
      </c>
      <c r="J8587">
        <f t="shared" si="134"/>
        <v>8.5957771265900475E-16</v>
      </c>
    </row>
    <row r="8588" spans="1:10">
      <c r="A8588" s="44">
        <v>34380</v>
      </c>
      <c r="B8588">
        <v>472.51998901367188</v>
      </c>
      <c r="C8588">
        <v>473.41000366210938</v>
      </c>
      <c r="D8588">
        <v>470.23001098632812</v>
      </c>
      <c r="E8588">
        <v>470.23001098632812</v>
      </c>
      <c r="F8588">
        <v>306790000</v>
      </c>
      <c r="G8588">
        <v>4.8699104137153171E-3</v>
      </c>
      <c r="H8588">
        <v>144964407429.50439</v>
      </c>
      <c r="I8588">
        <v>3.3593835204572783E-14</v>
      </c>
      <c r="J8588">
        <f t="shared" si="134"/>
        <v>3.3593835204572783E-14</v>
      </c>
    </row>
    <row r="8589" spans="1:10">
      <c r="A8589" s="44">
        <v>34381</v>
      </c>
      <c r="B8589">
        <v>472.79000854492188</v>
      </c>
      <c r="C8589">
        <v>474.16000366210938</v>
      </c>
      <c r="D8589">
        <v>471.94000244140619</v>
      </c>
      <c r="E8589">
        <v>472.52999877929688</v>
      </c>
      <c r="F8589">
        <v>295450000</v>
      </c>
      <c r="G8589">
        <v>5.7144573251521891E-4</v>
      </c>
      <c r="H8589">
        <v>139685808024.5972</v>
      </c>
      <c r="I8589">
        <v>4.0909362274984551E-15</v>
      </c>
      <c r="J8589">
        <f t="shared" si="134"/>
        <v>4.0909362274984551E-15</v>
      </c>
    </row>
    <row r="8590" spans="1:10">
      <c r="A8590" s="44">
        <v>34382</v>
      </c>
      <c r="B8590">
        <v>470.33999633789062</v>
      </c>
      <c r="C8590">
        <v>475.1199951171875</v>
      </c>
      <c r="D8590">
        <v>468.44000244140619</v>
      </c>
      <c r="E8590">
        <v>472.79000854492188</v>
      </c>
      <c r="F8590">
        <v>340030000</v>
      </c>
      <c r="G8590">
        <v>-5.1820304210139501E-3</v>
      </c>
      <c r="H8590">
        <v>159929708954.77289</v>
      </c>
      <c r="I8590">
        <v>3.2401924913646868E-14</v>
      </c>
      <c r="J8590">
        <f t="shared" si="134"/>
        <v>3.2401924913646868E-14</v>
      </c>
    </row>
    <row r="8591" spans="1:10">
      <c r="A8591" s="44">
        <v>34383</v>
      </c>
      <c r="B8591">
        <v>467.69000244140619</v>
      </c>
      <c r="C8591">
        <v>471.08999633789062</v>
      </c>
      <c r="D8591">
        <v>466.07000732421881</v>
      </c>
      <c r="E8591">
        <v>470.29000854492188</v>
      </c>
      <c r="F8591">
        <v>293210000</v>
      </c>
      <c r="G8591">
        <v>-5.6342091191849963E-3</v>
      </c>
      <c r="H8591">
        <v>137131385615.8447</v>
      </c>
      <c r="I8591">
        <v>4.1086211547285618E-14</v>
      </c>
      <c r="J8591">
        <f t="shared" si="134"/>
        <v>4.1086211547285618E-14</v>
      </c>
    </row>
    <row r="8592" spans="1:10">
      <c r="A8592" s="44">
        <v>34387</v>
      </c>
      <c r="B8592">
        <v>471.45999145507812</v>
      </c>
      <c r="C8592">
        <v>471.64999389648438</v>
      </c>
      <c r="D8592">
        <v>467.57998657226562</v>
      </c>
      <c r="E8592">
        <v>467.69000244140619</v>
      </c>
      <c r="F8592">
        <v>270900000</v>
      </c>
      <c r="G8592">
        <v>8.0608715046119883E-3</v>
      </c>
      <c r="H8592">
        <v>127718511685.18069</v>
      </c>
      <c r="I8592">
        <v>6.3114355141262585E-14</v>
      </c>
      <c r="J8592">
        <f t="shared" si="134"/>
        <v>6.3114355141262585E-14</v>
      </c>
    </row>
    <row r="8593" spans="1:10">
      <c r="A8593" s="44">
        <v>34388</v>
      </c>
      <c r="B8593">
        <v>470.69000244140619</v>
      </c>
      <c r="C8593">
        <v>472.41000366210938</v>
      </c>
      <c r="D8593">
        <v>469.47000122070312</v>
      </c>
      <c r="E8593">
        <v>471.48001098632812</v>
      </c>
      <c r="F8593">
        <v>309910000</v>
      </c>
      <c r="G8593">
        <v>-1.6332011785251681E-3</v>
      </c>
      <c r="H8593">
        <v>145871538656.61621</v>
      </c>
      <c r="I8593">
        <v>1.119616063260803E-14</v>
      </c>
      <c r="J8593">
        <f t="shared" si="134"/>
        <v>1.119616063260803E-14</v>
      </c>
    </row>
    <row r="8594" spans="1:10">
      <c r="A8594" s="44">
        <v>34389</v>
      </c>
      <c r="B8594">
        <v>464.260009765625</v>
      </c>
      <c r="C8594">
        <v>470.64999389648438</v>
      </c>
      <c r="D8594">
        <v>464.260009765625</v>
      </c>
      <c r="E8594">
        <v>470.64999389648438</v>
      </c>
      <c r="F8594">
        <v>342940000</v>
      </c>
      <c r="G8594">
        <v>-1.366078022144035E-2</v>
      </c>
      <c r="H8594">
        <v>159213327749.02341</v>
      </c>
      <c r="I8594">
        <v>8.580173792343927E-14</v>
      </c>
      <c r="J8594">
        <f t="shared" si="134"/>
        <v>8.580173792343927E-14</v>
      </c>
    </row>
    <row r="8595" spans="1:10">
      <c r="A8595" s="44">
        <v>34390</v>
      </c>
      <c r="B8595">
        <v>466.07000732421881</v>
      </c>
      <c r="C8595">
        <v>466.48001098632812</v>
      </c>
      <c r="D8595">
        <v>464.32998657226562</v>
      </c>
      <c r="E8595">
        <v>464.32998657226562</v>
      </c>
      <c r="F8595">
        <v>273680000</v>
      </c>
      <c r="G8595">
        <v>3.8986721245009019E-3</v>
      </c>
      <c r="H8595">
        <v>127554039604.4922</v>
      </c>
      <c r="I8595">
        <v>3.0564865970450993E-14</v>
      </c>
      <c r="J8595">
        <f t="shared" si="134"/>
        <v>3.0564865970450993E-14</v>
      </c>
    </row>
    <row r="8596" spans="1:10">
      <c r="A8596" s="44">
        <v>34393</v>
      </c>
      <c r="B8596">
        <v>467.1400146484375</v>
      </c>
      <c r="C8596">
        <v>469.16000366210938</v>
      </c>
      <c r="D8596">
        <v>466.07000732421881</v>
      </c>
      <c r="E8596">
        <v>466.07000732421881</v>
      </c>
      <c r="F8596">
        <v>268690000</v>
      </c>
      <c r="G8596">
        <v>2.295808156293599E-3</v>
      </c>
      <c r="H8596">
        <v>125515850535.8887</v>
      </c>
      <c r="I8596">
        <v>1.829098194763187E-14</v>
      </c>
      <c r="J8596">
        <f t="shared" si="134"/>
        <v>1.829098194763187E-14</v>
      </c>
    </row>
    <row r="8597" spans="1:10">
      <c r="A8597" s="44">
        <v>34394</v>
      </c>
      <c r="B8597">
        <v>464.44000244140619</v>
      </c>
      <c r="C8597">
        <v>467.42999267578119</v>
      </c>
      <c r="D8597">
        <v>462.01998901367188</v>
      </c>
      <c r="E8597">
        <v>467.19000244140619</v>
      </c>
      <c r="F8597">
        <v>304450000</v>
      </c>
      <c r="G8597">
        <v>-5.7798778147131191E-3</v>
      </c>
      <c r="H8597">
        <v>141398758743.2861</v>
      </c>
      <c r="I8597">
        <v>4.0876439553523012E-14</v>
      </c>
      <c r="J8597">
        <f t="shared" si="134"/>
        <v>4.0876439553523012E-14</v>
      </c>
    </row>
    <row r="8598" spans="1:10">
      <c r="A8598" s="44">
        <v>34395</v>
      </c>
      <c r="B8598">
        <v>464.80999755859381</v>
      </c>
      <c r="C8598">
        <v>464.8699951171875</v>
      </c>
      <c r="D8598">
        <v>457.489990234375</v>
      </c>
      <c r="E8598">
        <v>464.39999389648438</v>
      </c>
      <c r="F8598">
        <v>361130000</v>
      </c>
      <c r="G8598">
        <v>7.9664782370714171E-4</v>
      </c>
      <c r="H8598">
        <v>167856834418.33499</v>
      </c>
      <c r="I8598">
        <v>4.7459957556552383E-15</v>
      </c>
      <c r="J8598">
        <f t="shared" si="134"/>
        <v>4.7459957556552383E-15</v>
      </c>
    </row>
    <row r="8599" spans="1:10">
      <c r="A8599" s="44">
        <v>34396</v>
      </c>
      <c r="B8599">
        <v>463.010009765625</v>
      </c>
      <c r="C8599">
        <v>464.82998657226562</v>
      </c>
      <c r="D8599">
        <v>462.5</v>
      </c>
      <c r="E8599">
        <v>464.80999755859381</v>
      </c>
      <c r="F8599">
        <v>291790000</v>
      </c>
      <c r="G8599">
        <v>-3.8725238321533069E-3</v>
      </c>
      <c r="H8599">
        <v>135101690749.5117</v>
      </c>
      <c r="I8599">
        <v>2.8663770310123251E-14</v>
      </c>
      <c r="J8599">
        <f t="shared" si="134"/>
        <v>2.8663770310123251E-14</v>
      </c>
    </row>
    <row r="8600" spans="1:10">
      <c r="A8600" s="44">
        <v>34397</v>
      </c>
      <c r="B8600">
        <v>464.739990234375</v>
      </c>
      <c r="C8600">
        <v>466.16000366210938</v>
      </c>
      <c r="D8600">
        <v>462.41000366210938</v>
      </c>
      <c r="E8600">
        <v>463.02999877929688</v>
      </c>
      <c r="F8600">
        <v>311850000</v>
      </c>
      <c r="G8600">
        <v>3.7363781176689148E-3</v>
      </c>
      <c r="H8600">
        <v>144929165954.58981</v>
      </c>
      <c r="I8600">
        <v>2.5780719105494758E-14</v>
      </c>
      <c r="J8600">
        <f t="shared" si="134"/>
        <v>2.5780719105494758E-14</v>
      </c>
    </row>
    <row r="8601" spans="1:10">
      <c r="A8601" s="44">
        <v>34400</v>
      </c>
      <c r="B8601">
        <v>466.91000366210938</v>
      </c>
      <c r="C8601">
        <v>468.07000732421881</v>
      </c>
      <c r="D8601">
        <v>464.739990234375</v>
      </c>
      <c r="E8601">
        <v>464.739990234375</v>
      </c>
      <c r="F8601">
        <v>285590000</v>
      </c>
      <c r="G8601">
        <v>4.6693064365732617E-3</v>
      </c>
      <c r="H8601">
        <v>133344827945.8618</v>
      </c>
      <c r="I8601">
        <v>3.5016779491957552E-14</v>
      </c>
      <c r="J8601">
        <f t="shared" si="134"/>
        <v>3.5016779491957552E-14</v>
      </c>
    </row>
    <row r="8602" spans="1:10">
      <c r="A8602" s="44">
        <v>34401</v>
      </c>
      <c r="B8602">
        <v>465.8800048828125</v>
      </c>
      <c r="C8602">
        <v>467.79000854492188</v>
      </c>
      <c r="D8602">
        <v>465.01998901367188</v>
      </c>
      <c r="E8602">
        <v>466.92001342773438</v>
      </c>
      <c r="F8602">
        <v>298110000</v>
      </c>
      <c r="G8602">
        <v>-2.2059899578469322E-3</v>
      </c>
      <c r="H8602">
        <v>138883488255.6152</v>
      </c>
      <c r="I8602">
        <v>1.5883745328939352E-14</v>
      </c>
      <c r="J8602">
        <f t="shared" si="134"/>
        <v>1.5883745328939352E-14</v>
      </c>
    </row>
    <row r="8603" spans="1:10">
      <c r="A8603" s="44">
        <v>34402</v>
      </c>
      <c r="B8603">
        <v>467.05999755859381</v>
      </c>
      <c r="C8603">
        <v>467.42001342773438</v>
      </c>
      <c r="D8603">
        <v>463.39999389648438</v>
      </c>
      <c r="E8603">
        <v>465.94000244140619</v>
      </c>
      <c r="F8603">
        <v>309810000</v>
      </c>
      <c r="G8603">
        <v>2.5328253271528212E-3</v>
      </c>
      <c r="H8603">
        <v>144699857843.6279</v>
      </c>
      <c r="I8603">
        <v>1.750399319597091E-14</v>
      </c>
      <c r="J8603">
        <f t="shared" si="134"/>
        <v>1.750399319597091E-14</v>
      </c>
    </row>
    <row r="8604" spans="1:10">
      <c r="A8604" s="44">
        <v>34403</v>
      </c>
      <c r="B8604">
        <v>463.89999389648438</v>
      </c>
      <c r="C8604">
        <v>467.29000854492188</v>
      </c>
      <c r="D8604">
        <v>462.45999145507812</v>
      </c>
      <c r="E8604">
        <v>467.07998657226562</v>
      </c>
      <c r="F8604">
        <v>369370000</v>
      </c>
      <c r="G8604">
        <v>-6.7657339070510414E-3</v>
      </c>
      <c r="H8604">
        <v>171350740745.5444</v>
      </c>
      <c r="I8604">
        <v>3.9484707668104827E-14</v>
      </c>
      <c r="J8604">
        <f t="shared" si="134"/>
        <v>3.9484707668104827E-14</v>
      </c>
    </row>
    <row r="8605" spans="1:10">
      <c r="A8605" s="44">
        <v>34404</v>
      </c>
      <c r="B8605">
        <v>466.44000244140619</v>
      </c>
      <c r="C8605">
        <v>466.6099853515625</v>
      </c>
      <c r="D8605">
        <v>462.54000854492188</v>
      </c>
      <c r="E8605">
        <v>463.8599853515625</v>
      </c>
      <c r="F8605">
        <v>303890000</v>
      </c>
      <c r="G8605">
        <v>5.4753364482447156E-3</v>
      </c>
      <c r="H8605">
        <v>141746452341.91891</v>
      </c>
      <c r="I8605">
        <v>3.8627678913876322E-14</v>
      </c>
      <c r="J8605">
        <f t="shared" si="134"/>
        <v>3.8627678913876322E-14</v>
      </c>
    </row>
    <row r="8606" spans="1:10">
      <c r="A8606" s="44">
        <v>34407</v>
      </c>
      <c r="B8606">
        <v>467.3900146484375</v>
      </c>
      <c r="C8606">
        <v>467.60000610351562</v>
      </c>
      <c r="D8606">
        <v>466.07998657226562</v>
      </c>
      <c r="E8606">
        <v>466.44000244140619</v>
      </c>
      <c r="F8606">
        <v>260150000</v>
      </c>
      <c r="G8606">
        <v>2.0367297016952168E-3</v>
      </c>
      <c r="H8606">
        <v>121591512310.791</v>
      </c>
      <c r="I8606">
        <v>1.6750591081466971E-14</v>
      </c>
      <c r="J8606">
        <f t="shared" si="134"/>
        <v>1.6750591081466971E-14</v>
      </c>
    </row>
    <row r="8607" spans="1:10">
      <c r="A8607" s="44">
        <v>34408</v>
      </c>
      <c r="B8607">
        <v>467.010009765625</v>
      </c>
      <c r="C8607">
        <v>468.989990234375</v>
      </c>
      <c r="D8607">
        <v>466.04000854492188</v>
      </c>
      <c r="E8607">
        <v>467.3900146484375</v>
      </c>
      <c r="F8607">
        <v>303750000</v>
      </c>
      <c r="G8607">
        <v>-8.1303594621795483E-4</v>
      </c>
      <c r="H8607">
        <v>141854290466.30859</v>
      </c>
      <c r="I8607">
        <v>5.7314864678770966E-15</v>
      </c>
      <c r="J8607">
        <f t="shared" si="134"/>
        <v>5.7314864678770966E-15</v>
      </c>
    </row>
    <row r="8608" spans="1:10">
      <c r="A8608" s="44">
        <v>34409</v>
      </c>
      <c r="B8608">
        <v>469.42001342773438</v>
      </c>
      <c r="C8608">
        <v>469.85000610351562</v>
      </c>
      <c r="D8608">
        <v>465.48001098632812</v>
      </c>
      <c r="E8608">
        <v>467.04000854492188</v>
      </c>
      <c r="F8608">
        <v>307640000</v>
      </c>
      <c r="G8608">
        <v>5.1604968024536726E-3</v>
      </c>
      <c r="H8608">
        <v>144412372930.9082</v>
      </c>
      <c r="I8608">
        <v>3.573445057178467E-14</v>
      </c>
      <c r="J8608">
        <f t="shared" si="134"/>
        <v>3.573445057178467E-14</v>
      </c>
    </row>
    <row r="8609" spans="1:10">
      <c r="A8609" s="44">
        <v>34410</v>
      </c>
      <c r="B8609">
        <v>470.89999389648438</v>
      </c>
      <c r="C8609">
        <v>471.04998779296881</v>
      </c>
      <c r="D8609">
        <v>468.6199951171875</v>
      </c>
      <c r="E8609">
        <v>469.42001342773438</v>
      </c>
      <c r="F8609">
        <v>303930000</v>
      </c>
      <c r="G8609">
        <v>3.1527851953798698E-3</v>
      </c>
      <c r="H8609">
        <v>143120635144.9585</v>
      </c>
      <c r="I8609">
        <v>2.2028865314820599E-14</v>
      </c>
      <c r="J8609">
        <f t="shared" si="134"/>
        <v>2.2028865314820599E-14</v>
      </c>
    </row>
    <row r="8610" spans="1:10">
      <c r="A8610" s="44">
        <v>34411</v>
      </c>
      <c r="B8610">
        <v>471.05999755859381</v>
      </c>
      <c r="C8610">
        <v>471.08999633789062</v>
      </c>
      <c r="D8610">
        <v>467.82998657226562</v>
      </c>
      <c r="E8610">
        <v>470.8900146484375</v>
      </c>
      <c r="F8610">
        <v>462240000</v>
      </c>
      <c r="G8610">
        <v>3.397826803637205E-4</v>
      </c>
      <c r="H8610">
        <v>217742773271.48441</v>
      </c>
      <c r="I8610">
        <v>1.56047741680995E-15</v>
      </c>
      <c r="J8610">
        <f t="shared" si="134"/>
        <v>1.56047741680995E-15</v>
      </c>
    </row>
    <row r="8611" spans="1:10">
      <c r="A8611" s="44">
        <v>34414</v>
      </c>
      <c r="B8611">
        <v>468.54000854492188</v>
      </c>
      <c r="C8611">
        <v>471.05999755859381</v>
      </c>
      <c r="D8611">
        <v>467.23001098632812</v>
      </c>
      <c r="E8611">
        <v>471.05999755859381</v>
      </c>
      <c r="F8611">
        <v>247380000</v>
      </c>
      <c r="G8611">
        <v>-5.3496136940781591E-3</v>
      </c>
      <c r="H8611">
        <v>115907427313.8428</v>
      </c>
      <c r="I8611">
        <v>4.6154192341729742E-14</v>
      </c>
      <c r="J8611">
        <f t="shared" si="134"/>
        <v>4.6154192341729742E-14</v>
      </c>
    </row>
    <row r="8612" spans="1:10">
      <c r="A8612" s="44">
        <v>34415</v>
      </c>
      <c r="B8612">
        <v>468.79998779296881</v>
      </c>
      <c r="C8612">
        <v>470.47000122070312</v>
      </c>
      <c r="D8612">
        <v>467.8800048828125</v>
      </c>
      <c r="E8612">
        <v>468.39999389648438</v>
      </c>
      <c r="F8612">
        <v>282240000</v>
      </c>
      <c r="G8612">
        <v>5.5487096791217994E-4</v>
      </c>
      <c r="H8612">
        <v>132314108554.6875</v>
      </c>
      <c r="I8612">
        <v>4.1935888317068092E-15</v>
      </c>
      <c r="J8612">
        <f t="shared" si="134"/>
        <v>4.1935888317068092E-15</v>
      </c>
    </row>
    <row r="8613" spans="1:10">
      <c r="A8613" s="44">
        <v>34416</v>
      </c>
      <c r="B8613">
        <v>468.54000854492188</v>
      </c>
      <c r="C8613">
        <v>470.3800048828125</v>
      </c>
      <c r="D8613">
        <v>468.51998901367188</v>
      </c>
      <c r="E8613">
        <v>468.8900146484375</v>
      </c>
      <c r="F8613">
        <v>281500000</v>
      </c>
      <c r="G8613">
        <v>-5.5456325686098484E-4</v>
      </c>
      <c r="H8613">
        <v>131894012405.39549</v>
      </c>
      <c r="I8613">
        <v>4.2046128307663711E-15</v>
      </c>
      <c r="J8613">
        <f t="shared" si="134"/>
        <v>4.2046128307663711E-15</v>
      </c>
    </row>
    <row r="8614" spans="1:10">
      <c r="A8614" s="44">
        <v>34417</v>
      </c>
      <c r="B8614">
        <v>464.35000610351562</v>
      </c>
      <c r="C8614">
        <v>468.57000732421881</v>
      </c>
      <c r="D8614">
        <v>462.41000366210938</v>
      </c>
      <c r="E8614">
        <v>468.57000732421881</v>
      </c>
      <c r="F8614">
        <v>303740000</v>
      </c>
      <c r="G8614">
        <v>-8.9426780317406473E-3</v>
      </c>
      <c r="H8614">
        <v>141041670853.88181</v>
      </c>
      <c r="I8614">
        <v>6.3404510011833301E-14</v>
      </c>
      <c r="J8614">
        <f t="shared" si="134"/>
        <v>6.3404510011833301E-14</v>
      </c>
    </row>
    <row r="8615" spans="1:10">
      <c r="A8615" s="44">
        <v>34418</v>
      </c>
      <c r="B8615">
        <v>460.57998657226562</v>
      </c>
      <c r="C8615">
        <v>465.29000854492188</v>
      </c>
      <c r="D8615">
        <v>460.57998657226562</v>
      </c>
      <c r="E8615">
        <v>464.35000610351562</v>
      </c>
      <c r="F8615">
        <v>249640000</v>
      </c>
      <c r="G8615">
        <v>-8.1189178027265552E-3</v>
      </c>
      <c r="H8615">
        <v>114979187847.90041</v>
      </c>
      <c r="I8615">
        <v>7.0612064276072485E-14</v>
      </c>
      <c r="J8615">
        <f t="shared" si="134"/>
        <v>7.0612064276072485E-14</v>
      </c>
    </row>
    <row r="8616" spans="1:10">
      <c r="A8616" s="44">
        <v>34421</v>
      </c>
      <c r="B8616">
        <v>460</v>
      </c>
      <c r="C8616">
        <v>461.1199951171875</v>
      </c>
      <c r="D8616">
        <v>456.10000610351562</v>
      </c>
      <c r="E8616">
        <v>460.57998657226562</v>
      </c>
      <c r="F8616">
        <v>287350000</v>
      </c>
      <c r="G8616">
        <v>-1.259252657897725E-3</v>
      </c>
      <c r="H8616">
        <v>132181000000</v>
      </c>
      <c r="I8616">
        <v>9.5267296956273962E-15</v>
      </c>
      <c r="J8616">
        <f t="shared" si="134"/>
        <v>9.5267296956273962E-15</v>
      </c>
    </row>
    <row r="8617" spans="1:10">
      <c r="A8617" s="44">
        <v>34422</v>
      </c>
      <c r="B8617">
        <v>452.48001098632812</v>
      </c>
      <c r="C8617">
        <v>460.32000732421881</v>
      </c>
      <c r="D8617">
        <v>452.42999267578119</v>
      </c>
      <c r="E8617">
        <v>460</v>
      </c>
      <c r="F8617">
        <v>305360000</v>
      </c>
      <c r="G8617">
        <v>-1.6347802203634521E-2</v>
      </c>
      <c r="H8617">
        <v>138169296154.78519</v>
      </c>
      <c r="I8617">
        <v>1.183171852111107E-13</v>
      </c>
      <c r="J8617">
        <f t="shared" si="134"/>
        <v>1.183171852111107E-13</v>
      </c>
    </row>
    <row r="8618" spans="1:10">
      <c r="A8618" s="44">
        <v>34423</v>
      </c>
      <c r="B8618">
        <v>445.54998779296881</v>
      </c>
      <c r="C8618">
        <v>452.489990234375</v>
      </c>
      <c r="D8618">
        <v>445.54998779296881</v>
      </c>
      <c r="E8618">
        <v>452.48001098632812</v>
      </c>
      <c r="F8618">
        <v>390520000</v>
      </c>
      <c r="G8618">
        <v>-1.531564494584658E-2</v>
      </c>
      <c r="H8618">
        <v>173996181232.91019</v>
      </c>
      <c r="I8618">
        <v>8.8022879797259238E-14</v>
      </c>
      <c r="J8618">
        <f t="shared" si="134"/>
        <v>8.8022879797259238E-14</v>
      </c>
    </row>
    <row r="8619" spans="1:10">
      <c r="A8619" s="44">
        <v>34424</v>
      </c>
      <c r="B8619">
        <v>445.76998901367188</v>
      </c>
      <c r="C8619">
        <v>447.16000366210938</v>
      </c>
      <c r="D8619">
        <v>436.16000366210938</v>
      </c>
      <c r="E8619">
        <v>445.54998779296881</v>
      </c>
      <c r="F8619">
        <v>403580000</v>
      </c>
      <c r="G8619">
        <v>4.9377449608489776E-4</v>
      </c>
      <c r="H8619">
        <v>179903852166.1377</v>
      </c>
      <c r="I8619">
        <v>2.744657716550209E-15</v>
      </c>
      <c r="J8619">
        <f t="shared" si="134"/>
        <v>2.744657716550209E-15</v>
      </c>
    </row>
    <row r="8620" spans="1:10">
      <c r="A8620" s="44">
        <v>34428</v>
      </c>
      <c r="B8620">
        <v>438.92001342773438</v>
      </c>
      <c r="C8620">
        <v>445.66000366210938</v>
      </c>
      <c r="D8620">
        <v>435.8599853515625</v>
      </c>
      <c r="E8620">
        <v>445.66000366210938</v>
      </c>
      <c r="F8620">
        <v>344390000</v>
      </c>
      <c r="G8620">
        <v>-1.536661452040333E-2</v>
      </c>
      <c r="H8620">
        <v>151159663424.37741</v>
      </c>
      <c r="I8620">
        <v>1.016581684047675E-13</v>
      </c>
      <c r="J8620">
        <f t="shared" si="134"/>
        <v>1.016581684047675E-13</v>
      </c>
    </row>
    <row r="8621" spans="1:10">
      <c r="A8621" s="44">
        <v>34429</v>
      </c>
      <c r="B8621">
        <v>448.29000854492188</v>
      </c>
      <c r="C8621">
        <v>448.29000854492188</v>
      </c>
      <c r="D8621">
        <v>439.1400146484375</v>
      </c>
      <c r="E8621">
        <v>439.1400146484375</v>
      </c>
      <c r="F8621">
        <v>365990000</v>
      </c>
      <c r="G8621">
        <v>2.134784204532569E-2</v>
      </c>
      <c r="H8621">
        <v>164069660227.35599</v>
      </c>
      <c r="I8621">
        <v>1.3011450146080259E-13</v>
      </c>
      <c r="J8621">
        <f t="shared" si="134"/>
        <v>1.3011450146080259E-13</v>
      </c>
    </row>
    <row r="8622" spans="1:10">
      <c r="A8622" s="44">
        <v>34430</v>
      </c>
      <c r="B8622">
        <v>448.04998779296881</v>
      </c>
      <c r="C8622">
        <v>449.6300048828125</v>
      </c>
      <c r="D8622">
        <v>444.98001098632812</v>
      </c>
      <c r="E8622">
        <v>448.29000854492188</v>
      </c>
      <c r="F8622">
        <v>302000000</v>
      </c>
      <c r="G8622">
        <v>-5.3541401186296689E-4</v>
      </c>
      <c r="H8622">
        <v>135311096313.47659</v>
      </c>
      <c r="I8622">
        <v>3.9569113431951513E-15</v>
      </c>
      <c r="J8622">
        <f t="shared" si="134"/>
        <v>3.9569113431951513E-15</v>
      </c>
    </row>
    <row r="8623" spans="1:10">
      <c r="A8623" s="44">
        <v>34431</v>
      </c>
      <c r="B8623">
        <v>450.8800048828125</v>
      </c>
      <c r="C8623">
        <v>451.10000610351562</v>
      </c>
      <c r="D8623">
        <v>446.3800048828125</v>
      </c>
      <c r="E8623">
        <v>448.1099853515625</v>
      </c>
      <c r="F8623">
        <v>289280000</v>
      </c>
      <c r="G8623">
        <v>6.316297660857062E-3</v>
      </c>
      <c r="H8623">
        <v>130430567812.5</v>
      </c>
      <c r="I8623">
        <v>4.8426513560356753E-14</v>
      </c>
      <c r="J8623">
        <f t="shared" si="134"/>
        <v>4.8426513560356753E-14</v>
      </c>
    </row>
    <row r="8624" spans="1:10">
      <c r="A8624" s="44">
        <v>34432</v>
      </c>
      <c r="B8624">
        <v>447.10000610351562</v>
      </c>
      <c r="C8624">
        <v>450.8900146484375</v>
      </c>
      <c r="D8624">
        <v>445.510009765625</v>
      </c>
      <c r="E8624">
        <v>450.8900146484375</v>
      </c>
      <c r="F8624">
        <v>264090000</v>
      </c>
      <c r="G8624">
        <v>-8.3836025957267912E-3</v>
      </c>
      <c r="H8624">
        <v>118074640611.8774</v>
      </c>
      <c r="I8624">
        <v>7.1002567124336961E-14</v>
      </c>
      <c r="J8624">
        <f t="shared" si="134"/>
        <v>7.1002567124336961E-14</v>
      </c>
    </row>
    <row r="8625" spans="1:10">
      <c r="A8625" s="44">
        <v>34435</v>
      </c>
      <c r="B8625">
        <v>449.8699951171875</v>
      </c>
      <c r="C8625">
        <v>450.33999633789062</v>
      </c>
      <c r="D8625">
        <v>447.10000610351562</v>
      </c>
      <c r="E8625">
        <v>447.1199951171875</v>
      </c>
      <c r="F8625">
        <v>243180000</v>
      </c>
      <c r="G8625">
        <v>6.1954573380849087E-3</v>
      </c>
      <c r="H8625">
        <v>109399385412.5977</v>
      </c>
      <c r="I8625">
        <v>5.6631555238805613E-14</v>
      </c>
      <c r="J8625">
        <f t="shared" si="134"/>
        <v>5.6631555238805613E-14</v>
      </c>
    </row>
    <row r="8626" spans="1:10">
      <c r="A8626" s="44">
        <v>34436</v>
      </c>
      <c r="B8626">
        <v>447.57000732421881</v>
      </c>
      <c r="C8626">
        <v>450.79998779296881</v>
      </c>
      <c r="D8626">
        <v>447.32998657226562</v>
      </c>
      <c r="E8626">
        <v>449.82998657226562</v>
      </c>
      <c r="F8626">
        <v>257990000</v>
      </c>
      <c r="G8626">
        <v>-5.1125610019170384E-3</v>
      </c>
      <c r="H8626">
        <v>115468586189.5752</v>
      </c>
      <c r="I8626">
        <v>4.4276639825859518E-14</v>
      </c>
      <c r="J8626">
        <f t="shared" si="134"/>
        <v>4.4276639825859518E-14</v>
      </c>
    </row>
    <row r="8627" spans="1:10">
      <c r="A8627" s="44">
        <v>34437</v>
      </c>
      <c r="B8627">
        <v>446.260009765625</v>
      </c>
      <c r="C8627">
        <v>448.57000732421881</v>
      </c>
      <c r="D8627">
        <v>442.6199951171875</v>
      </c>
      <c r="E8627">
        <v>447.6300048828125</v>
      </c>
      <c r="F8627">
        <v>278030000</v>
      </c>
      <c r="G8627">
        <v>-2.9269109572948042E-3</v>
      </c>
      <c r="H8627">
        <v>124073670515.1367</v>
      </c>
      <c r="I8627">
        <v>2.3590105339373569E-14</v>
      </c>
      <c r="J8627">
        <f t="shared" si="134"/>
        <v>2.3590105339373569E-14</v>
      </c>
    </row>
    <row r="8628" spans="1:10">
      <c r="A8628" s="44">
        <v>34438</v>
      </c>
      <c r="B8628">
        <v>446.3800048828125</v>
      </c>
      <c r="C8628">
        <v>447.54998779296881</v>
      </c>
      <c r="D8628">
        <v>443.57000732421881</v>
      </c>
      <c r="E8628">
        <v>446.260009765625</v>
      </c>
      <c r="F8628">
        <v>275130000</v>
      </c>
      <c r="G8628">
        <v>2.6889058970458462E-4</v>
      </c>
      <c r="H8628">
        <v>122812530743.4082</v>
      </c>
      <c r="I8628">
        <v>2.1894393680916552E-15</v>
      </c>
      <c r="J8628">
        <f t="shared" si="134"/>
        <v>2.1894393680916552E-15</v>
      </c>
    </row>
    <row r="8629" spans="1:10">
      <c r="A8629" s="44">
        <v>34439</v>
      </c>
      <c r="B8629">
        <v>446.17999267578119</v>
      </c>
      <c r="C8629">
        <v>447.85000610351562</v>
      </c>
      <c r="D8629">
        <v>445.80999755859381</v>
      </c>
      <c r="E8629">
        <v>446.3800048828125</v>
      </c>
      <c r="F8629">
        <v>309550000</v>
      </c>
      <c r="G8629">
        <v>-4.4807608952768252E-4</v>
      </c>
      <c r="H8629">
        <v>138115016732.78809</v>
      </c>
      <c r="I8629">
        <v>3.2442242713880841E-15</v>
      </c>
      <c r="J8629">
        <f t="shared" si="134"/>
        <v>3.2442242713880841E-15</v>
      </c>
    </row>
    <row r="8630" spans="1:10">
      <c r="A8630" s="44">
        <v>34442</v>
      </c>
      <c r="B8630">
        <v>442.45999145507812</v>
      </c>
      <c r="C8630">
        <v>447.8699951171875</v>
      </c>
      <c r="D8630">
        <v>441.48001098632812</v>
      </c>
      <c r="E8630">
        <v>446.26998901367188</v>
      </c>
      <c r="F8630">
        <v>271470000</v>
      </c>
      <c r="G8630">
        <v>-8.337445160626622E-3</v>
      </c>
      <c r="H8630">
        <v>120114613880.3101</v>
      </c>
      <c r="I8630">
        <v>6.9412412788793453E-14</v>
      </c>
      <c r="J8630">
        <f t="shared" si="134"/>
        <v>6.9412412788793453E-14</v>
      </c>
    </row>
    <row r="8631" spans="1:10">
      <c r="A8631" s="44">
        <v>34443</v>
      </c>
      <c r="B8631">
        <v>442.54000854492188</v>
      </c>
      <c r="C8631">
        <v>444.82000732421881</v>
      </c>
      <c r="D8631">
        <v>438.82998657226562</v>
      </c>
      <c r="E8631">
        <v>442.54000854492188</v>
      </c>
      <c r="F8631">
        <v>323280000</v>
      </c>
      <c r="G8631">
        <v>1.8084593271505689E-4</v>
      </c>
      <c r="H8631">
        <v>143064333962.40231</v>
      </c>
      <c r="I8631">
        <v>1.2640881742236581E-15</v>
      </c>
      <c r="J8631">
        <f t="shared" si="134"/>
        <v>1.2640881742236581E-15</v>
      </c>
    </row>
    <row r="8632" spans="1:10">
      <c r="A8632" s="44">
        <v>34444</v>
      </c>
      <c r="B8632">
        <v>441.95999145507812</v>
      </c>
      <c r="C8632">
        <v>445.010009765625</v>
      </c>
      <c r="D8632">
        <v>439.39999389648438</v>
      </c>
      <c r="E8632">
        <v>442.54000854492188</v>
      </c>
      <c r="F8632">
        <v>366540000</v>
      </c>
      <c r="G8632">
        <v>-1.3106545818328821E-3</v>
      </c>
      <c r="H8632">
        <v>161996015267.94431</v>
      </c>
      <c r="I8632">
        <v>8.0906593885351781E-15</v>
      </c>
      <c r="J8632">
        <f t="shared" si="134"/>
        <v>8.0906593885351781E-15</v>
      </c>
    </row>
    <row r="8633" spans="1:10">
      <c r="A8633" s="44">
        <v>34445</v>
      </c>
      <c r="B8633">
        <v>448.73001098632812</v>
      </c>
      <c r="C8633">
        <v>449.1400146484375</v>
      </c>
      <c r="D8633">
        <v>441.95999145507812</v>
      </c>
      <c r="E8633">
        <v>441.95999145507812</v>
      </c>
      <c r="F8633">
        <v>378770000</v>
      </c>
      <c r="G8633">
        <v>1.531817282591774E-2</v>
      </c>
      <c r="H8633">
        <v>169965466261.2915</v>
      </c>
      <c r="I8633">
        <v>9.0125206978038657E-14</v>
      </c>
      <c r="J8633">
        <f t="shared" si="134"/>
        <v>9.0125206978038657E-14</v>
      </c>
    </row>
    <row r="8634" spans="1:10">
      <c r="A8634" s="44">
        <v>34446</v>
      </c>
      <c r="B8634">
        <v>447.6300048828125</v>
      </c>
      <c r="C8634">
        <v>449.95999145507812</v>
      </c>
      <c r="D8634">
        <v>447.16000366210938</v>
      </c>
      <c r="E8634">
        <v>448.73001098632812</v>
      </c>
      <c r="F8634">
        <v>295710000</v>
      </c>
      <c r="G8634">
        <v>-2.4513762765672191E-3</v>
      </c>
      <c r="H8634">
        <v>132368668743.8965</v>
      </c>
      <c r="I8634">
        <v>1.8519308986253229E-14</v>
      </c>
      <c r="J8634">
        <f t="shared" si="134"/>
        <v>1.8519308986253229E-14</v>
      </c>
    </row>
    <row r="8635" spans="1:10">
      <c r="A8635" s="44">
        <v>34449</v>
      </c>
      <c r="B8635">
        <v>452.70999145507812</v>
      </c>
      <c r="C8635">
        <v>452.70999145507812</v>
      </c>
      <c r="D8635">
        <v>447.57998657226562</v>
      </c>
      <c r="E8635">
        <v>447.6400146484375</v>
      </c>
      <c r="F8635">
        <v>262320000</v>
      </c>
      <c r="G8635">
        <v>1.134862836908246E-2</v>
      </c>
      <c r="H8635">
        <v>118754884958.49609</v>
      </c>
      <c r="I8635">
        <v>9.5563465646476068E-14</v>
      </c>
      <c r="J8635">
        <f t="shared" si="134"/>
        <v>9.5563465646476068E-14</v>
      </c>
    </row>
    <row r="8636" spans="1:10">
      <c r="A8636" s="44">
        <v>34450</v>
      </c>
      <c r="B8636">
        <v>451.8699951171875</v>
      </c>
      <c r="C8636">
        <v>452.79000854492188</v>
      </c>
      <c r="D8636">
        <v>450.66000366210938</v>
      </c>
      <c r="E8636">
        <v>452.70999145507812</v>
      </c>
      <c r="F8636">
        <v>288120000</v>
      </c>
      <c r="G8636">
        <v>-1.8554844243457991E-3</v>
      </c>
      <c r="H8636">
        <v>130192782993.16409</v>
      </c>
      <c r="I8636">
        <v>1.4251822425850009E-14</v>
      </c>
      <c r="J8636">
        <f t="shared" si="134"/>
        <v>1.4251822425850009E-14</v>
      </c>
    </row>
    <row r="8637" spans="1:10">
      <c r="A8637" s="44">
        <v>34452</v>
      </c>
      <c r="B8637">
        <v>449.10000610351562</v>
      </c>
      <c r="C8637">
        <v>452.23001098632812</v>
      </c>
      <c r="D8637">
        <v>447.97000122070312</v>
      </c>
      <c r="E8637">
        <v>451.83999633789062</v>
      </c>
      <c r="F8637">
        <v>325200000</v>
      </c>
      <c r="G8637">
        <v>-6.1300574138664077E-3</v>
      </c>
      <c r="H8637">
        <v>146047321984.86331</v>
      </c>
      <c r="I8637">
        <v>4.1973090163897297E-14</v>
      </c>
      <c r="J8637">
        <f t="shared" si="134"/>
        <v>4.1973090163897297E-14</v>
      </c>
    </row>
    <row r="8638" spans="1:10">
      <c r="A8638" s="44">
        <v>34453</v>
      </c>
      <c r="B8638">
        <v>450.91000366210938</v>
      </c>
      <c r="C8638">
        <v>451.35000610351562</v>
      </c>
      <c r="D8638">
        <v>447.91000366210938</v>
      </c>
      <c r="E8638">
        <v>449.07000732421881</v>
      </c>
      <c r="F8638">
        <v>293970000</v>
      </c>
      <c r="G8638">
        <v>4.0302772968043854E-3</v>
      </c>
      <c r="H8638">
        <v>132554013776.55029</v>
      </c>
      <c r="I8638">
        <v>3.0404792597214952E-14</v>
      </c>
      <c r="J8638">
        <f t="shared" si="134"/>
        <v>3.0404792597214952E-14</v>
      </c>
    </row>
    <row r="8639" spans="1:10">
      <c r="A8639" s="44">
        <v>34456</v>
      </c>
      <c r="B8639">
        <v>453.01998901367188</v>
      </c>
      <c r="C8639">
        <v>453.57000732421881</v>
      </c>
      <c r="D8639">
        <v>449.04998779296881</v>
      </c>
      <c r="E8639">
        <v>450.91000366210938</v>
      </c>
      <c r="F8639">
        <v>296130000</v>
      </c>
      <c r="G8639">
        <v>4.679393525151454E-3</v>
      </c>
      <c r="H8639">
        <v>134152809346.6187</v>
      </c>
      <c r="I8639">
        <v>3.4881069937648682E-14</v>
      </c>
      <c r="J8639">
        <f t="shared" si="134"/>
        <v>3.4881069937648682E-14</v>
      </c>
    </row>
    <row r="8640" spans="1:10">
      <c r="A8640" s="44">
        <v>34457</v>
      </c>
      <c r="B8640">
        <v>453.02999877929688</v>
      </c>
      <c r="C8640">
        <v>453.98001098632812</v>
      </c>
      <c r="D8640">
        <v>450.510009765625</v>
      </c>
      <c r="E8640">
        <v>453.05999755859381</v>
      </c>
      <c r="F8640">
        <v>288270000</v>
      </c>
      <c r="G8640">
        <v>2.2095637869812279E-5</v>
      </c>
      <c r="H8640">
        <v>130594957748.10789</v>
      </c>
      <c r="I8640">
        <v>1.6919212082008891E-16</v>
      </c>
      <c r="J8640">
        <f t="shared" si="134"/>
        <v>1.6919212082008891E-16</v>
      </c>
    </row>
    <row r="8641" spans="1:10">
      <c r="A8641" s="44">
        <v>34458</v>
      </c>
      <c r="B8641">
        <v>451.72000122070312</v>
      </c>
      <c r="C8641">
        <v>453.1099853515625</v>
      </c>
      <c r="D8641">
        <v>449.8699951171875</v>
      </c>
      <c r="E8641">
        <v>453.04000854492188</v>
      </c>
      <c r="F8641">
        <v>267940000</v>
      </c>
      <c r="G8641">
        <v>-2.891635348925226E-3</v>
      </c>
      <c r="H8641">
        <v>121033857127.0752</v>
      </c>
      <c r="I8641">
        <v>2.3891127801448609E-14</v>
      </c>
      <c r="J8641">
        <f t="shared" si="134"/>
        <v>2.3891127801448609E-14</v>
      </c>
    </row>
    <row r="8642" spans="1:10">
      <c r="A8642" s="44">
        <v>34459</v>
      </c>
      <c r="B8642">
        <v>451.3800048828125</v>
      </c>
      <c r="C8642">
        <v>452.82000732421881</v>
      </c>
      <c r="D8642">
        <v>450.72000122070312</v>
      </c>
      <c r="E8642">
        <v>451.72000122070312</v>
      </c>
      <c r="F8642">
        <v>255690000</v>
      </c>
      <c r="G8642">
        <v>-7.5267054142358347E-4</v>
      </c>
      <c r="H8642">
        <v>115413353448.4863</v>
      </c>
      <c r="I8642">
        <v>6.5215204214608578E-15</v>
      </c>
      <c r="J8642">
        <f t="shared" ref="J8642:J8705" si="135">IF(I8642=0,I8641,I8642)</f>
        <v>6.5215204214608578E-15</v>
      </c>
    </row>
    <row r="8643" spans="1:10">
      <c r="A8643" s="44">
        <v>34460</v>
      </c>
      <c r="B8643">
        <v>447.82000732421881</v>
      </c>
      <c r="C8643">
        <v>451.3699951171875</v>
      </c>
      <c r="D8643">
        <v>445.6400146484375</v>
      </c>
      <c r="E8643">
        <v>451.3699951171875</v>
      </c>
      <c r="F8643">
        <v>291910000</v>
      </c>
      <c r="G8643">
        <v>-7.8869190484367468E-3</v>
      </c>
      <c r="H8643">
        <v>130723138338.0127</v>
      </c>
      <c r="I8643">
        <v>6.0332999564648047E-14</v>
      </c>
      <c r="J8643">
        <f t="shared" si="135"/>
        <v>6.0332999564648047E-14</v>
      </c>
    </row>
    <row r="8644" spans="1:10">
      <c r="A8644" s="44">
        <v>34463</v>
      </c>
      <c r="B8644">
        <v>442.32000732421881</v>
      </c>
      <c r="C8644">
        <v>447.82000732421881</v>
      </c>
      <c r="D8644">
        <v>441.83999633789062</v>
      </c>
      <c r="E8644">
        <v>447.82000732421881</v>
      </c>
      <c r="F8644">
        <v>250870000</v>
      </c>
      <c r="G8644">
        <v>-1.2281720133191841E-2</v>
      </c>
      <c r="H8644">
        <v>110964820237.4268</v>
      </c>
      <c r="I8644">
        <v>1.106812060517303E-13</v>
      </c>
      <c r="J8644">
        <f t="shared" si="135"/>
        <v>1.106812060517303E-13</v>
      </c>
    </row>
    <row r="8645" spans="1:10">
      <c r="A8645" s="44">
        <v>34464</v>
      </c>
      <c r="B8645">
        <v>446.010009765625</v>
      </c>
      <c r="C8645">
        <v>446.83999633789062</v>
      </c>
      <c r="D8645">
        <v>442.3699951171875</v>
      </c>
      <c r="E8645">
        <v>442.3699951171875</v>
      </c>
      <c r="F8645">
        <v>297660000</v>
      </c>
      <c r="G8645">
        <v>8.3423819413654954E-3</v>
      </c>
      <c r="H8645">
        <v>132759339506.83591</v>
      </c>
      <c r="I8645">
        <v>6.2838380880434683E-14</v>
      </c>
      <c r="J8645">
        <f t="shared" si="135"/>
        <v>6.2838380880434683E-14</v>
      </c>
    </row>
    <row r="8646" spans="1:10">
      <c r="A8646" s="44">
        <v>34465</v>
      </c>
      <c r="B8646">
        <v>441.489990234375</v>
      </c>
      <c r="C8646">
        <v>446.02999877929688</v>
      </c>
      <c r="D8646">
        <v>440.77999877929688</v>
      </c>
      <c r="E8646">
        <v>446.02999877929688</v>
      </c>
      <c r="F8646">
        <v>277400000</v>
      </c>
      <c r="G8646">
        <v>-1.013434549064318E-2</v>
      </c>
      <c r="H8646">
        <v>122469323291.01559</v>
      </c>
      <c r="I8646">
        <v>8.2750073392351628E-14</v>
      </c>
      <c r="J8646">
        <f t="shared" si="135"/>
        <v>8.2750073392351628E-14</v>
      </c>
    </row>
    <row r="8647" spans="1:10">
      <c r="A8647" s="44">
        <v>34466</v>
      </c>
      <c r="B8647">
        <v>443.75</v>
      </c>
      <c r="C8647">
        <v>444.79998779296881</v>
      </c>
      <c r="D8647">
        <v>441.5</v>
      </c>
      <c r="E8647">
        <v>441.5</v>
      </c>
      <c r="F8647">
        <v>272770000</v>
      </c>
      <c r="G8647">
        <v>5.1190509765017822E-3</v>
      </c>
      <c r="H8647">
        <v>121041687500</v>
      </c>
      <c r="I8647">
        <v>4.2291635900249508E-14</v>
      </c>
      <c r="J8647">
        <f t="shared" si="135"/>
        <v>4.2291635900249508E-14</v>
      </c>
    </row>
    <row r="8648" spans="1:10">
      <c r="A8648" s="44">
        <v>34467</v>
      </c>
      <c r="B8648">
        <v>444.1400146484375</v>
      </c>
      <c r="C8648">
        <v>444.72000122070312</v>
      </c>
      <c r="D8648">
        <v>441.20999145507812</v>
      </c>
      <c r="E8648">
        <v>443.6199951171875</v>
      </c>
      <c r="F8648">
        <v>252070000</v>
      </c>
      <c r="G8648">
        <v>8.7890625000008882E-4</v>
      </c>
      <c r="H8648">
        <v>111954373492.43159</v>
      </c>
      <c r="I8648">
        <v>7.8505753958732555E-15</v>
      </c>
      <c r="J8648">
        <f t="shared" si="135"/>
        <v>7.8505753958732555E-15</v>
      </c>
    </row>
    <row r="8649" spans="1:10">
      <c r="A8649" s="44">
        <v>34470</v>
      </c>
      <c r="B8649">
        <v>444.489990234375</v>
      </c>
      <c r="C8649">
        <v>445.82000732421881</v>
      </c>
      <c r="D8649">
        <v>443.6199951171875</v>
      </c>
      <c r="E8649">
        <v>444.14999389648438</v>
      </c>
      <c r="F8649">
        <v>234700000</v>
      </c>
      <c r="G8649">
        <v>7.8798481198449899E-4</v>
      </c>
      <c r="H8649">
        <v>104321800708.0078</v>
      </c>
      <c r="I8649">
        <v>7.5534050087002829E-15</v>
      </c>
      <c r="J8649">
        <f t="shared" si="135"/>
        <v>7.5534050087002829E-15</v>
      </c>
    </row>
    <row r="8650" spans="1:10">
      <c r="A8650" s="44">
        <v>34471</v>
      </c>
      <c r="B8650">
        <v>449.3699951171875</v>
      </c>
      <c r="C8650">
        <v>449.3699951171875</v>
      </c>
      <c r="D8650">
        <v>443.70001220703119</v>
      </c>
      <c r="E8650">
        <v>444.489990234375</v>
      </c>
      <c r="F8650">
        <v>311280000</v>
      </c>
      <c r="G8650">
        <v>1.097888589175944E-2</v>
      </c>
      <c r="H8650">
        <v>139879892080.07809</v>
      </c>
      <c r="I8650">
        <v>7.8487949400720651E-14</v>
      </c>
      <c r="J8650">
        <f t="shared" si="135"/>
        <v>7.8487949400720651E-14</v>
      </c>
    </row>
    <row r="8651" spans="1:10">
      <c r="A8651" s="44">
        <v>34472</v>
      </c>
      <c r="B8651">
        <v>453.69000244140619</v>
      </c>
      <c r="C8651">
        <v>454.45001220703119</v>
      </c>
      <c r="D8651">
        <v>448.8699951171875</v>
      </c>
      <c r="E8651">
        <v>449.3900146484375</v>
      </c>
      <c r="F8651">
        <v>337670000</v>
      </c>
      <c r="G8651">
        <v>9.613475245698444E-3</v>
      </c>
      <c r="H8651">
        <v>153197503124.38959</v>
      </c>
      <c r="I8651">
        <v>6.275216664525351E-14</v>
      </c>
      <c r="J8651">
        <f t="shared" si="135"/>
        <v>6.275216664525351E-14</v>
      </c>
    </row>
    <row r="8652" spans="1:10">
      <c r="A8652" s="44">
        <v>34473</v>
      </c>
      <c r="B8652">
        <v>456.48001098632812</v>
      </c>
      <c r="C8652">
        <v>456.8800048828125</v>
      </c>
      <c r="D8652">
        <v>453</v>
      </c>
      <c r="E8652">
        <v>453.69000244140619</v>
      </c>
      <c r="F8652">
        <v>303680000</v>
      </c>
      <c r="G8652">
        <v>6.1495922985039808E-3</v>
      </c>
      <c r="H8652">
        <v>138623849736.32809</v>
      </c>
      <c r="I8652">
        <v>4.4361719214990187E-14</v>
      </c>
      <c r="J8652">
        <f t="shared" si="135"/>
        <v>4.4361719214990187E-14</v>
      </c>
    </row>
    <row r="8653" spans="1:10">
      <c r="A8653" s="44">
        <v>34474</v>
      </c>
      <c r="B8653">
        <v>454.92001342773438</v>
      </c>
      <c r="C8653">
        <v>456.48001098632812</v>
      </c>
      <c r="D8653">
        <v>454.22000122070312</v>
      </c>
      <c r="E8653">
        <v>456.48001098632812</v>
      </c>
      <c r="F8653">
        <v>295180000</v>
      </c>
      <c r="G8653">
        <v>-3.417449879619117E-3</v>
      </c>
      <c r="H8653">
        <v>134283289563.5986</v>
      </c>
      <c r="I8653">
        <v>2.5449554376611839E-14</v>
      </c>
      <c r="J8653">
        <f t="shared" si="135"/>
        <v>2.5449554376611839E-14</v>
      </c>
    </row>
    <row r="8654" spans="1:10">
      <c r="A8654" s="44">
        <v>34477</v>
      </c>
      <c r="B8654">
        <v>453.20001220703119</v>
      </c>
      <c r="C8654">
        <v>454.92001342773438</v>
      </c>
      <c r="D8654">
        <v>451.79000854492188</v>
      </c>
      <c r="E8654">
        <v>454.92001342773438</v>
      </c>
      <c r="F8654">
        <v>249420000</v>
      </c>
      <c r="G8654">
        <v>-3.7808871228663938E-3</v>
      </c>
      <c r="H8654">
        <v>113037147044.6777</v>
      </c>
      <c r="I8654">
        <v>3.3448182493247162E-14</v>
      </c>
      <c r="J8654">
        <f t="shared" si="135"/>
        <v>3.3448182493247162E-14</v>
      </c>
    </row>
    <row r="8655" spans="1:10">
      <c r="A8655" s="44">
        <v>34478</v>
      </c>
      <c r="B8655">
        <v>454.80999755859381</v>
      </c>
      <c r="C8655">
        <v>456.76998901367188</v>
      </c>
      <c r="D8655">
        <v>453.20999145507812</v>
      </c>
      <c r="E8655">
        <v>453.20999145507812</v>
      </c>
      <c r="F8655">
        <v>280040000</v>
      </c>
      <c r="G8655">
        <v>3.552483027796205E-3</v>
      </c>
      <c r="H8655">
        <v>127364991716.30859</v>
      </c>
      <c r="I8655">
        <v>2.7892146656036899E-14</v>
      </c>
      <c r="J8655">
        <f t="shared" si="135"/>
        <v>2.7892146656036899E-14</v>
      </c>
    </row>
    <row r="8656" spans="1:10">
      <c r="A8656" s="44">
        <v>34479</v>
      </c>
      <c r="B8656">
        <v>456.33999633789062</v>
      </c>
      <c r="C8656">
        <v>456.33999633789062</v>
      </c>
      <c r="D8656">
        <v>452.20001220703119</v>
      </c>
      <c r="E8656">
        <v>454.83999633789062</v>
      </c>
      <c r="F8656">
        <v>254420000</v>
      </c>
      <c r="G8656">
        <v>3.3640394615550569E-3</v>
      </c>
      <c r="H8656">
        <v>116102021868.2861</v>
      </c>
      <c r="I8656">
        <v>2.8974856832135522E-14</v>
      </c>
      <c r="J8656">
        <f t="shared" si="135"/>
        <v>2.8974856832135522E-14</v>
      </c>
    </row>
    <row r="8657" spans="1:10">
      <c r="A8657" s="44">
        <v>34480</v>
      </c>
      <c r="B8657">
        <v>457.05999755859381</v>
      </c>
      <c r="C8657">
        <v>457.76998901367188</v>
      </c>
      <c r="D8657">
        <v>455.79000854492188</v>
      </c>
      <c r="E8657">
        <v>456.32998657226562</v>
      </c>
      <c r="F8657">
        <v>255740000</v>
      </c>
      <c r="G8657">
        <v>1.577773647896574E-3</v>
      </c>
      <c r="H8657">
        <v>116888523775.6348</v>
      </c>
      <c r="I8657">
        <v>1.3498105690213689E-14</v>
      </c>
      <c r="J8657">
        <f t="shared" si="135"/>
        <v>1.3498105690213689E-14</v>
      </c>
    </row>
    <row r="8658" spans="1:10">
      <c r="A8658" s="44">
        <v>34481</v>
      </c>
      <c r="B8658">
        <v>457.32998657226562</v>
      </c>
      <c r="C8658">
        <v>457.32998657226562</v>
      </c>
      <c r="D8658">
        <v>454.67001342773438</v>
      </c>
      <c r="E8658">
        <v>457.02999877929688</v>
      </c>
      <c r="F8658">
        <v>186430000</v>
      </c>
      <c r="G8658">
        <v>5.907080363936057E-4</v>
      </c>
      <c r="H8658">
        <v>85260029396.66748</v>
      </c>
      <c r="I8658">
        <v>6.9283114323755384E-15</v>
      </c>
      <c r="J8658">
        <f t="shared" si="135"/>
        <v>6.9283114323755384E-15</v>
      </c>
    </row>
    <row r="8659" spans="1:10">
      <c r="A8659" s="44">
        <v>34485</v>
      </c>
      <c r="B8659">
        <v>456.5</v>
      </c>
      <c r="C8659">
        <v>457.6099853515625</v>
      </c>
      <c r="D8659">
        <v>455.16000366210938</v>
      </c>
      <c r="E8659">
        <v>457.32000732421881</v>
      </c>
      <c r="F8659">
        <v>216700000</v>
      </c>
      <c r="G8659">
        <v>-1.8148527248048609E-3</v>
      </c>
      <c r="H8659">
        <v>98923550000</v>
      </c>
      <c r="I8659">
        <v>1.834601290395321E-14</v>
      </c>
      <c r="J8659">
        <f t="shared" si="135"/>
        <v>1.834601290395321E-14</v>
      </c>
    </row>
    <row r="8660" spans="1:10">
      <c r="A8660" s="44">
        <v>34486</v>
      </c>
      <c r="B8660">
        <v>457.6300048828125</v>
      </c>
      <c r="C8660">
        <v>458.29000854492188</v>
      </c>
      <c r="D8660">
        <v>453.989990234375</v>
      </c>
      <c r="E8660">
        <v>456.5</v>
      </c>
      <c r="F8660">
        <v>279910000</v>
      </c>
      <c r="G8660">
        <v>2.4753666655257241E-3</v>
      </c>
      <c r="H8660">
        <v>128095214666.748</v>
      </c>
      <c r="I8660">
        <v>1.9324427317332869E-14</v>
      </c>
      <c r="J8660">
        <f t="shared" si="135"/>
        <v>1.9324427317332869E-14</v>
      </c>
    </row>
    <row r="8661" spans="1:10">
      <c r="A8661" s="44">
        <v>34487</v>
      </c>
      <c r="B8661">
        <v>457.64999389648438</v>
      </c>
      <c r="C8661">
        <v>458.5</v>
      </c>
      <c r="D8661">
        <v>457.260009765625</v>
      </c>
      <c r="E8661">
        <v>457.6199951171875</v>
      </c>
      <c r="F8661">
        <v>271630000</v>
      </c>
      <c r="G8661">
        <v>4.3679421057651879E-5</v>
      </c>
      <c r="H8661">
        <v>124311467842.1021</v>
      </c>
      <c r="I8661">
        <v>3.5137080927346629E-16</v>
      </c>
      <c r="J8661">
        <f t="shared" si="135"/>
        <v>3.5137080927346629E-16</v>
      </c>
    </row>
    <row r="8662" spans="1:10">
      <c r="A8662" s="44">
        <v>34488</v>
      </c>
      <c r="B8662">
        <v>460.1300048828125</v>
      </c>
      <c r="C8662">
        <v>460.8599853515625</v>
      </c>
      <c r="D8662">
        <v>456.26998901367188</v>
      </c>
      <c r="E8662">
        <v>457.64999389648438</v>
      </c>
      <c r="F8662">
        <v>271490000</v>
      </c>
      <c r="G8662">
        <v>5.4190123880764052E-3</v>
      </c>
      <c r="H8662">
        <v>124920695025.6348</v>
      </c>
      <c r="I8662">
        <v>4.3379620862374947E-14</v>
      </c>
      <c r="J8662">
        <f t="shared" si="135"/>
        <v>4.3379620862374947E-14</v>
      </c>
    </row>
    <row r="8663" spans="1:10">
      <c r="A8663" s="44">
        <v>34491</v>
      </c>
      <c r="B8663">
        <v>458.8800048828125</v>
      </c>
      <c r="C8663">
        <v>461.8699951171875</v>
      </c>
      <c r="D8663">
        <v>458.85000610351562</v>
      </c>
      <c r="E8663">
        <v>460.1300048828125</v>
      </c>
      <c r="F8663">
        <v>259080000</v>
      </c>
      <c r="G8663">
        <v>-2.716623534077867E-3</v>
      </c>
      <c r="H8663">
        <v>118886631665.03909</v>
      </c>
      <c r="I8663">
        <v>2.2850538332450231E-14</v>
      </c>
      <c r="J8663">
        <f t="shared" si="135"/>
        <v>2.2850538332450231E-14</v>
      </c>
    </row>
    <row r="8664" spans="1:10">
      <c r="A8664" s="44">
        <v>34492</v>
      </c>
      <c r="B8664">
        <v>458.20999145507812</v>
      </c>
      <c r="C8664">
        <v>459.45999145507812</v>
      </c>
      <c r="D8664">
        <v>457.64999389648438</v>
      </c>
      <c r="E8664">
        <v>458.8800048828125</v>
      </c>
      <c r="F8664">
        <v>234680000</v>
      </c>
      <c r="G8664">
        <v>-1.4601059549445019E-3</v>
      </c>
      <c r="H8664">
        <v>107532720794.6777</v>
      </c>
      <c r="I8664">
        <v>1.357824803607842E-14</v>
      </c>
      <c r="J8664">
        <f t="shared" si="135"/>
        <v>1.357824803607842E-14</v>
      </c>
    </row>
    <row r="8665" spans="1:10">
      <c r="A8665" s="44">
        <v>34493</v>
      </c>
      <c r="B8665">
        <v>457.05999755859381</v>
      </c>
      <c r="C8665">
        <v>459.739990234375</v>
      </c>
      <c r="D8665">
        <v>455.42999267578119</v>
      </c>
      <c r="E8665">
        <v>458.20999145507812</v>
      </c>
      <c r="F8665">
        <v>256000000</v>
      </c>
      <c r="G8665">
        <v>-2.5097529908338911E-3</v>
      </c>
      <c r="H8665">
        <v>117007359375</v>
      </c>
      <c r="I8665">
        <v>2.1449531074283259E-14</v>
      </c>
      <c r="J8665">
        <f t="shared" si="135"/>
        <v>2.1449531074283259E-14</v>
      </c>
    </row>
    <row r="8666" spans="1:10">
      <c r="A8666" s="44">
        <v>34494</v>
      </c>
      <c r="B8666">
        <v>457.8599853515625</v>
      </c>
      <c r="C8666">
        <v>457.8699951171875</v>
      </c>
      <c r="D8666">
        <v>455.8599853515625</v>
      </c>
      <c r="E8666">
        <v>457.05999755859381</v>
      </c>
      <c r="F8666">
        <v>252870000</v>
      </c>
      <c r="G8666">
        <v>1.7502905466282299E-3</v>
      </c>
      <c r="H8666">
        <v>115779054495.84959</v>
      </c>
      <c r="I8666">
        <v>1.5117505962107969E-14</v>
      </c>
      <c r="J8666">
        <f t="shared" si="135"/>
        <v>1.5117505962107969E-14</v>
      </c>
    </row>
    <row r="8667" spans="1:10">
      <c r="A8667" s="44">
        <v>34495</v>
      </c>
      <c r="B8667">
        <v>458.67001342773438</v>
      </c>
      <c r="C8667">
        <v>459.48001098632812</v>
      </c>
      <c r="D8667">
        <v>457.3599853515625</v>
      </c>
      <c r="E8667">
        <v>457.8599853515625</v>
      </c>
      <c r="F8667">
        <v>222480000</v>
      </c>
      <c r="G8667">
        <v>1.769161101837557E-3</v>
      </c>
      <c r="H8667">
        <v>102044904587.4023</v>
      </c>
      <c r="I8667">
        <v>1.733708418848347E-14</v>
      </c>
      <c r="J8667">
        <f t="shared" si="135"/>
        <v>1.733708418848347E-14</v>
      </c>
    </row>
    <row r="8668" spans="1:10">
      <c r="A8668" s="44">
        <v>34498</v>
      </c>
      <c r="B8668">
        <v>459.10000610351562</v>
      </c>
      <c r="C8668">
        <v>459.3599853515625</v>
      </c>
      <c r="D8668">
        <v>457.17999267578119</v>
      </c>
      <c r="E8668">
        <v>458.67001342773438</v>
      </c>
      <c r="F8668">
        <v>243640000</v>
      </c>
      <c r="G8668">
        <v>9.3747719099357418E-4</v>
      </c>
      <c r="H8668">
        <v>111855125487.0605</v>
      </c>
      <c r="I8668">
        <v>8.3811732981518313E-15</v>
      </c>
      <c r="J8668">
        <f t="shared" si="135"/>
        <v>8.3811732981518313E-15</v>
      </c>
    </row>
    <row r="8669" spans="1:10">
      <c r="A8669" s="44">
        <v>34499</v>
      </c>
      <c r="B8669">
        <v>462.3699951171875</v>
      </c>
      <c r="C8669">
        <v>462.51998901367188</v>
      </c>
      <c r="D8669">
        <v>459.10000610351562</v>
      </c>
      <c r="E8669">
        <v>459.10000610351562</v>
      </c>
      <c r="F8669">
        <v>288550000</v>
      </c>
      <c r="G8669">
        <v>7.1226072101915339E-3</v>
      </c>
      <c r="H8669">
        <v>133416862091.0645</v>
      </c>
      <c r="I8669">
        <v>5.3386109510879941E-14</v>
      </c>
      <c r="J8669">
        <f t="shared" si="135"/>
        <v>5.3386109510879941E-14</v>
      </c>
    </row>
    <row r="8670" spans="1:10">
      <c r="A8670" s="44">
        <v>34500</v>
      </c>
      <c r="B8670">
        <v>460.6099853515625</v>
      </c>
      <c r="C8670">
        <v>463.23001098632812</v>
      </c>
      <c r="D8670">
        <v>459.95001220703119</v>
      </c>
      <c r="E8670">
        <v>462.3800048828125</v>
      </c>
      <c r="F8670">
        <v>269740000</v>
      </c>
      <c r="G8670">
        <v>-3.806496494606959E-3</v>
      </c>
      <c r="H8670">
        <v>124244937448.7305</v>
      </c>
      <c r="I8670">
        <v>3.0637034979213578E-14</v>
      </c>
      <c r="J8670">
        <f t="shared" si="135"/>
        <v>3.0637034979213578E-14</v>
      </c>
    </row>
    <row r="8671" spans="1:10">
      <c r="A8671" s="44">
        <v>34501</v>
      </c>
      <c r="B8671">
        <v>461.92999267578119</v>
      </c>
      <c r="C8671">
        <v>461.92999267578119</v>
      </c>
      <c r="D8671">
        <v>459.79998779296881</v>
      </c>
      <c r="E8671">
        <v>460.6099853515625</v>
      </c>
      <c r="F8671">
        <v>256390000</v>
      </c>
      <c r="G8671">
        <v>2.8657809561190022E-3</v>
      </c>
      <c r="H8671">
        <v>118434230822.1436</v>
      </c>
      <c r="I8671">
        <v>2.4197235345097452E-14</v>
      </c>
      <c r="J8671">
        <f t="shared" si="135"/>
        <v>2.4197235345097452E-14</v>
      </c>
    </row>
    <row r="8672" spans="1:10">
      <c r="A8672" s="44">
        <v>34502</v>
      </c>
      <c r="B8672">
        <v>458.45001220703119</v>
      </c>
      <c r="C8672">
        <v>462.16000366210938</v>
      </c>
      <c r="D8672">
        <v>458.44000244140619</v>
      </c>
      <c r="E8672">
        <v>461.92999267578119</v>
      </c>
      <c r="F8672">
        <v>373450000</v>
      </c>
      <c r="G8672">
        <v>-7.5335668259854938E-3</v>
      </c>
      <c r="H8672">
        <v>171208157058.71579</v>
      </c>
      <c r="I8672">
        <v>4.4002382569902068E-14</v>
      </c>
      <c r="J8672">
        <f t="shared" si="135"/>
        <v>4.4002382569902068E-14</v>
      </c>
    </row>
    <row r="8673" spans="1:10">
      <c r="A8673" s="44">
        <v>34505</v>
      </c>
      <c r="B8673">
        <v>455.48001098632812</v>
      </c>
      <c r="C8673">
        <v>458.45001220703119</v>
      </c>
      <c r="D8673">
        <v>454.45999145507812</v>
      </c>
      <c r="E8673">
        <v>458.45001220703119</v>
      </c>
      <c r="F8673">
        <v>229520000</v>
      </c>
      <c r="G8673">
        <v>-6.4783534553859434E-3</v>
      </c>
      <c r="H8673">
        <v>104541772121.582</v>
      </c>
      <c r="I8673">
        <v>6.1969041885492632E-14</v>
      </c>
      <c r="J8673">
        <f t="shared" si="135"/>
        <v>6.1969041885492632E-14</v>
      </c>
    </row>
    <row r="8674" spans="1:10">
      <c r="A8674" s="44">
        <v>34506</v>
      </c>
      <c r="B8674">
        <v>451.33999633789062</v>
      </c>
      <c r="C8674">
        <v>455.48001098632812</v>
      </c>
      <c r="D8674">
        <v>449.45001220703119</v>
      </c>
      <c r="E8674">
        <v>455.48001098632812</v>
      </c>
      <c r="F8674">
        <v>298730000</v>
      </c>
      <c r="G8674">
        <v>-9.0893443149622222E-3</v>
      </c>
      <c r="H8674">
        <v>134828797106.0181</v>
      </c>
      <c r="I8674">
        <v>6.7413968751906336E-14</v>
      </c>
      <c r="J8674">
        <f t="shared" si="135"/>
        <v>6.7413968751906336E-14</v>
      </c>
    </row>
    <row r="8675" spans="1:10">
      <c r="A8675" s="44">
        <v>34507</v>
      </c>
      <c r="B8675">
        <v>453.08999633789062</v>
      </c>
      <c r="C8675">
        <v>453.91000366210938</v>
      </c>
      <c r="D8675">
        <v>451.39999389648438</v>
      </c>
      <c r="E8675">
        <v>451.39999389648438</v>
      </c>
      <c r="F8675">
        <v>251110000</v>
      </c>
      <c r="G8675">
        <v>3.8773430544583039E-3</v>
      </c>
      <c r="H8675">
        <v>113775428980.4077</v>
      </c>
      <c r="I8675">
        <v>3.4078913955367182E-14</v>
      </c>
      <c r="J8675">
        <f t="shared" si="135"/>
        <v>3.4078913955367182E-14</v>
      </c>
    </row>
    <row r="8676" spans="1:10">
      <c r="A8676" s="44">
        <v>34508</v>
      </c>
      <c r="B8676">
        <v>449.6300048828125</v>
      </c>
      <c r="C8676">
        <v>454.16000366210938</v>
      </c>
      <c r="D8676">
        <v>449.42999267578119</v>
      </c>
      <c r="E8676">
        <v>453.08999633789062</v>
      </c>
      <c r="F8676">
        <v>256480000</v>
      </c>
      <c r="G8676">
        <v>-7.636433121551045E-3</v>
      </c>
      <c r="H8676">
        <v>115321103652.3438</v>
      </c>
      <c r="I8676">
        <v>6.6218869571110319E-14</v>
      </c>
      <c r="J8676">
        <f t="shared" si="135"/>
        <v>6.6218869571110319E-14</v>
      </c>
    </row>
    <row r="8677" spans="1:10">
      <c r="A8677" s="44">
        <v>34509</v>
      </c>
      <c r="B8677">
        <v>442.79998779296881</v>
      </c>
      <c r="C8677">
        <v>449.6300048828125</v>
      </c>
      <c r="D8677">
        <v>442.510009765625</v>
      </c>
      <c r="E8677">
        <v>449.6300048828125</v>
      </c>
      <c r="F8677">
        <v>261260000</v>
      </c>
      <c r="G8677">
        <v>-1.5190305397042801E-2</v>
      </c>
      <c r="H8677">
        <v>115685924810.791</v>
      </c>
      <c r="I8677">
        <v>1.313064266192033E-13</v>
      </c>
      <c r="J8677">
        <f t="shared" si="135"/>
        <v>1.313064266192033E-13</v>
      </c>
    </row>
    <row r="8678" spans="1:10">
      <c r="A8678" s="44">
        <v>34512</v>
      </c>
      <c r="B8678">
        <v>447.30999755859381</v>
      </c>
      <c r="C8678">
        <v>447.760009765625</v>
      </c>
      <c r="D8678">
        <v>439.82998657226562</v>
      </c>
      <c r="E8678">
        <v>442.77999877929688</v>
      </c>
      <c r="F8678">
        <v>250080000</v>
      </c>
      <c r="G8678">
        <v>1.018520752022622E-2</v>
      </c>
      <c r="H8678">
        <v>111863284189.45309</v>
      </c>
      <c r="I8678">
        <v>9.1050496094647317E-14</v>
      </c>
      <c r="J8678">
        <f t="shared" si="135"/>
        <v>9.1050496094647317E-14</v>
      </c>
    </row>
    <row r="8679" spans="1:10">
      <c r="A8679" s="44">
        <v>34513</v>
      </c>
      <c r="B8679">
        <v>446.07000732421881</v>
      </c>
      <c r="C8679">
        <v>448.47000122070312</v>
      </c>
      <c r="D8679">
        <v>443.07998657226562</v>
      </c>
      <c r="E8679">
        <v>447.3599853515625</v>
      </c>
      <c r="F8679">
        <v>267740000</v>
      </c>
      <c r="G8679">
        <v>-2.7721048962527921E-3</v>
      </c>
      <c r="H8679">
        <v>119430783760.9863</v>
      </c>
      <c r="I8679">
        <v>2.3210974666301539E-14</v>
      </c>
      <c r="J8679">
        <f t="shared" si="135"/>
        <v>2.3210974666301539E-14</v>
      </c>
    </row>
    <row r="8680" spans="1:10">
      <c r="A8680" s="44">
        <v>34514</v>
      </c>
      <c r="B8680">
        <v>447.6300048828125</v>
      </c>
      <c r="C8680">
        <v>449.82998657226562</v>
      </c>
      <c r="D8680">
        <v>446.04000854492188</v>
      </c>
      <c r="E8680">
        <v>446.04998779296881</v>
      </c>
      <c r="F8680">
        <v>264430000</v>
      </c>
      <c r="G8680">
        <v>3.4972034276670172E-3</v>
      </c>
      <c r="H8680">
        <v>118366802191.16209</v>
      </c>
      <c r="I8680">
        <v>2.9545475276243771E-14</v>
      </c>
      <c r="J8680">
        <f t="shared" si="135"/>
        <v>2.9545475276243771E-14</v>
      </c>
    </row>
    <row r="8681" spans="1:10">
      <c r="A8681" s="44">
        <v>34515</v>
      </c>
      <c r="B8681">
        <v>444.26998901367188</v>
      </c>
      <c r="C8681">
        <v>448.6099853515625</v>
      </c>
      <c r="D8681">
        <v>443.66000366210938</v>
      </c>
      <c r="E8681">
        <v>447.6300048828125</v>
      </c>
      <c r="F8681">
        <v>293410000</v>
      </c>
      <c r="G8681">
        <v>-7.5062346859886553E-3</v>
      </c>
      <c r="H8681">
        <v>130353257476.5015</v>
      </c>
      <c r="I8681">
        <v>5.7583790626343118E-14</v>
      </c>
      <c r="J8681">
        <f t="shared" si="135"/>
        <v>5.7583790626343118E-14</v>
      </c>
    </row>
    <row r="8682" spans="1:10">
      <c r="A8682" s="44">
        <v>34516</v>
      </c>
      <c r="B8682">
        <v>446.20001220703119</v>
      </c>
      <c r="C8682">
        <v>446.45001220703119</v>
      </c>
      <c r="D8682">
        <v>443.57998657226562</v>
      </c>
      <c r="E8682">
        <v>444.26998901367188</v>
      </c>
      <c r="F8682">
        <v>199030000</v>
      </c>
      <c r="G8682">
        <v>4.3442574134802134E-3</v>
      </c>
      <c r="H8682">
        <v>88807188429.56543</v>
      </c>
      <c r="I8682">
        <v>4.8917857780462448E-14</v>
      </c>
      <c r="J8682">
        <f t="shared" si="135"/>
        <v>4.8917857780462448E-14</v>
      </c>
    </row>
    <row r="8683" spans="1:10">
      <c r="A8683" s="44">
        <v>34520</v>
      </c>
      <c r="B8683">
        <v>446.3699951171875</v>
      </c>
      <c r="C8683">
        <v>447.6199951171875</v>
      </c>
      <c r="D8683">
        <v>445.1400146484375</v>
      </c>
      <c r="E8683">
        <v>446.20001220703119</v>
      </c>
      <c r="F8683">
        <v>195410000</v>
      </c>
      <c r="G8683">
        <v>3.8095675819338481E-4</v>
      </c>
      <c r="H8683">
        <v>87225160745.849609</v>
      </c>
      <c r="I8683">
        <v>4.3675099585472723E-15</v>
      </c>
      <c r="J8683">
        <f t="shared" si="135"/>
        <v>4.3675099585472723E-15</v>
      </c>
    </row>
    <row r="8684" spans="1:10">
      <c r="A8684" s="44">
        <v>34521</v>
      </c>
      <c r="B8684">
        <v>446.1300048828125</v>
      </c>
      <c r="C8684">
        <v>447.27999877929688</v>
      </c>
      <c r="D8684">
        <v>444.17999267578119</v>
      </c>
      <c r="E8684">
        <v>446.29000854492188</v>
      </c>
      <c r="F8684">
        <v>236230000</v>
      </c>
      <c r="G8684">
        <v>-5.3764867038608166E-4</v>
      </c>
      <c r="H8684">
        <v>105389291053.4668</v>
      </c>
      <c r="I8684">
        <v>5.1015493605827382E-15</v>
      </c>
      <c r="J8684">
        <f t="shared" si="135"/>
        <v>5.1015493605827382E-15</v>
      </c>
    </row>
    <row r="8685" spans="1:10">
      <c r="A8685" s="44">
        <v>34522</v>
      </c>
      <c r="B8685">
        <v>448.3800048828125</v>
      </c>
      <c r="C8685">
        <v>448.6400146484375</v>
      </c>
      <c r="D8685">
        <v>446.14999389648438</v>
      </c>
      <c r="E8685">
        <v>446.14999389648438</v>
      </c>
      <c r="F8685">
        <v>259740000</v>
      </c>
      <c r="G8685">
        <v>5.0433729526688786E-3</v>
      </c>
      <c r="H8685">
        <v>116462222468.2617</v>
      </c>
      <c r="I8685">
        <v>4.3304797433719749E-14</v>
      </c>
      <c r="J8685">
        <f t="shared" si="135"/>
        <v>4.3304797433719749E-14</v>
      </c>
    </row>
    <row r="8686" spans="1:10">
      <c r="A8686" s="44">
        <v>34523</v>
      </c>
      <c r="B8686">
        <v>449.54998779296881</v>
      </c>
      <c r="C8686">
        <v>449.75</v>
      </c>
      <c r="D8686">
        <v>446.52999877929688</v>
      </c>
      <c r="E8686">
        <v>448.3800048828125</v>
      </c>
      <c r="F8686">
        <v>236520000</v>
      </c>
      <c r="G8686">
        <v>2.6093556746848989E-3</v>
      </c>
      <c r="H8686">
        <v>106327563112.793</v>
      </c>
      <c r="I8686">
        <v>2.4540726772011859E-14</v>
      </c>
      <c r="J8686">
        <f t="shared" si="135"/>
        <v>2.4540726772011859E-14</v>
      </c>
    </row>
    <row r="8687" spans="1:10">
      <c r="A8687" s="44">
        <v>34526</v>
      </c>
      <c r="B8687">
        <v>448.05999755859381</v>
      </c>
      <c r="C8687">
        <v>450.239990234375</v>
      </c>
      <c r="D8687">
        <v>445.26998901367188</v>
      </c>
      <c r="E8687">
        <v>449.55999755859381</v>
      </c>
      <c r="F8687">
        <v>222970000</v>
      </c>
      <c r="G8687">
        <v>-3.3144039035347679E-3</v>
      </c>
      <c r="H8687">
        <v>99903937655.639648</v>
      </c>
      <c r="I8687">
        <v>3.3175908590902952E-14</v>
      </c>
      <c r="J8687">
        <f t="shared" si="135"/>
        <v>3.3175908590902952E-14</v>
      </c>
    </row>
    <row r="8688" spans="1:10">
      <c r="A8688" s="44">
        <v>34527</v>
      </c>
      <c r="B8688">
        <v>447.95001220703119</v>
      </c>
      <c r="C8688">
        <v>448.16000366210938</v>
      </c>
      <c r="D8688">
        <v>444.64999389648438</v>
      </c>
      <c r="E8688">
        <v>448.01998901367188</v>
      </c>
      <c r="F8688">
        <v>252250000</v>
      </c>
      <c r="G8688">
        <v>-2.4547014275277951E-4</v>
      </c>
      <c r="H8688">
        <v>112995390579.2236</v>
      </c>
      <c r="I8688">
        <v>2.1723907629725372E-15</v>
      </c>
      <c r="J8688">
        <f t="shared" si="135"/>
        <v>2.1723907629725372E-15</v>
      </c>
    </row>
    <row r="8689" spans="1:10">
      <c r="A8689" s="44">
        <v>34528</v>
      </c>
      <c r="B8689">
        <v>448.73001098632812</v>
      </c>
      <c r="C8689">
        <v>450.05999755859381</v>
      </c>
      <c r="D8689">
        <v>447.97000122070312</v>
      </c>
      <c r="E8689">
        <v>448.02999877929688</v>
      </c>
      <c r="F8689">
        <v>265840000</v>
      </c>
      <c r="G8689">
        <v>1.7412629937296751E-3</v>
      </c>
      <c r="H8689">
        <v>119290386120.6055</v>
      </c>
      <c r="I8689">
        <v>1.459684263213983E-14</v>
      </c>
      <c r="J8689">
        <f t="shared" si="135"/>
        <v>1.459684263213983E-14</v>
      </c>
    </row>
    <row r="8690" spans="1:10">
      <c r="A8690" s="44">
        <v>34529</v>
      </c>
      <c r="B8690">
        <v>453.41000366210938</v>
      </c>
      <c r="C8690">
        <v>454.32998657226562</v>
      </c>
      <c r="D8690">
        <v>448.73001098632812</v>
      </c>
      <c r="E8690">
        <v>448.73001098632812</v>
      </c>
      <c r="F8690">
        <v>322330000</v>
      </c>
      <c r="G8690">
        <v>1.042941760345917E-2</v>
      </c>
      <c r="H8690">
        <v>146147646480.40771</v>
      </c>
      <c r="I8690">
        <v>7.1362200176499707E-14</v>
      </c>
      <c r="J8690">
        <f t="shared" si="135"/>
        <v>7.1362200176499707E-14</v>
      </c>
    </row>
    <row r="8691" spans="1:10">
      <c r="A8691" s="44">
        <v>34530</v>
      </c>
      <c r="B8691">
        <v>454.16000366210938</v>
      </c>
      <c r="C8691">
        <v>454.32998657226562</v>
      </c>
      <c r="D8691">
        <v>452.79998779296881</v>
      </c>
      <c r="E8691">
        <v>453.27999877929688</v>
      </c>
      <c r="F8691">
        <v>275860000</v>
      </c>
      <c r="G8691">
        <v>1.6541320084302309E-3</v>
      </c>
      <c r="H8691">
        <v>125284578610.22951</v>
      </c>
      <c r="I8691">
        <v>1.320299774145683E-14</v>
      </c>
      <c r="J8691">
        <f t="shared" si="135"/>
        <v>1.320299774145683E-14</v>
      </c>
    </row>
    <row r="8692" spans="1:10">
      <c r="A8692" s="44">
        <v>34533</v>
      </c>
      <c r="B8692">
        <v>455.22000122070312</v>
      </c>
      <c r="C8692">
        <v>455.70999145507812</v>
      </c>
      <c r="D8692">
        <v>453.260009765625</v>
      </c>
      <c r="E8692">
        <v>454.41000366210938</v>
      </c>
      <c r="F8692">
        <v>227460000</v>
      </c>
      <c r="G8692">
        <v>2.3339738199015252E-3</v>
      </c>
      <c r="H8692">
        <v>103544341477.6611</v>
      </c>
      <c r="I8692">
        <v>2.254081475234512E-14</v>
      </c>
      <c r="J8692">
        <f t="shared" si="135"/>
        <v>2.254081475234512E-14</v>
      </c>
    </row>
    <row r="8693" spans="1:10">
      <c r="A8693" s="44">
        <v>34534</v>
      </c>
      <c r="B8693">
        <v>453.8599853515625</v>
      </c>
      <c r="C8693">
        <v>455.29998779296881</v>
      </c>
      <c r="D8693">
        <v>453.8599853515625</v>
      </c>
      <c r="E8693">
        <v>455.22000122070312</v>
      </c>
      <c r="F8693">
        <v>251530000</v>
      </c>
      <c r="G8693">
        <v>-2.9876013037513078E-3</v>
      </c>
      <c r="H8693">
        <v>114159402115.4785</v>
      </c>
      <c r="I8693">
        <v>2.6170435797563001E-14</v>
      </c>
      <c r="J8693">
        <f t="shared" si="135"/>
        <v>2.6170435797563001E-14</v>
      </c>
    </row>
    <row r="8694" spans="1:10">
      <c r="A8694" s="44">
        <v>34535</v>
      </c>
      <c r="B8694">
        <v>451.60000610351562</v>
      </c>
      <c r="C8694">
        <v>454.16000366210938</v>
      </c>
      <c r="D8694">
        <v>450.69000244140619</v>
      </c>
      <c r="E8694">
        <v>453.8900146484375</v>
      </c>
      <c r="F8694">
        <v>267840000</v>
      </c>
      <c r="G8694">
        <v>-4.9794635371881446E-3</v>
      </c>
      <c r="H8694">
        <v>120956545634.76559</v>
      </c>
      <c r="I8694">
        <v>4.1167375531902878E-14</v>
      </c>
      <c r="J8694">
        <f t="shared" si="135"/>
        <v>4.1167375531902878E-14</v>
      </c>
    </row>
    <row r="8695" spans="1:10">
      <c r="A8695" s="44">
        <v>34536</v>
      </c>
      <c r="B8695">
        <v>452.6099853515625</v>
      </c>
      <c r="C8695">
        <v>453.22000122070312</v>
      </c>
      <c r="D8695">
        <v>451</v>
      </c>
      <c r="E8695">
        <v>451.60000610351562</v>
      </c>
      <c r="F8695">
        <v>292120000</v>
      </c>
      <c r="G8695">
        <v>2.2364464889208509E-3</v>
      </c>
      <c r="H8695">
        <v>132216428920.89841</v>
      </c>
      <c r="I8695">
        <v>1.691504230732822E-14</v>
      </c>
      <c r="J8695">
        <f t="shared" si="135"/>
        <v>1.691504230732822E-14</v>
      </c>
    </row>
    <row r="8696" spans="1:10">
      <c r="A8696" s="44">
        <v>34537</v>
      </c>
      <c r="B8696">
        <v>453.1099853515625</v>
      </c>
      <c r="C8696">
        <v>454.02999877929688</v>
      </c>
      <c r="D8696">
        <v>452.32998657226562</v>
      </c>
      <c r="E8696">
        <v>452.6099853515625</v>
      </c>
      <c r="F8696">
        <v>261600000</v>
      </c>
      <c r="G8696">
        <v>1.104703864656553E-3</v>
      </c>
      <c r="H8696">
        <v>118533572167.9688</v>
      </c>
      <c r="I8696">
        <v>9.3197551077860507E-15</v>
      </c>
      <c r="J8696">
        <f t="shared" si="135"/>
        <v>9.3197551077860507E-15</v>
      </c>
    </row>
    <row r="8697" spans="1:10">
      <c r="A8697" s="44">
        <v>34540</v>
      </c>
      <c r="B8697">
        <v>454.25</v>
      </c>
      <c r="C8697">
        <v>454.32000732421881</v>
      </c>
      <c r="D8697">
        <v>452.760009765625</v>
      </c>
      <c r="E8697">
        <v>453.10000610351562</v>
      </c>
      <c r="F8697">
        <v>213470000</v>
      </c>
      <c r="G8697">
        <v>2.5159777654271132E-3</v>
      </c>
      <c r="H8697">
        <v>96968747500</v>
      </c>
      <c r="I8697">
        <v>2.5946274756483919E-14</v>
      </c>
      <c r="J8697">
        <f t="shared" si="135"/>
        <v>2.5946274756483919E-14</v>
      </c>
    </row>
    <row r="8698" spans="1:10">
      <c r="A8698" s="44">
        <v>34541</v>
      </c>
      <c r="B8698">
        <v>453.3599853515625</v>
      </c>
      <c r="C8698">
        <v>454.25</v>
      </c>
      <c r="D8698">
        <v>452.77999877929688</v>
      </c>
      <c r="E8698">
        <v>454.25</v>
      </c>
      <c r="F8698">
        <v>232670000</v>
      </c>
      <c r="G8698">
        <v>-1.959305775316444E-3</v>
      </c>
      <c r="H8698">
        <v>105483267791.748</v>
      </c>
      <c r="I8698">
        <v>1.857456463317608E-14</v>
      </c>
      <c r="J8698">
        <f t="shared" si="135"/>
        <v>1.857456463317608E-14</v>
      </c>
    </row>
    <row r="8699" spans="1:10">
      <c r="A8699" s="44">
        <v>34542</v>
      </c>
      <c r="B8699">
        <v>452.57000732421881</v>
      </c>
      <c r="C8699">
        <v>453.3800048828125</v>
      </c>
      <c r="D8699">
        <v>451.3599853515625</v>
      </c>
      <c r="E8699">
        <v>453.3599853515625</v>
      </c>
      <c r="F8699">
        <v>251680000</v>
      </c>
      <c r="G8699">
        <v>-1.742496146260319E-3</v>
      </c>
      <c r="H8699">
        <v>113902819443.35941</v>
      </c>
      <c r="I8699">
        <v>1.529809494423282E-14</v>
      </c>
      <c r="J8699">
        <f t="shared" si="135"/>
        <v>1.529809494423282E-14</v>
      </c>
    </row>
    <row r="8700" spans="1:10">
      <c r="A8700" s="44">
        <v>34543</v>
      </c>
      <c r="B8700">
        <v>454.239990234375</v>
      </c>
      <c r="C8700">
        <v>454.92999267578119</v>
      </c>
      <c r="D8700">
        <v>452.29998779296881</v>
      </c>
      <c r="E8700">
        <v>452.57000732421881</v>
      </c>
      <c r="F8700">
        <v>245990000</v>
      </c>
      <c r="G8700">
        <v>3.6899990788825669E-3</v>
      </c>
      <c r="H8700">
        <v>111738495197.75391</v>
      </c>
      <c r="I8700">
        <v>3.3023525798804027E-14</v>
      </c>
      <c r="J8700">
        <f t="shared" si="135"/>
        <v>3.3023525798804027E-14</v>
      </c>
    </row>
    <row r="8701" spans="1:10">
      <c r="A8701" s="44">
        <v>34544</v>
      </c>
      <c r="B8701">
        <v>458.260009765625</v>
      </c>
      <c r="C8701">
        <v>459.32998657226562</v>
      </c>
      <c r="D8701">
        <v>454.25</v>
      </c>
      <c r="E8701">
        <v>454.25</v>
      </c>
      <c r="F8701">
        <v>269560000</v>
      </c>
      <c r="G8701">
        <v>8.849990352403303E-3</v>
      </c>
      <c r="H8701">
        <v>123528568232.42191</v>
      </c>
      <c r="I8701">
        <v>7.1643268266105379E-14</v>
      </c>
      <c r="J8701">
        <f t="shared" si="135"/>
        <v>7.1643268266105379E-14</v>
      </c>
    </row>
    <row r="8702" spans="1:10">
      <c r="A8702" s="44">
        <v>34547</v>
      </c>
      <c r="B8702">
        <v>461.010009765625</v>
      </c>
      <c r="C8702">
        <v>461.010009765625</v>
      </c>
      <c r="D8702">
        <v>458.07998657226562</v>
      </c>
      <c r="E8702">
        <v>458.27999877929688</v>
      </c>
      <c r="F8702">
        <v>258180000</v>
      </c>
      <c r="G8702">
        <v>6.0009600257426854E-3</v>
      </c>
      <c r="H8702">
        <v>119023564321.28909</v>
      </c>
      <c r="I8702">
        <v>5.0418251713113308E-14</v>
      </c>
      <c r="J8702">
        <f t="shared" si="135"/>
        <v>5.0418251713113308E-14</v>
      </c>
    </row>
    <row r="8703" spans="1:10">
      <c r="A8703" s="44">
        <v>34548</v>
      </c>
      <c r="B8703">
        <v>460.55999755859381</v>
      </c>
      <c r="C8703">
        <v>462.76998901367188</v>
      </c>
      <c r="D8703">
        <v>459.70001220703119</v>
      </c>
      <c r="E8703">
        <v>461.010009765625</v>
      </c>
      <c r="F8703">
        <v>294740000</v>
      </c>
      <c r="G8703">
        <v>-9.7614411292290537E-4</v>
      </c>
      <c r="H8703">
        <v>135745453680.41991</v>
      </c>
      <c r="I8703">
        <v>7.1909893588112519E-15</v>
      </c>
      <c r="J8703">
        <f t="shared" si="135"/>
        <v>7.1909893588112519E-15</v>
      </c>
    </row>
    <row r="8704" spans="1:10">
      <c r="A8704" s="44">
        <v>34549</v>
      </c>
      <c r="B8704">
        <v>461.45001220703119</v>
      </c>
      <c r="C8704">
        <v>461.45999145507812</v>
      </c>
      <c r="D8704">
        <v>459.510009765625</v>
      </c>
      <c r="E8704">
        <v>460.64999389648438</v>
      </c>
      <c r="F8704">
        <v>283840000</v>
      </c>
      <c r="G8704">
        <v>1.932461901066995E-3</v>
      </c>
      <c r="H8704">
        <v>130977971464.8438</v>
      </c>
      <c r="I8704">
        <v>1.4754098566763151E-14</v>
      </c>
      <c r="J8704">
        <f t="shared" si="135"/>
        <v>1.4754098566763151E-14</v>
      </c>
    </row>
    <row r="8705" spans="1:10">
      <c r="A8705" s="44">
        <v>34550</v>
      </c>
      <c r="B8705">
        <v>458.39999389648438</v>
      </c>
      <c r="C8705">
        <v>461.489990234375</v>
      </c>
      <c r="D8705">
        <v>458.39999389648438</v>
      </c>
      <c r="E8705">
        <v>461.45001220703119</v>
      </c>
      <c r="F8705">
        <v>289150000</v>
      </c>
      <c r="G8705">
        <v>-6.6096396789745437E-3</v>
      </c>
      <c r="H8705">
        <v>132546358235.1685</v>
      </c>
      <c r="I8705">
        <v>4.9866626039226867E-14</v>
      </c>
      <c r="J8705">
        <f t="shared" si="135"/>
        <v>4.9866626039226867E-14</v>
      </c>
    </row>
    <row r="8706" spans="1:10">
      <c r="A8706" s="44">
        <v>34551</v>
      </c>
      <c r="B8706">
        <v>457.08999633789062</v>
      </c>
      <c r="C8706">
        <v>458.33999633789062</v>
      </c>
      <c r="D8706">
        <v>456.07998657226562</v>
      </c>
      <c r="E8706">
        <v>458.33999633789062</v>
      </c>
      <c r="F8706">
        <v>230270000</v>
      </c>
      <c r="G8706">
        <v>-2.8577608552271538E-3</v>
      </c>
      <c r="H8706">
        <v>105254113456.7261</v>
      </c>
      <c r="I8706">
        <v>2.7151061002495519E-14</v>
      </c>
      <c r="J8706">
        <f t="shared" ref="J8706:J8769" si="136">IF(I8706=0,I8705,I8706)</f>
        <v>2.7151061002495519E-14</v>
      </c>
    </row>
    <row r="8707" spans="1:10">
      <c r="A8707" s="44">
        <v>34554</v>
      </c>
      <c r="B8707">
        <v>457.8900146484375</v>
      </c>
      <c r="C8707">
        <v>458.29998779296881</v>
      </c>
      <c r="D8707">
        <v>457.010009765625</v>
      </c>
      <c r="E8707">
        <v>457.07998657226562</v>
      </c>
      <c r="F8707">
        <v>217680000</v>
      </c>
      <c r="G8707">
        <v>1.750242440124339E-3</v>
      </c>
      <c r="H8707">
        <v>99673498388.671875</v>
      </c>
      <c r="I8707">
        <v>1.7559757291746249E-14</v>
      </c>
      <c r="J8707">
        <f t="shared" si="136"/>
        <v>1.7559757291746249E-14</v>
      </c>
    </row>
    <row r="8708" spans="1:10">
      <c r="A8708" s="44">
        <v>34555</v>
      </c>
      <c r="B8708">
        <v>457.92001342773438</v>
      </c>
      <c r="C8708">
        <v>458.16000366210938</v>
      </c>
      <c r="D8708">
        <v>456.66000366210938</v>
      </c>
      <c r="E8708">
        <v>457.8900146484375</v>
      </c>
      <c r="F8708">
        <v>259140000</v>
      </c>
      <c r="G8708">
        <v>6.5515251123970941E-5</v>
      </c>
      <c r="H8708">
        <v>118665392279.6631</v>
      </c>
      <c r="I8708">
        <v>5.5210074197175152E-16</v>
      </c>
      <c r="J8708">
        <f t="shared" si="136"/>
        <v>5.5210074197175152E-16</v>
      </c>
    </row>
    <row r="8709" spans="1:10">
      <c r="A8709" s="44">
        <v>34556</v>
      </c>
      <c r="B8709">
        <v>460.29998779296881</v>
      </c>
      <c r="C8709">
        <v>460.48001098632812</v>
      </c>
      <c r="D8709">
        <v>457.98001098632812</v>
      </c>
      <c r="E8709">
        <v>457.98001098632812</v>
      </c>
      <c r="F8709">
        <v>279500000</v>
      </c>
      <c r="G8709">
        <v>5.1973582622415471E-3</v>
      </c>
      <c r="H8709">
        <v>128653846588.1348</v>
      </c>
      <c r="I8709">
        <v>4.0398001304073552E-14</v>
      </c>
      <c r="J8709">
        <f t="shared" si="136"/>
        <v>4.0398001304073552E-14</v>
      </c>
    </row>
    <row r="8710" spans="1:10">
      <c r="A8710" s="44">
        <v>34557</v>
      </c>
      <c r="B8710">
        <v>458.8800048828125</v>
      </c>
      <c r="C8710">
        <v>461.41000366210938</v>
      </c>
      <c r="D8710">
        <v>456.8800048828125</v>
      </c>
      <c r="E8710">
        <v>460.30999755859381</v>
      </c>
      <c r="F8710">
        <v>275690000</v>
      </c>
      <c r="G8710">
        <v>-3.0849075555372529E-3</v>
      </c>
      <c r="H8710">
        <v>126508628546.14259</v>
      </c>
      <c r="I8710">
        <v>2.4384957698059841E-14</v>
      </c>
      <c r="J8710">
        <f t="shared" si="136"/>
        <v>2.4384957698059841E-14</v>
      </c>
    </row>
    <row r="8711" spans="1:10">
      <c r="A8711" s="44">
        <v>34558</v>
      </c>
      <c r="B8711">
        <v>461.94000244140619</v>
      </c>
      <c r="C8711">
        <v>462.26998901367188</v>
      </c>
      <c r="D8711">
        <v>458.8800048828125</v>
      </c>
      <c r="E8711">
        <v>458.8800048828125</v>
      </c>
      <c r="F8711">
        <v>249280000</v>
      </c>
      <c r="G8711">
        <v>6.66840465052565E-3</v>
      </c>
      <c r="H8711">
        <v>115152403808.5938</v>
      </c>
      <c r="I8711">
        <v>5.790938295660651E-14</v>
      </c>
      <c r="J8711">
        <f t="shared" si="136"/>
        <v>5.790938295660651E-14</v>
      </c>
    </row>
    <row r="8712" spans="1:10">
      <c r="A8712" s="44">
        <v>34561</v>
      </c>
      <c r="B8712">
        <v>461.23001098632812</v>
      </c>
      <c r="C8712">
        <v>463.33999633789062</v>
      </c>
      <c r="D8712">
        <v>461.20999145507812</v>
      </c>
      <c r="E8712">
        <v>461.97000122070312</v>
      </c>
      <c r="F8712">
        <v>223210000</v>
      </c>
      <c r="G8712">
        <v>-1.5369776406584099E-3</v>
      </c>
      <c r="H8712">
        <v>102951150752.2583</v>
      </c>
      <c r="I8712">
        <v>1.492919340316063E-14</v>
      </c>
      <c r="J8712">
        <f t="shared" si="136"/>
        <v>1.492919340316063E-14</v>
      </c>
    </row>
    <row r="8713" spans="1:10">
      <c r="A8713" s="44">
        <v>34562</v>
      </c>
      <c r="B8713">
        <v>465.010009765625</v>
      </c>
      <c r="C8713">
        <v>465.20001220703119</v>
      </c>
      <c r="D8713">
        <v>459.8900146484375</v>
      </c>
      <c r="E8713">
        <v>461.22000122070312</v>
      </c>
      <c r="F8713">
        <v>306640000</v>
      </c>
      <c r="G8713">
        <v>8.1954744688306214E-3</v>
      </c>
      <c r="H8713">
        <v>142590669394.53119</v>
      </c>
      <c r="I8713">
        <v>5.7475531208530396E-14</v>
      </c>
      <c r="J8713">
        <f t="shared" si="136"/>
        <v>5.7475531208530396E-14</v>
      </c>
    </row>
    <row r="8714" spans="1:10">
      <c r="A8714" s="44">
        <v>34563</v>
      </c>
      <c r="B8714">
        <v>465.17001342773438</v>
      </c>
      <c r="C8714">
        <v>465.91000366210938</v>
      </c>
      <c r="D8714">
        <v>464.57000732421881</v>
      </c>
      <c r="E8714">
        <v>465.1099853515625</v>
      </c>
      <c r="F8714">
        <v>309250000</v>
      </c>
      <c r="G8714">
        <v>3.4408649007366948E-4</v>
      </c>
      <c r="H8714">
        <v>143853826652.52689</v>
      </c>
      <c r="I8714">
        <v>2.3919175324045889E-15</v>
      </c>
      <c r="J8714">
        <f t="shared" si="136"/>
        <v>2.3919175324045889E-15</v>
      </c>
    </row>
    <row r="8715" spans="1:10">
      <c r="A8715" s="44">
        <v>34564</v>
      </c>
      <c r="B8715">
        <v>463.17001342773438</v>
      </c>
      <c r="C8715">
        <v>465.10000610351562</v>
      </c>
      <c r="D8715">
        <v>462.29998779296881</v>
      </c>
      <c r="E8715">
        <v>465.10000610351562</v>
      </c>
      <c r="F8715">
        <v>287330000</v>
      </c>
      <c r="G8715">
        <v>-4.299503283245687E-3</v>
      </c>
      <c r="H8715">
        <v>133082639958.1909</v>
      </c>
      <c r="I8715">
        <v>3.2307018290262453E-14</v>
      </c>
      <c r="J8715">
        <f t="shared" si="136"/>
        <v>3.2307018290262453E-14</v>
      </c>
    </row>
    <row r="8716" spans="1:10">
      <c r="A8716" s="44">
        <v>34565</v>
      </c>
      <c r="B8716">
        <v>463.67999267578119</v>
      </c>
      <c r="C8716">
        <v>464.3699951171875</v>
      </c>
      <c r="D8716">
        <v>461.80999755859381</v>
      </c>
      <c r="E8716">
        <v>463.25</v>
      </c>
      <c r="F8716">
        <v>276630000</v>
      </c>
      <c r="G8716">
        <v>1.1010627485850131E-3</v>
      </c>
      <c r="H8716">
        <v>128267796373.9014</v>
      </c>
      <c r="I8716">
        <v>8.5840934335178649E-15</v>
      </c>
      <c r="J8716">
        <f t="shared" si="136"/>
        <v>8.5840934335178649E-15</v>
      </c>
    </row>
    <row r="8717" spans="1:10">
      <c r="A8717" s="44">
        <v>34568</v>
      </c>
      <c r="B8717">
        <v>462.32000732421881</v>
      </c>
      <c r="C8717">
        <v>463.6099853515625</v>
      </c>
      <c r="D8717">
        <v>461.45999145507812</v>
      </c>
      <c r="E8717">
        <v>463.6099853515625</v>
      </c>
      <c r="F8717">
        <v>235870000</v>
      </c>
      <c r="G8717">
        <v>-2.9330257355172358E-3</v>
      </c>
      <c r="H8717">
        <v>109047420127.56351</v>
      </c>
      <c r="I8717">
        <v>2.6896791616768079E-14</v>
      </c>
      <c r="J8717">
        <f t="shared" si="136"/>
        <v>2.6896791616768079E-14</v>
      </c>
    </row>
    <row r="8718" spans="1:10">
      <c r="A8718" s="44">
        <v>34569</v>
      </c>
      <c r="B8718">
        <v>464.510009765625</v>
      </c>
      <c r="C8718">
        <v>466.57998657226562</v>
      </c>
      <c r="D8718">
        <v>462.3900146484375</v>
      </c>
      <c r="E8718">
        <v>462.3900146484375</v>
      </c>
      <c r="F8718">
        <v>307240000</v>
      </c>
      <c r="G8718">
        <v>4.7369839217674681E-3</v>
      </c>
      <c r="H8718">
        <v>142716055400.39059</v>
      </c>
      <c r="I8718">
        <v>3.3191667948485791E-14</v>
      </c>
      <c r="J8718">
        <f t="shared" si="136"/>
        <v>3.3191667948485791E-14</v>
      </c>
    </row>
    <row r="8719" spans="1:10">
      <c r="A8719" s="44">
        <v>34570</v>
      </c>
      <c r="B8719">
        <v>469.02999877929688</v>
      </c>
      <c r="C8719">
        <v>469.04998779296881</v>
      </c>
      <c r="D8719">
        <v>464.510009765625</v>
      </c>
      <c r="E8719">
        <v>464.510009765625</v>
      </c>
      <c r="F8719">
        <v>310510000</v>
      </c>
      <c r="G8719">
        <v>9.7306600905167073E-3</v>
      </c>
      <c r="H8719">
        <v>145638504920.9595</v>
      </c>
      <c r="I8719">
        <v>6.6813787300258978E-14</v>
      </c>
      <c r="J8719">
        <f t="shared" si="136"/>
        <v>6.6813787300258978E-14</v>
      </c>
    </row>
    <row r="8720" spans="1:10">
      <c r="A8720" s="44">
        <v>34571</v>
      </c>
      <c r="B8720">
        <v>468.07998657226562</v>
      </c>
      <c r="C8720">
        <v>470.1199951171875</v>
      </c>
      <c r="D8720">
        <v>467.6400146484375</v>
      </c>
      <c r="E8720">
        <v>469.07000732421881</v>
      </c>
      <c r="F8720">
        <v>284230000</v>
      </c>
      <c r="G8720">
        <v>-2.0254828252004309E-3</v>
      </c>
      <c r="H8720">
        <v>133042374583.4351</v>
      </c>
      <c r="I8720">
        <v>1.5224343608886712E-14</v>
      </c>
      <c r="J8720">
        <f t="shared" si="136"/>
        <v>1.5224343608886712E-14</v>
      </c>
    </row>
    <row r="8721" spans="1:10">
      <c r="A8721" s="44">
        <v>34572</v>
      </c>
      <c r="B8721">
        <v>473.79998779296881</v>
      </c>
      <c r="C8721">
        <v>474.64999389648438</v>
      </c>
      <c r="D8721">
        <v>468.07998657226562</v>
      </c>
      <c r="E8721">
        <v>468.07998657226562</v>
      </c>
      <c r="F8721">
        <v>305120000</v>
      </c>
      <c r="G8721">
        <v>1.2220136268996431E-2</v>
      </c>
      <c r="H8721">
        <v>144565852275.39059</v>
      </c>
      <c r="I8721">
        <v>8.4529894692680877E-14</v>
      </c>
      <c r="J8721">
        <f t="shared" si="136"/>
        <v>8.4529894692680877E-14</v>
      </c>
    </row>
    <row r="8722" spans="1:10">
      <c r="A8722" s="44">
        <v>34575</v>
      </c>
      <c r="B8722">
        <v>474.58999633789062</v>
      </c>
      <c r="C8722">
        <v>477.1400146484375</v>
      </c>
      <c r="D8722">
        <v>473.8900146484375</v>
      </c>
      <c r="E8722">
        <v>473.8900146484375</v>
      </c>
      <c r="F8722">
        <v>266080000</v>
      </c>
      <c r="G8722">
        <v>1.6673882762257011E-3</v>
      </c>
      <c r="H8722">
        <v>126278906225.58591</v>
      </c>
      <c r="I8722">
        <v>1.32040126578786E-14</v>
      </c>
      <c r="J8722">
        <f t="shared" si="136"/>
        <v>1.32040126578786E-14</v>
      </c>
    </row>
    <row r="8723" spans="1:10">
      <c r="A8723" s="44">
        <v>34576</v>
      </c>
      <c r="B8723">
        <v>476.07000732421881</v>
      </c>
      <c r="C8723">
        <v>476.6099853515625</v>
      </c>
      <c r="D8723">
        <v>473.55999755859381</v>
      </c>
      <c r="E8723">
        <v>474.58999633789062</v>
      </c>
      <c r="F8723">
        <v>294520000</v>
      </c>
      <c r="G8723">
        <v>3.1185043885215702E-3</v>
      </c>
      <c r="H8723">
        <v>140212138557.12891</v>
      </c>
      <c r="I8723">
        <v>2.2241329606786841E-14</v>
      </c>
      <c r="J8723">
        <f t="shared" si="136"/>
        <v>2.2241329606786841E-14</v>
      </c>
    </row>
    <row r="8724" spans="1:10">
      <c r="A8724" s="44">
        <v>34577</v>
      </c>
      <c r="B8724">
        <v>475.489990234375</v>
      </c>
      <c r="C8724">
        <v>477.58999633789062</v>
      </c>
      <c r="D8724">
        <v>474.42999267578119</v>
      </c>
      <c r="E8724">
        <v>476.07000732421881</v>
      </c>
      <c r="F8724">
        <v>354650000</v>
      </c>
      <c r="G8724">
        <v>-1.2183441109927531E-3</v>
      </c>
      <c r="H8724">
        <v>168632525036.62109</v>
      </c>
      <c r="I8724">
        <v>7.2248465159859946E-15</v>
      </c>
      <c r="J8724">
        <f t="shared" si="136"/>
        <v>7.2248465159859946E-15</v>
      </c>
    </row>
    <row r="8725" spans="1:10">
      <c r="A8725" s="44">
        <v>34578</v>
      </c>
      <c r="B8725">
        <v>473.17001342773438</v>
      </c>
      <c r="C8725">
        <v>475.489990234375</v>
      </c>
      <c r="D8725">
        <v>471.739990234375</v>
      </c>
      <c r="E8725">
        <v>475.489990234375</v>
      </c>
      <c r="F8725">
        <v>282830000</v>
      </c>
      <c r="G8725">
        <v>-4.879128592164661E-3</v>
      </c>
      <c r="H8725">
        <v>133826674897.7661</v>
      </c>
      <c r="I8725">
        <v>3.645856549818608E-14</v>
      </c>
      <c r="J8725">
        <f t="shared" si="136"/>
        <v>3.645856549818608E-14</v>
      </c>
    </row>
    <row r="8726" spans="1:10">
      <c r="A8726" s="44">
        <v>34579</v>
      </c>
      <c r="B8726">
        <v>470.989990234375</v>
      </c>
      <c r="C8726">
        <v>474.8900146484375</v>
      </c>
      <c r="D8726">
        <v>470.67001342773438</v>
      </c>
      <c r="E8726">
        <v>473.20001220703119</v>
      </c>
      <c r="F8726">
        <v>216150000</v>
      </c>
      <c r="G8726">
        <v>-4.6072725056409691E-3</v>
      </c>
      <c r="H8726">
        <v>101804486389.1602</v>
      </c>
      <c r="I8726">
        <v>4.5256085159440848E-14</v>
      </c>
      <c r="J8726">
        <f t="shared" si="136"/>
        <v>4.5256085159440848E-14</v>
      </c>
    </row>
    <row r="8727" spans="1:10">
      <c r="A8727" s="44">
        <v>34583</v>
      </c>
      <c r="B8727">
        <v>471.8599853515625</v>
      </c>
      <c r="C8727">
        <v>471.92001342773438</v>
      </c>
      <c r="D8727">
        <v>469.6400146484375</v>
      </c>
      <c r="E8727">
        <v>471</v>
      </c>
      <c r="F8727">
        <v>199670000</v>
      </c>
      <c r="G8727">
        <v>1.847162647245604E-3</v>
      </c>
      <c r="H8727">
        <v>94216283275.146484</v>
      </c>
      <c r="I8727">
        <v>1.9605556311866001E-14</v>
      </c>
      <c r="J8727">
        <f t="shared" si="136"/>
        <v>1.9605556311866001E-14</v>
      </c>
    </row>
    <row r="8728" spans="1:10">
      <c r="A8728" s="44">
        <v>34584</v>
      </c>
      <c r="B8728">
        <v>470.989990234375</v>
      </c>
      <c r="C8728">
        <v>472.41000366210938</v>
      </c>
      <c r="D8728">
        <v>470.20001220703119</v>
      </c>
      <c r="E8728">
        <v>471.8599853515625</v>
      </c>
      <c r="F8728">
        <v>290330000</v>
      </c>
      <c r="G8728">
        <v>-1.843756928316953E-3</v>
      </c>
      <c r="H8728">
        <v>136742523864.74609</v>
      </c>
      <c r="I8728">
        <v>1.348342034509059E-14</v>
      </c>
      <c r="J8728">
        <f t="shared" si="136"/>
        <v>1.348342034509059E-14</v>
      </c>
    </row>
    <row r="8729" spans="1:10">
      <c r="A8729" s="44">
        <v>34585</v>
      </c>
      <c r="B8729">
        <v>473.1400146484375</v>
      </c>
      <c r="C8729">
        <v>473.39999389648438</v>
      </c>
      <c r="D8729">
        <v>470.8599853515625</v>
      </c>
      <c r="E8729">
        <v>470.95999145507812</v>
      </c>
      <c r="F8729">
        <v>295010000</v>
      </c>
      <c r="G8729">
        <v>4.5649046872366927E-3</v>
      </c>
      <c r="H8729">
        <v>139581035721.43549</v>
      </c>
      <c r="I8729">
        <v>3.2704333104011037E-14</v>
      </c>
      <c r="J8729">
        <f t="shared" si="136"/>
        <v>3.2704333104011037E-14</v>
      </c>
    </row>
    <row r="8730" spans="1:10">
      <c r="A8730" s="44">
        <v>34586</v>
      </c>
      <c r="B8730">
        <v>468.17999267578119</v>
      </c>
      <c r="C8730">
        <v>473.1300048828125</v>
      </c>
      <c r="D8730">
        <v>466.54998779296881</v>
      </c>
      <c r="E8730">
        <v>473.1300048828125</v>
      </c>
      <c r="F8730">
        <v>293360000</v>
      </c>
      <c r="G8730">
        <v>-1.048320120702906E-2</v>
      </c>
      <c r="H8730">
        <v>137345282651.3672</v>
      </c>
      <c r="I8730">
        <v>7.6327348159741871E-14</v>
      </c>
      <c r="J8730">
        <f t="shared" si="136"/>
        <v>7.6327348159741871E-14</v>
      </c>
    </row>
    <row r="8731" spans="1:10">
      <c r="A8731" s="44">
        <v>34589</v>
      </c>
      <c r="B8731">
        <v>466.20999145507812</v>
      </c>
      <c r="C8731">
        <v>468.42001342773438</v>
      </c>
      <c r="D8731">
        <v>466.14999389648438</v>
      </c>
      <c r="E8731">
        <v>468.17999267578119</v>
      </c>
      <c r="F8731">
        <v>244680000</v>
      </c>
      <c r="G8731">
        <v>-4.2077860043613358E-3</v>
      </c>
      <c r="H8731">
        <v>114072260709.2285</v>
      </c>
      <c r="I8731">
        <v>3.6887022122644092E-14</v>
      </c>
      <c r="J8731">
        <f t="shared" si="136"/>
        <v>3.6887022122644092E-14</v>
      </c>
    </row>
    <row r="8732" spans="1:10">
      <c r="A8732" s="44">
        <v>34590</v>
      </c>
      <c r="B8732">
        <v>467.510009765625</v>
      </c>
      <c r="C8732">
        <v>468.760009765625</v>
      </c>
      <c r="D8732">
        <v>466.26998901367188</v>
      </c>
      <c r="E8732">
        <v>466.26998901367188</v>
      </c>
      <c r="F8732">
        <v>293370000</v>
      </c>
      <c r="G8732">
        <v>2.7884823027697352E-3</v>
      </c>
      <c r="H8732">
        <v>137153411564.94141</v>
      </c>
      <c r="I8732">
        <v>2.033111878846268E-14</v>
      </c>
      <c r="J8732">
        <f t="shared" si="136"/>
        <v>2.033111878846268E-14</v>
      </c>
    </row>
    <row r="8733" spans="1:10">
      <c r="A8733" s="44">
        <v>34591</v>
      </c>
      <c r="B8733">
        <v>468.79998779296881</v>
      </c>
      <c r="C8733">
        <v>468.8599853515625</v>
      </c>
      <c r="D8733">
        <v>466.82000732421881</v>
      </c>
      <c r="E8733">
        <v>467.54998779296881</v>
      </c>
      <c r="F8733">
        <v>297480000</v>
      </c>
      <c r="G8733">
        <v>2.7592522093600191E-3</v>
      </c>
      <c r="H8733">
        <v>139458620368.65231</v>
      </c>
      <c r="I8733">
        <v>1.9785454653617429E-14</v>
      </c>
      <c r="J8733">
        <f t="shared" si="136"/>
        <v>1.9785454653617429E-14</v>
      </c>
    </row>
    <row r="8734" spans="1:10">
      <c r="A8734" s="44">
        <v>34592</v>
      </c>
      <c r="B8734">
        <v>474.80999755859381</v>
      </c>
      <c r="C8734">
        <v>474.80999755859381</v>
      </c>
      <c r="D8734">
        <v>468.79000854492188</v>
      </c>
      <c r="E8734">
        <v>468.79998779296881</v>
      </c>
      <c r="F8734">
        <v>281920000</v>
      </c>
      <c r="G8734">
        <v>1.2819987035236791E-2</v>
      </c>
      <c r="H8734">
        <v>133858434511.7188</v>
      </c>
      <c r="I8734">
        <v>9.5772724983680084E-14</v>
      </c>
      <c r="J8734">
        <f t="shared" si="136"/>
        <v>9.5772724983680084E-14</v>
      </c>
    </row>
    <row r="8735" spans="1:10">
      <c r="A8735" s="44">
        <v>34593</v>
      </c>
      <c r="B8735">
        <v>471.19000244140619</v>
      </c>
      <c r="C8735">
        <v>474.80999755859381</v>
      </c>
      <c r="D8735">
        <v>470.05999755859381</v>
      </c>
      <c r="E8735">
        <v>474.80999755859381</v>
      </c>
      <c r="F8735">
        <v>410750000</v>
      </c>
      <c r="G8735">
        <v>-7.6240920279712077E-3</v>
      </c>
      <c r="H8735">
        <v>193541293502.80759</v>
      </c>
      <c r="I8735">
        <v>3.9392585892067569E-14</v>
      </c>
      <c r="J8735">
        <f t="shared" si="136"/>
        <v>3.9392585892067569E-14</v>
      </c>
    </row>
    <row r="8736" spans="1:10">
      <c r="A8736" s="44">
        <v>34596</v>
      </c>
      <c r="B8736">
        <v>470.85000610351562</v>
      </c>
      <c r="C8736">
        <v>473.14999389648438</v>
      </c>
      <c r="D8736">
        <v>470.67999267578119</v>
      </c>
      <c r="E8736">
        <v>471.20999145507812</v>
      </c>
      <c r="F8736">
        <v>277110000</v>
      </c>
      <c r="G8736">
        <v>-7.2156950726665059E-4</v>
      </c>
      <c r="H8736">
        <v>130477245191.3452</v>
      </c>
      <c r="I8736">
        <v>5.5302325413788984E-15</v>
      </c>
      <c r="J8736">
        <f t="shared" si="136"/>
        <v>5.5302325413788984E-15</v>
      </c>
    </row>
    <row r="8737" spans="1:10">
      <c r="A8737" s="44">
        <v>34597</v>
      </c>
      <c r="B8737">
        <v>463.3599853515625</v>
      </c>
      <c r="C8737">
        <v>470.82998657226562</v>
      </c>
      <c r="D8737">
        <v>463.3599853515625</v>
      </c>
      <c r="E8737">
        <v>470.82998657226562</v>
      </c>
      <c r="F8737">
        <v>326050000</v>
      </c>
      <c r="G8737">
        <v>-1.590744537509137E-2</v>
      </c>
      <c r="H8737">
        <v>151078523223.87701</v>
      </c>
      <c r="I8737">
        <v>1.052925659825175E-13</v>
      </c>
      <c r="J8737">
        <f t="shared" si="136"/>
        <v>1.052925659825175E-13</v>
      </c>
    </row>
    <row r="8738" spans="1:10">
      <c r="A8738" s="44">
        <v>34598</v>
      </c>
      <c r="B8738">
        <v>461.45999145507812</v>
      </c>
      <c r="C8738">
        <v>464.010009765625</v>
      </c>
      <c r="D8738">
        <v>458.47000122070312</v>
      </c>
      <c r="E8738">
        <v>463.42001342773438</v>
      </c>
      <c r="F8738">
        <v>351830000</v>
      </c>
      <c r="G8738">
        <v>-4.100470382747412E-3</v>
      </c>
      <c r="H8738">
        <v>162355468793.64011</v>
      </c>
      <c r="I8738">
        <v>2.5256127269474751E-14</v>
      </c>
      <c r="J8738">
        <f t="shared" si="136"/>
        <v>2.5256127269474751E-14</v>
      </c>
    </row>
    <row r="8739" spans="1:10">
      <c r="A8739" s="44">
        <v>34599</v>
      </c>
      <c r="B8739">
        <v>461.26998901367188</v>
      </c>
      <c r="C8739">
        <v>463.22000122070312</v>
      </c>
      <c r="D8739">
        <v>460.95999145507812</v>
      </c>
      <c r="E8739">
        <v>461.45001220703119</v>
      </c>
      <c r="F8739">
        <v>305210000</v>
      </c>
      <c r="G8739">
        <v>-4.1174196013638031E-4</v>
      </c>
      <c r="H8739">
        <v>140784213346.86279</v>
      </c>
      <c r="I8739">
        <v>2.9246316071101979E-15</v>
      </c>
      <c r="J8739">
        <f t="shared" si="136"/>
        <v>2.9246316071101979E-15</v>
      </c>
    </row>
    <row r="8740" spans="1:10">
      <c r="A8740" s="44">
        <v>34600</v>
      </c>
      <c r="B8740">
        <v>459.67001342773438</v>
      </c>
      <c r="C8740">
        <v>462.1400146484375</v>
      </c>
      <c r="D8740">
        <v>459.010009765625</v>
      </c>
      <c r="E8740">
        <v>461.26998901367188</v>
      </c>
      <c r="F8740">
        <v>300060000</v>
      </c>
      <c r="G8740">
        <v>-3.4686314393848061E-3</v>
      </c>
      <c r="H8740">
        <v>137928584229.12601</v>
      </c>
      <c r="I8740">
        <v>2.514802467357122E-14</v>
      </c>
      <c r="J8740">
        <f t="shared" si="136"/>
        <v>2.514802467357122E-14</v>
      </c>
    </row>
    <row r="8741" spans="1:10">
      <c r="A8741" s="44">
        <v>34603</v>
      </c>
      <c r="B8741">
        <v>460.82000732421881</v>
      </c>
      <c r="C8741">
        <v>460.8699951171875</v>
      </c>
      <c r="D8741">
        <v>459.30999755859381</v>
      </c>
      <c r="E8741">
        <v>459.64999389648438</v>
      </c>
      <c r="F8741">
        <v>272530000</v>
      </c>
      <c r="G8741">
        <v>2.501781414691262E-3</v>
      </c>
      <c r="H8741">
        <v>125587276596.06931</v>
      </c>
      <c r="I8741">
        <v>1.9920659819209451E-14</v>
      </c>
      <c r="J8741">
        <f t="shared" si="136"/>
        <v>1.9920659819209451E-14</v>
      </c>
    </row>
    <row r="8742" spans="1:10">
      <c r="A8742" s="44">
        <v>34604</v>
      </c>
      <c r="B8742">
        <v>462.04998779296881</v>
      </c>
      <c r="C8742">
        <v>462.75</v>
      </c>
      <c r="D8742">
        <v>459.82998657226562</v>
      </c>
      <c r="E8742">
        <v>460.82000732421881</v>
      </c>
      <c r="F8742">
        <v>290330000</v>
      </c>
      <c r="G8742">
        <v>2.669112558484565E-3</v>
      </c>
      <c r="H8742">
        <v>134146972955.9326</v>
      </c>
      <c r="I8742">
        <v>1.9896927225941742E-14</v>
      </c>
      <c r="J8742">
        <f t="shared" si="136"/>
        <v>1.9896927225941742E-14</v>
      </c>
    </row>
    <row r="8743" spans="1:10">
      <c r="A8743" s="44">
        <v>34605</v>
      </c>
      <c r="B8743">
        <v>464.83999633789062</v>
      </c>
      <c r="C8743">
        <v>465.54998779296881</v>
      </c>
      <c r="D8743">
        <v>462.10000610351562</v>
      </c>
      <c r="E8743">
        <v>462.10000610351562</v>
      </c>
      <c r="F8743">
        <v>330020000</v>
      </c>
      <c r="G8743">
        <v>6.0383261955023748E-3</v>
      </c>
      <c r="H8743">
        <v>153406495591.43069</v>
      </c>
      <c r="I8743">
        <v>3.9361607031193261E-14</v>
      </c>
      <c r="J8743">
        <f t="shared" si="136"/>
        <v>3.9361607031193261E-14</v>
      </c>
    </row>
    <row r="8744" spans="1:10">
      <c r="A8744" s="44">
        <v>34606</v>
      </c>
      <c r="B8744">
        <v>462.239990234375</v>
      </c>
      <c r="C8744">
        <v>464.83999633789062</v>
      </c>
      <c r="D8744">
        <v>461.510009765625</v>
      </c>
      <c r="E8744">
        <v>464.83999633789062</v>
      </c>
      <c r="F8744">
        <v>302280000</v>
      </c>
      <c r="G8744">
        <v>-5.593335607949057E-3</v>
      </c>
      <c r="H8744">
        <v>139725904248.04691</v>
      </c>
      <c r="I8744">
        <v>4.0030770514961559E-14</v>
      </c>
      <c r="J8744">
        <f t="shared" si="136"/>
        <v>4.0030770514961559E-14</v>
      </c>
    </row>
    <row r="8745" spans="1:10">
      <c r="A8745" s="44">
        <v>34607</v>
      </c>
      <c r="B8745">
        <v>462.70999145507812</v>
      </c>
      <c r="C8745">
        <v>465.29998779296881</v>
      </c>
      <c r="D8745">
        <v>461.91000366210938</v>
      </c>
      <c r="E8745">
        <v>462.26998901367188</v>
      </c>
      <c r="F8745">
        <v>291900000</v>
      </c>
      <c r="G8745">
        <v>1.016790478177487E-3</v>
      </c>
      <c r="H8745">
        <v>135065046505.7373</v>
      </c>
      <c r="I8745">
        <v>7.5281540597129697E-15</v>
      </c>
      <c r="J8745">
        <f t="shared" si="136"/>
        <v>7.5281540597129697E-15</v>
      </c>
    </row>
    <row r="8746" spans="1:10">
      <c r="A8746" s="44">
        <v>34610</v>
      </c>
      <c r="B8746">
        <v>461.739990234375</v>
      </c>
      <c r="C8746">
        <v>463.30999755859381</v>
      </c>
      <c r="D8746">
        <v>460.32998657226562</v>
      </c>
      <c r="E8746">
        <v>462.69000244140619</v>
      </c>
      <c r="F8746">
        <v>269130000</v>
      </c>
      <c r="G8746">
        <v>-2.0963481200239049E-3</v>
      </c>
      <c r="H8746">
        <v>124268083571.7773</v>
      </c>
      <c r="I8746">
        <v>1.6869561835747249E-14</v>
      </c>
      <c r="J8746">
        <f t="shared" si="136"/>
        <v>1.6869561835747249E-14</v>
      </c>
    </row>
    <row r="8747" spans="1:10">
      <c r="A8747" s="44">
        <v>34611</v>
      </c>
      <c r="B8747">
        <v>454.58999633789062</v>
      </c>
      <c r="C8747">
        <v>462.45999145507812</v>
      </c>
      <c r="D8747">
        <v>454.02999877929688</v>
      </c>
      <c r="E8747">
        <v>461.76998901367188</v>
      </c>
      <c r="F8747">
        <v>325620000</v>
      </c>
      <c r="G8747">
        <v>-1.5484892033837291E-2</v>
      </c>
      <c r="H8747">
        <v>148023594607.54391</v>
      </c>
      <c r="I8747">
        <v>1.046109714798678E-13</v>
      </c>
      <c r="J8747">
        <f t="shared" si="136"/>
        <v>1.046109714798678E-13</v>
      </c>
    </row>
    <row r="8748" spans="1:10">
      <c r="A8748" s="44">
        <v>34612</v>
      </c>
      <c r="B8748">
        <v>453.51998901367188</v>
      </c>
      <c r="C8748">
        <v>454.58999633789062</v>
      </c>
      <c r="D8748">
        <v>449.26998901367188</v>
      </c>
      <c r="E8748">
        <v>454.58999633789062</v>
      </c>
      <c r="F8748">
        <v>359670000</v>
      </c>
      <c r="G8748">
        <v>-2.3537854612696312E-3</v>
      </c>
      <c r="H8748">
        <v>163117534448.54739</v>
      </c>
      <c r="I8748">
        <v>1.4429996561847811E-14</v>
      </c>
      <c r="J8748">
        <f t="shared" si="136"/>
        <v>1.4429996561847811E-14</v>
      </c>
    </row>
    <row r="8749" spans="1:10">
      <c r="A8749" s="44">
        <v>34613</v>
      </c>
      <c r="B8749">
        <v>452.3599853515625</v>
      </c>
      <c r="C8749">
        <v>454.489990234375</v>
      </c>
      <c r="D8749">
        <v>452.1300048828125</v>
      </c>
      <c r="E8749">
        <v>453.51998901367188</v>
      </c>
      <c r="F8749">
        <v>272620000</v>
      </c>
      <c r="G8749">
        <v>-2.5577784666828141E-3</v>
      </c>
      <c r="H8749">
        <v>123322379206.543</v>
      </c>
      <c r="I8749">
        <v>2.074058644618745E-14</v>
      </c>
      <c r="J8749">
        <f t="shared" si="136"/>
        <v>2.074058644618745E-14</v>
      </c>
    </row>
    <row r="8750" spans="1:10">
      <c r="A8750" s="44">
        <v>34614</v>
      </c>
      <c r="B8750">
        <v>455.10000610351562</v>
      </c>
      <c r="C8750">
        <v>455.67001342773438</v>
      </c>
      <c r="D8750">
        <v>452.1300048828125</v>
      </c>
      <c r="E8750">
        <v>452.3699951171875</v>
      </c>
      <c r="F8750">
        <v>284230000</v>
      </c>
      <c r="G8750">
        <v>6.057168716688377E-3</v>
      </c>
      <c r="H8750">
        <v>129353074734.8022</v>
      </c>
      <c r="I8750">
        <v>4.6826631134255557E-14</v>
      </c>
      <c r="J8750">
        <f t="shared" si="136"/>
        <v>4.6826631134255557E-14</v>
      </c>
    </row>
    <row r="8751" spans="1:10">
      <c r="A8751" s="44">
        <v>34617</v>
      </c>
      <c r="B8751">
        <v>459.04000854492188</v>
      </c>
      <c r="C8751">
        <v>459.29000854492188</v>
      </c>
      <c r="D8751">
        <v>455.1199951171875</v>
      </c>
      <c r="E8751">
        <v>455.1199951171875</v>
      </c>
      <c r="F8751">
        <v>213110000</v>
      </c>
      <c r="G8751">
        <v>8.6574431741714974E-3</v>
      </c>
      <c r="H8751">
        <v>97826016221.008301</v>
      </c>
      <c r="I8751">
        <v>8.8498371993525955E-14</v>
      </c>
      <c r="J8751">
        <f t="shared" si="136"/>
        <v>8.8498371993525955E-14</v>
      </c>
    </row>
    <row r="8752" spans="1:10">
      <c r="A8752" s="44">
        <v>34618</v>
      </c>
      <c r="B8752">
        <v>465.79000854492188</v>
      </c>
      <c r="C8752">
        <v>466.33999633789062</v>
      </c>
      <c r="D8752">
        <v>459.04000854492188</v>
      </c>
      <c r="E8752">
        <v>459.04000854492188</v>
      </c>
      <c r="F8752">
        <v>355540000</v>
      </c>
      <c r="G8752">
        <v>1.470460063251644E-2</v>
      </c>
      <c r="H8752">
        <v>165606979638.06149</v>
      </c>
      <c r="I8752">
        <v>8.8792155165523443E-14</v>
      </c>
      <c r="J8752">
        <f t="shared" si="136"/>
        <v>8.8792155165523443E-14</v>
      </c>
    </row>
    <row r="8753" spans="1:10">
      <c r="A8753" s="44">
        <v>34619</v>
      </c>
      <c r="B8753">
        <v>465.47000122070312</v>
      </c>
      <c r="C8753">
        <v>466.70001220703119</v>
      </c>
      <c r="D8753">
        <v>464.79000854492188</v>
      </c>
      <c r="E8753">
        <v>465.77999877929688</v>
      </c>
      <c r="F8753">
        <v>269550000</v>
      </c>
      <c r="G8753">
        <v>-6.8702058513114839E-4</v>
      </c>
      <c r="H8753">
        <v>125467438829.0405</v>
      </c>
      <c r="I8753">
        <v>5.4756882864825922E-15</v>
      </c>
      <c r="J8753">
        <f t="shared" si="136"/>
        <v>5.4756882864825922E-15</v>
      </c>
    </row>
    <row r="8754" spans="1:10">
      <c r="A8754" s="44">
        <v>34620</v>
      </c>
      <c r="B8754">
        <v>467.79000854492188</v>
      </c>
      <c r="C8754">
        <v>471.29998779296881</v>
      </c>
      <c r="D8754">
        <v>465.55999755859381</v>
      </c>
      <c r="E8754">
        <v>465.55999755859381</v>
      </c>
      <c r="F8754">
        <v>337900000</v>
      </c>
      <c r="G8754">
        <v>4.9842252307013002E-3</v>
      </c>
      <c r="H8754">
        <v>158066243887.3291</v>
      </c>
      <c r="I8754">
        <v>3.1532508827464112E-14</v>
      </c>
      <c r="J8754">
        <f t="shared" si="136"/>
        <v>3.1532508827464112E-14</v>
      </c>
    </row>
    <row r="8755" spans="1:10">
      <c r="A8755" s="44">
        <v>34621</v>
      </c>
      <c r="B8755">
        <v>469.10000610351562</v>
      </c>
      <c r="C8755">
        <v>469.52999877929688</v>
      </c>
      <c r="D8755">
        <v>466.1099853515625</v>
      </c>
      <c r="E8755">
        <v>467.77999877929688</v>
      </c>
      <c r="F8755">
        <v>251770000</v>
      </c>
      <c r="G8755">
        <v>2.800396619561329E-3</v>
      </c>
      <c r="H8755">
        <v>118105308536.6821</v>
      </c>
      <c r="I8755">
        <v>2.3711013960829368E-14</v>
      </c>
      <c r="J8755">
        <f t="shared" si="136"/>
        <v>2.3711013960829368E-14</v>
      </c>
    </row>
    <row r="8756" spans="1:10">
      <c r="A8756" s="44">
        <v>34624</v>
      </c>
      <c r="B8756">
        <v>468.95999145507812</v>
      </c>
      <c r="C8756">
        <v>469.8800048828125</v>
      </c>
      <c r="D8756">
        <v>468.16000366210938</v>
      </c>
      <c r="E8756">
        <v>469.1099853515625</v>
      </c>
      <c r="F8756">
        <v>238490000</v>
      </c>
      <c r="G8756">
        <v>-2.9847505140856429E-4</v>
      </c>
      <c r="H8756">
        <v>111842268362.1216</v>
      </c>
      <c r="I8756">
        <v>2.6687142149349592E-15</v>
      </c>
      <c r="J8756">
        <f t="shared" si="136"/>
        <v>2.6687142149349592E-15</v>
      </c>
    </row>
    <row r="8757" spans="1:10">
      <c r="A8757" s="44">
        <v>34625</v>
      </c>
      <c r="B8757">
        <v>467.66000366210938</v>
      </c>
      <c r="C8757">
        <v>469.19000244140619</v>
      </c>
      <c r="D8757">
        <v>466.54000854492188</v>
      </c>
      <c r="E8757">
        <v>469.01998901367188</v>
      </c>
      <c r="F8757">
        <v>259730000</v>
      </c>
      <c r="G8757">
        <v>-2.7720654568744729E-3</v>
      </c>
      <c r="H8757">
        <v>121465332751.1597</v>
      </c>
      <c r="I8757">
        <v>2.28218652523142E-14</v>
      </c>
      <c r="J8757">
        <f t="shared" si="136"/>
        <v>2.28218652523142E-14</v>
      </c>
    </row>
    <row r="8758" spans="1:10">
      <c r="A8758" s="44">
        <v>34626</v>
      </c>
      <c r="B8758">
        <v>470.27999877929688</v>
      </c>
      <c r="C8758">
        <v>471.42999267578119</v>
      </c>
      <c r="D8758">
        <v>465.95999145507812</v>
      </c>
      <c r="E8758">
        <v>467.69000244140619</v>
      </c>
      <c r="F8758">
        <v>317030000</v>
      </c>
      <c r="G8758">
        <v>5.6023502045741136E-3</v>
      </c>
      <c r="H8758">
        <v>149092868013.00049</v>
      </c>
      <c r="I8758">
        <v>3.7576245458539333E-14</v>
      </c>
      <c r="J8758">
        <f t="shared" si="136"/>
        <v>3.7576245458539333E-14</v>
      </c>
    </row>
    <row r="8759" spans="1:10">
      <c r="A8759" s="44">
        <v>34627</v>
      </c>
      <c r="B8759">
        <v>466.85000610351562</v>
      </c>
      <c r="C8759">
        <v>470.3699951171875</v>
      </c>
      <c r="D8759">
        <v>465.3900146484375</v>
      </c>
      <c r="E8759">
        <v>470.3699951171875</v>
      </c>
      <c r="F8759">
        <v>331460000</v>
      </c>
      <c r="G8759">
        <v>-7.2935117051213796E-3</v>
      </c>
      <c r="H8759">
        <v>154742103023.07129</v>
      </c>
      <c r="I8759">
        <v>4.7133337098526792E-14</v>
      </c>
      <c r="J8759">
        <f t="shared" si="136"/>
        <v>4.7133337098526792E-14</v>
      </c>
    </row>
    <row r="8760" spans="1:10">
      <c r="A8760" s="44">
        <v>34628</v>
      </c>
      <c r="B8760">
        <v>464.8900146484375</v>
      </c>
      <c r="C8760">
        <v>466.69000244140619</v>
      </c>
      <c r="D8760">
        <v>463.82998657226562</v>
      </c>
      <c r="E8760">
        <v>466.69000244140619</v>
      </c>
      <c r="F8760">
        <v>315310000</v>
      </c>
      <c r="G8760">
        <v>-4.1983322897152231E-3</v>
      </c>
      <c r="H8760">
        <v>146584470518.7988</v>
      </c>
      <c r="I8760">
        <v>2.8641044135550531E-14</v>
      </c>
      <c r="J8760">
        <f t="shared" si="136"/>
        <v>2.8641044135550531E-14</v>
      </c>
    </row>
    <row r="8761" spans="1:10">
      <c r="A8761" s="44">
        <v>34631</v>
      </c>
      <c r="B8761">
        <v>460.82998657226562</v>
      </c>
      <c r="C8761">
        <v>466.3699951171875</v>
      </c>
      <c r="D8761">
        <v>460.79998779296881</v>
      </c>
      <c r="E8761">
        <v>464.8900146484375</v>
      </c>
      <c r="F8761">
        <v>282800000</v>
      </c>
      <c r="G8761">
        <v>-8.733308843473786E-3</v>
      </c>
      <c r="H8761">
        <v>130322720202.6367</v>
      </c>
      <c r="I8761">
        <v>6.7012941641292498E-14</v>
      </c>
      <c r="J8761">
        <f t="shared" si="136"/>
        <v>6.7012941641292498E-14</v>
      </c>
    </row>
    <row r="8762" spans="1:10">
      <c r="A8762" s="44">
        <v>34632</v>
      </c>
      <c r="B8762">
        <v>461.52999877929688</v>
      </c>
      <c r="C8762">
        <v>461.95001220703119</v>
      </c>
      <c r="D8762">
        <v>458.260009765625</v>
      </c>
      <c r="E8762">
        <v>460.82998657226562</v>
      </c>
      <c r="F8762">
        <v>326110000</v>
      </c>
      <c r="G8762">
        <v>1.5190248625920331E-3</v>
      </c>
      <c r="H8762">
        <v>150509547901.9165</v>
      </c>
      <c r="I8762">
        <v>1.0092548172305619E-14</v>
      </c>
      <c r="J8762">
        <f t="shared" si="136"/>
        <v>1.0092548172305619E-14</v>
      </c>
    </row>
    <row r="8763" spans="1:10">
      <c r="A8763" s="44">
        <v>34633</v>
      </c>
      <c r="B8763">
        <v>462.6199951171875</v>
      </c>
      <c r="C8763">
        <v>463.76998901367188</v>
      </c>
      <c r="D8763">
        <v>461.22000122070312</v>
      </c>
      <c r="E8763">
        <v>461.54998779296881</v>
      </c>
      <c r="F8763">
        <v>322570000</v>
      </c>
      <c r="G8763">
        <v>2.3617020362134422E-3</v>
      </c>
      <c r="H8763">
        <v>149227331824.9512</v>
      </c>
      <c r="I8763">
        <v>1.5826202930330489E-14</v>
      </c>
      <c r="J8763">
        <f t="shared" si="136"/>
        <v>1.5826202930330489E-14</v>
      </c>
    </row>
    <row r="8764" spans="1:10">
      <c r="A8764" s="44">
        <v>34634</v>
      </c>
      <c r="B8764">
        <v>465.85000610351562</v>
      </c>
      <c r="C8764">
        <v>465.85000610351562</v>
      </c>
      <c r="D8764">
        <v>462.6199951171875</v>
      </c>
      <c r="E8764">
        <v>462.67999267578119</v>
      </c>
      <c r="F8764">
        <v>327790000</v>
      </c>
      <c r="G8764">
        <v>6.9819960667931724E-3</v>
      </c>
      <c r="H8764">
        <v>152700973500.67139</v>
      </c>
      <c r="I8764">
        <v>4.5723323871032653E-14</v>
      </c>
      <c r="J8764">
        <f t="shared" si="136"/>
        <v>4.5723323871032653E-14</v>
      </c>
    </row>
    <row r="8765" spans="1:10">
      <c r="A8765" s="44">
        <v>34635</v>
      </c>
      <c r="B8765">
        <v>473.76998901367188</v>
      </c>
      <c r="C8765">
        <v>473.77999877929688</v>
      </c>
      <c r="D8765">
        <v>465.79998779296881</v>
      </c>
      <c r="E8765">
        <v>465.83999633789062</v>
      </c>
      <c r="F8765">
        <v>381450000</v>
      </c>
      <c r="G8765">
        <v>1.700114372950412E-2</v>
      </c>
      <c r="H8765">
        <v>180719562309.26511</v>
      </c>
      <c r="I8765">
        <v>9.4074728337434146E-14</v>
      </c>
      <c r="J8765">
        <f t="shared" si="136"/>
        <v>9.4074728337434146E-14</v>
      </c>
    </row>
    <row r="8766" spans="1:10">
      <c r="A8766" s="44">
        <v>34638</v>
      </c>
      <c r="B8766">
        <v>472.35000610351562</v>
      </c>
      <c r="C8766">
        <v>474.739990234375</v>
      </c>
      <c r="D8766">
        <v>472.32998657226562</v>
      </c>
      <c r="E8766">
        <v>473.760009765625</v>
      </c>
      <c r="F8766">
        <v>302820000</v>
      </c>
      <c r="G8766">
        <v>-2.9971989427031161E-3</v>
      </c>
      <c r="H8766">
        <v>143037028848.2666</v>
      </c>
      <c r="I8766">
        <v>2.0954007272358399E-14</v>
      </c>
      <c r="J8766">
        <f t="shared" si="136"/>
        <v>2.0954007272358399E-14</v>
      </c>
    </row>
    <row r="8767" spans="1:10">
      <c r="A8767" s="44">
        <v>34639</v>
      </c>
      <c r="B8767">
        <v>468.42001342773438</v>
      </c>
      <c r="C8767">
        <v>472.260009765625</v>
      </c>
      <c r="D8767">
        <v>467.6400146484375</v>
      </c>
      <c r="E8767">
        <v>472.260009765625</v>
      </c>
      <c r="F8767">
        <v>314940000</v>
      </c>
      <c r="G8767">
        <v>-8.3200860061384274E-3</v>
      </c>
      <c r="H8767">
        <v>147524199028.93069</v>
      </c>
      <c r="I8767">
        <v>5.6398110011136499E-14</v>
      </c>
      <c r="J8767">
        <f t="shared" si="136"/>
        <v>5.6398110011136499E-14</v>
      </c>
    </row>
    <row r="8768" spans="1:10">
      <c r="A8768" s="44">
        <v>34640</v>
      </c>
      <c r="B8768">
        <v>466.510009765625</v>
      </c>
      <c r="C8768">
        <v>470.92001342773438</v>
      </c>
      <c r="D8768">
        <v>466.3599853515625</v>
      </c>
      <c r="E8768">
        <v>468.41000366210938</v>
      </c>
      <c r="F8768">
        <v>331360000</v>
      </c>
      <c r="G8768">
        <v>-4.0775449540095821E-3</v>
      </c>
      <c r="H8768">
        <v>154582756835.9375</v>
      </c>
      <c r="I8768">
        <v>2.6377747670376849E-14</v>
      </c>
      <c r="J8768">
        <f t="shared" si="136"/>
        <v>2.6377747670376849E-14</v>
      </c>
    </row>
    <row r="8769" spans="1:10">
      <c r="A8769" s="44">
        <v>34641</v>
      </c>
      <c r="B8769">
        <v>467.91000366210938</v>
      </c>
      <c r="C8769">
        <v>468.6400146484375</v>
      </c>
      <c r="D8769">
        <v>466.39999389648438</v>
      </c>
      <c r="E8769">
        <v>466.5</v>
      </c>
      <c r="F8769">
        <v>285170000</v>
      </c>
      <c r="G8769">
        <v>3.0009943349076358E-3</v>
      </c>
      <c r="H8769">
        <v>133433895744.3237</v>
      </c>
      <c r="I8769">
        <v>2.249049477396599E-14</v>
      </c>
      <c r="J8769">
        <f t="shared" si="136"/>
        <v>2.249049477396599E-14</v>
      </c>
    </row>
    <row r="8770" spans="1:10">
      <c r="A8770" s="44">
        <v>34642</v>
      </c>
      <c r="B8770">
        <v>462.27999877929688</v>
      </c>
      <c r="C8770">
        <v>469.27999877929688</v>
      </c>
      <c r="D8770">
        <v>462.27999877929688</v>
      </c>
      <c r="E8770">
        <v>467.95999145507812</v>
      </c>
      <c r="F8770">
        <v>280560000</v>
      </c>
      <c r="G8770">
        <v>-1.2032238761191531E-2</v>
      </c>
      <c r="H8770">
        <v>129697276457.5195</v>
      </c>
      <c r="I8770">
        <v>9.2771714949099279E-14</v>
      </c>
      <c r="J8770">
        <f t="shared" ref="J8770:J8833" si="137">IF(I8770=0,I8769,I8770)</f>
        <v>9.2771714949099279E-14</v>
      </c>
    </row>
    <row r="8771" spans="1:10">
      <c r="A8771" s="44">
        <v>34645</v>
      </c>
      <c r="B8771">
        <v>463.07000732421881</v>
      </c>
      <c r="C8771">
        <v>463.55999755859381</v>
      </c>
      <c r="D8771">
        <v>461.25</v>
      </c>
      <c r="E8771">
        <v>462.30999755859381</v>
      </c>
      <c r="F8771">
        <v>255030000</v>
      </c>
      <c r="G8771">
        <v>1.70893948907147E-3</v>
      </c>
      <c r="H8771">
        <v>118096743967.89549</v>
      </c>
      <c r="I8771">
        <v>1.4470674056314741E-14</v>
      </c>
      <c r="J8771">
        <f t="shared" si="137"/>
        <v>1.4470674056314741E-14</v>
      </c>
    </row>
    <row r="8772" spans="1:10">
      <c r="A8772" s="44">
        <v>34646</v>
      </c>
      <c r="B8772">
        <v>465.64999389648438</v>
      </c>
      <c r="C8772">
        <v>467.54000854492188</v>
      </c>
      <c r="D8772">
        <v>463.07000732421881</v>
      </c>
      <c r="E8772">
        <v>463.07998657226562</v>
      </c>
      <c r="F8772">
        <v>290860000</v>
      </c>
      <c r="G8772">
        <v>5.5714827811321754E-3</v>
      </c>
      <c r="H8772">
        <v>135438957224.7314</v>
      </c>
      <c r="I8772">
        <v>4.1136486098955372E-14</v>
      </c>
      <c r="J8772">
        <f t="shared" si="137"/>
        <v>4.1136486098955372E-14</v>
      </c>
    </row>
    <row r="8773" spans="1:10">
      <c r="A8773" s="44">
        <v>34647</v>
      </c>
      <c r="B8773">
        <v>465.39999389648438</v>
      </c>
      <c r="C8773">
        <v>469.95001220703119</v>
      </c>
      <c r="D8773">
        <v>463.45999145507812</v>
      </c>
      <c r="E8773">
        <v>465.64999389648438</v>
      </c>
      <c r="F8773">
        <v>337780000</v>
      </c>
      <c r="G8773">
        <v>-5.3688393273243484E-4</v>
      </c>
      <c r="H8773">
        <v>157202809938.35449</v>
      </c>
      <c r="I8773">
        <v>3.4152311459506889E-15</v>
      </c>
      <c r="J8773">
        <f t="shared" si="137"/>
        <v>3.4152311459506889E-15</v>
      </c>
    </row>
    <row r="8774" spans="1:10">
      <c r="A8774" s="44">
        <v>34648</v>
      </c>
      <c r="B8774">
        <v>464.3699951171875</v>
      </c>
      <c r="C8774">
        <v>467.79000854492188</v>
      </c>
      <c r="D8774">
        <v>463.73001098632812</v>
      </c>
      <c r="E8774">
        <v>465.39999389648438</v>
      </c>
      <c r="F8774">
        <v>280910000</v>
      </c>
      <c r="G8774">
        <v>-2.213147384625858E-3</v>
      </c>
      <c r="H8774">
        <v>130446175328.36909</v>
      </c>
      <c r="I8774">
        <v>1.6965981402327459E-14</v>
      </c>
      <c r="J8774">
        <f t="shared" si="137"/>
        <v>1.6965981402327459E-14</v>
      </c>
    </row>
    <row r="8775" spans="1:10">
      <c r="A8775" s="44">
        <v>34649</v>
      </c>
      <c r="B8775">
        <v>462.35000610351562</v>
      </c>
      <c r="C8775">
        <v>464.17001342773438</v>
      </c>
      <c r="D8775">
        <v>461.45001220703119</v>
      </c>
      <c r="E8775">
        <v>464.17001342773438</v>
      </c>
      <c r="F8775">
        <v>220800000</v>
      </c>
      <c r="G8775">
        <v>-4.3499559293491696E-3</v>
      </c>
      <c r="H8775">
        <v>102086881347.6562</v>
      </c>
      <c r="I8775">
        <v>4.261033221825458E-14</v>
      </c>
      <c r="J8775">
        <f t="shared" si="137"/>
        <v>4.261033221825458E-14</v>
      </c>
    </row>
    <row r="8776" spans="1:10">
      <c r="A8776" s="44">
        <v>34652</v>
      </c>
      <c r="B8776">
        <v>466.04000854492188</v>
      </c>
      <c r="C8776">
        <v>466.29000854492188</v>
      </c>
      <c r="D8776">
        <v>462.35000610351562</v>
      </c>
      <c r="E8776">
        <v>462.44000244140619</v>
      </c>
      <c r="F8776">
        <v>260380000</v>
      </c>
      <c r="G8776">
        <v>7.9809719751147146E-3</v>
      </c>
      <c r="H8776">
        <v>121347497424.9268</v>
      </c>
      <c r="I8776">
        <v>6.5769563810347624E-14</v>
      </c>
      <c r="J8776">
        <f t="shared" si="137"/>
        <v>6.5769563810347624E-14</v>
      </c>
    </row>
    <row r="8777" spans="1:10">
      <c r="A8777" s="44">
        <v>34653</v>
      </c>
      <c r="B8777">
        <v>465.02999877929688</v>
      </c>
      <c r="C8777">
        <v>468.510009765625</v>
      </c>
      <c r="D8777">
        <v>462.95001220703119</v>
      </c>
      <c r="E8777">
        <v>466.04000854492188</v>
      </c>
      <c r="F8777">
        <v>336450000</v>
      </c>
      <c r="G8777">
        <v>-2.1672168635874511E-3</v>
      </c>
      <c r="H8777">
        <v>156459343089.2944</v>
      </c>
      <c r="I8777">
        <v>1.385162957223065E-14</v>
      </c>
      <c r="J8777">
        <f t="shared" si="137"/>
        <v>1.385162957223065E-14</v>
      </c>
    </row>
    <row r="8778" spans="1:10">
      <c r="A8778" s="44">
        <v>34654</v>
      </c>
      <c r="B8778">
        <v>465.6199951171875</v>
      </c>
      <c r="C8778">
        <v>466.25</v>
      </c>
      <c r="D8778">
        <v>464.27999877929688</v>
      </c>
      <c r="E8778">
        <v>465.05999755859381</v>
      </c>
      <c r="F8778">
        <v>296980000</v>
      </c>
      <c r="G8778">
        <v>1.26872747874196E-3</v>
      </c>
      <c r="H8778">
        <v>138279826149.90231</v>
      </c>
      <c r="I8778">
        <v>9.1750728509493141E-15</v>
      </c>
      <c r="J8778">
        <f t="shared" si="137"/>
        <v>9.1750728509493141E-15</v>
      </c>
    </row>
    <row r="8779" spans="1:10">
      <c r="A8779" s="44">
        <v>34655</v>
      </c>
      <c r="B8779">
        <v>463.57000732421881</v>
      </c>
      <c r="C8779">
        <v>465.82998657226562</v>
      </c>
      <c r="D8779">
        <v>461.47000122070312</v>
      </c>
      <c r="E8779">
        <v>465.70999145507812</v>
      </c>
      <c r="F8779">
        <v>323190000</v>
      </c>
      <c r="G8779">
        <v>-4.4027056708610957E-3</v>
      </c>
      <c r="H8779">
        <v>149821190667.11429</v>
      </c>
      <c r="I8779">
        <v>2.9386401558130778E-14</v>
      </c>
      <c r="J8779">
        <f t="shared" si="137"/>
        <v>2.9386401558130778E-14</v>
      </c>
    </row>
    <row r="8780" spans="1:10">
      <c r="A8780" s="44">
        <v>34656</v>
      </c>
      <c r="B8780">
        <v>461.47000122070312</v>
      </c>
      <c r="C8780">
        <v>463.83999633789062</v>
      </c>
      <c r="D8780">
        <v>460.25</v>
      </c>
      <c r="E8780">
        <v>463.60000610351562</v>
      </c>
      <c r="F8780">
        <v>356730000</v>
      </c>
      <c r="G8780">
        <v>-4.5300732798420063E-3</v>
      </c>
      <c r="H8780">
        <v>164620193535.4614</v>
      </c>
      <c r="I8780">
        <v>2.7518332851833071E-14</v>
      </c>
      <c r="J8780">
        <f t="shared" si="137"/>
        <v>2.7518332851833071E-14</v>
      </c>
    </row>
    <row r="8781" spans="1:10">
      <c r="A8781" s="44">
        <v>34659</v>
      </c>
      <c r="B8781">
        <v>458.29998779296881</v>
      </c>
      <c r="C8781">
        <v>463.41000366210938</v>
      </c>
      <c r="D8781">
        <v>457.54998779296881</v>
      </c>
      <c r="E8781">
        <v>461.69000244140619</v>
      </c>
      <c r="F8781">
        <v>293030000</v>
      </c>
      <c r="G8781">
        <v>-6.8693813668253556E-3</v>
      </c>
      <c r="H8781">
        <v>134295645422.9736</v>
      </c>
      <c r="I8781">
        <v>5.1151184725236272E-14</v>
      </c>
      <c r="J8781">
        <f t="shared" si="137"/>
        <v>5.1151184725236272E-14</v>
      </c>
    </row>
    <row r="8782" spans="1:10">
      <c r="A8782" s="44">
        <v>34660</v>
      </c>
      <c r="B8782">
        <v>450.08999633789062</v>
      </c>
      <c r="C8782">
        <v>458.02999877929688</v>
      </c>
      <c r="D8782">
        <v>450.07998657226562</v>
      </c>
      <c r="E8782">
        <v>457.95001220703119</v>
      </c>
      <c r="F8782">
        <v>387270000</v>
      </c>
      <c r="G8782">
        <v>-1.791401194360687E-2</v>
      </c>
      <c r="H8782">
        <v>174306352881.7749</v>
      </c>
      <c r="I8782">
        <v>1.02773144222444E-13</v>
      </c>
      <c r="J8782">
        <f t="shared" si="137"/>
        <v>1.02773144222444E-13</v>
      </c>
    </row>
    <row r="8783" spans="1:10">
      <c r="A8783" s="44">
        <v>34661</v>
      </c>
      <c r="B8783">
        <v>449.92999267578119</v>
      </c>
      <c r="C8783">
        <v>450.6099853515625</v>
      </c>
      <c r="D8783">
        <v>444.17999267578119</v>
      </c>
      <c r="E8783">
        <v>450.010009765625</v>
      </c>
      <c r="F8783">
        <v>430760000</v>
      </c>
      <c r="G8783">
        <v>-3.5549259794975813E-4</v>
      </c>
      <c r="H8783">
        <v>193811843645.0195</v>
      </c>
      <c r="I8783">
        <v>1.834215036934835E-15</v>
      </c>
      <c r="J8783">
        <f t="shared" si="137"/>
        <v>1.834215036934835E-15</v>
      </c>
    </row>
    <row r="8784" spans="1:10">
      <c r="A8784" s="44">
        <v>34663</v>
      </c>
      <c r="B8784">
        <v>452.29000854492188</v>
      </c>
      <c r="C8784">
        <v>452.8699951171875</v>
      </c>
      <c r="D8784">
        <v>449.94000244140619</v>
      </c>
      <c r="E8784">
        <v>449.94000244140619</v>
      </c>
      <c r="F8784">
        <v>118290000</v>
      </c>
      <c r="G8784">
        <v>5.2452957294653046E-3</v>
      </c>
      <c r="H8784">
        <v>53501385110.778809</v>
      </c>
      <c r="I8784">
        <v>9.8040372573616724E-14</v>
      </c>
      <c r="J8784">
        <f t="shared" si="137"/>
        <v>9.8040372573616724E-14</v>
      </c>
    </row>
    <row r="8785" spans="1:10">
      <c r="A8785" s="44">
        <v>34666</v>
      </c>
      <c r="B8785">
        <v>454.16000366210938</v>
      </c>
      <c r="C8785">
        <v>454.19000244140619</v>
      </c>
      <c r="D8785">
        <v>451.04000854492188</v>
      </c>
      <c r="E8785">
        <v>452.260009765625</v>
      </c>
      <c r="F8785">
        <v>265480000</v>
      </c>
      <c r="G8785">
        <v>4.134504591873478E-3</v>
      </c>
      <c r="H8785">
        <v>120570397772.2168</v>
      </c>
      <c r="I8785">
        <v>3.4291208026736713E-14</v>
      </c>
      <c r="J8785">
        <f t="shared" si="137"/>
        <v>3.4291208026736713E-14</v>
      </c>
    </row>
    <row r="8786" spans="1:10">
      <c r="A8786" s="44">
        <v>34667</v>
      </c>
      <c r="B8786">
        <v>455.17001342773438</v>
      </c>
      <c r="C8786">
        <v>455.17001342773438</v>
      </c>
      <c r="D8786">
        <v>452.1400146484375</v>
      </c>
      <c r="E8786">
        <v>454.23001098632812</v>
      </c>
      <c r="F8786">
        <v>286620000</v>
      </c>
      <c r="G8786">
        <v>2.2239073398819809E-3</v>
      </c>
      <c r="H8786">
        <v>130460829248.6572</v>
      </c>
      <c r="I8786">
        <v>1.7046552230962998E-14</v>
      </c>
      <c r="J8786">
        <f t="shared" si="137"/>
        <v>1.7046552230962998E-14</v>
      </c>
    </row>
    <row r="8787" spans="1:10">
      <c r="A8787" s="44">
        <v>34668</v>
      </c>
      <c r="B8787">
        <v>453.69000244140619</v>
      </c>
      <c r="C8787">
        <v>457.1300048828125</v>
      </c>
      <c r="D8787">
        <v>453.26998901367188</v>
      </c>
      <c r="E8787">
        <v>455.17001342773438</v>
      </c>
      <c r="F8787">
        <v>298650000</v>
      </c>
      <c r="G8787">
        <v>-3.2515564353254871E-3</v>
      </c>
      <c r="H8787">
        <v>135494519229.12601</v>
      </c>
      <c r="I8787">
        <v>2.3997697130663938E-14</v>
      </c>
      <c r="J8787">
        <f t="shared" si="137"/>
        <v>2.3997697130663938E-14</v>
      </c>
    </row>
    <row r="8788" spans="1:10">
      <c r="A8788" s="44">
        <v>34669</v>
      </c>
      <c r="B8788">
        <v>448.92001342773438</v>
      </c>
      <c r="C8788">
        <v>453.91000366210938</v>
      </c>
      <c r="D8788">
        <v>447.97000122070312</v>
      </c>
      <c r="E8788">
        <v>453.54998779296881</v>
      </c>
      <c r="F8788">
        <v>285920000</v>
      </c>
      <c r="G8788">
        <v>-1.0513762674961961E-2</v>
      </c>
      <c r="H8788">
        <v>128355210239.2578</v>
      </c>
      <c r="I8788">
        <v>8.1911460044076124E-14</v>
      </c>
      <c r="J8788">
        <f t="shared" si="137"/>
        <v>8.1911460044076124E-14</v>
      </c>
    </row>
    <row r="8789" spans="1:10">
      <c r="A8789" s="44">
        <v>34670</v>
      </c>
      <c r="B8789">
        <v>453.29998779296881</v>
      </c>
      <c r="C8789">
        <v>453.30999755859381</v>
      </c>
      <c r="D8789">
        <v>448</v>
      </c>
      <c r="E8789">
        <v>448.92001342773438</v>
      </c>
      <c r="F8789">
        <v>284750000</v>
      </c>
      <c r="G8789">
        <v>9.7566921371827764E-3</v>
      </c>
      <c r="H8789">
        <v>129077171524.0479</v>
      </c>
      <c r="I8789">
        <v>7.5588053425582279E-14</v>
      </c>
      <c r="J8789">
        <f t="shared" si="137"/>
        <v>7.5588053425582279E-14</v>
      </c>
    </row>
    <row r="8790" spans="1:10">
      <c r="A8790" s="44">
        <v>34673</v>
      </c>
      <c r="B8790">
        <v>453.32000732421881</v>
      </c>
      <c r="C8790">
        <v>455.04000854492188</v>
      </c>
      <c r="D8790">
        <v>452.05999755859381</v>
      </c>
      <c r="E8790">
        <v>453.29998779296881</v>
      </c>
      <c r="F8790">
        <v>258490000</v>
      </c>
      <c r="G8790">
        <v>4.416397923923121E-5</v>
      </c>
      <c r="H8790">
        <v>117178688693.2373</v>
      </c>
      <c r="I8790">
        <v>3.7689429478809339E-16</v>
      </c>
      <c r="J8790">
        <f t="shared" si="137"/>
        <v>3.7689429478809339E-16</v>
      </c>
    </row>
    <row r="8791" spans="1:10">
      <c r="A8791" s="44">
        <v>34674</v>
      </c>
      <c r="B8791">
        <v>453.1099853515625</v>
      </c>
      <c r="C8791">
        <v>453.92999267578119</v>
      </c>
      <c r="D8791">
        <v>450.35000610351562</v>
      </c>
      <c r="E8791">
        <v>453.29000854492188</v>
      </c>
      <c r="F8791">
        <v>298930000</v>
      </c>
      <c r="G8791">
        <v>-4.632973821206976E-4</v>
      </c>
      <c r="H8791">
        <v>135448167921.14259</v>
      </c>
      <c r="I8791">
        <v>3.4204772883338489E-15</v>
      </c>
      <c r="J8791">
        <f t="shared" si="137"/>
        <v>3.4204772883338489E-15</v>
      </c>
    </row>
    <row r="8792" spans="1:10">
      <c r="A8792" s="44">
        <v>34675</v>
      </c>
      <c r="B8792">
        <v>451.23001098632812</v>
      </c>
      <c r="C8792">
        <v>453.1099853515625</v>
      </c>
      <c r="D8792">
        <v>450.010009765625</v>
      </c>
      <c r="E8792">
        <v>453.1099853515625</v>
      </c>
      <c r="F8792">
        <v>283490000</v>
      </c>
      <c r="G8792">
        <v>-4.1490464258379101E-3</v>
      </c>
      <c r="H8792">
        <v>127919195814.51421</v>
      </c>
      <c r="I8792">
        <v>3.2434900793576938E-14</v>
      </c>
      <c r="J8792">
        <f t="shared" si="137"/>
        <v>3.2434900793576938E-14</v>
      </c>
    </row>
    <row r="8793" spans="1:10">
      <c r="A8793" s="44">
        <v>34676</v>
      </c>
      <c r="B8793">
        <v>445.45001220703119</v>
      </c>
      <c r="C8793">
        <v>452.05999755859381</v>
      </c>
      <c r="D8793">
        <v>444.58999633789062</v>
      </c>
      <c r="E8793">
        <v>451.23001098632812</v>
      </c>
      <c r="F8793">
        <v>362290000</v>
      </c>
      <c r="G8793">
        <v>-1.2809428979829059E-2</v>
      </c>
      <c r="H8793">
        <v>161382084922.48541</v>
      </c>
      <c r="I8793">
        <v>7.9373302098443308E-14</v>
      </c>
      <c r="J8793">
        <f t="shared" si="137"/>
        <v>7.9373302098443308E-14</v>
      </c>
    </row>
    <row r="8794" spans="1:10">
      <c r="A8794" s="44">
        <v>34677</v>
      </c>
      <c r="B8794">
        <v>446.95999145507812</v>
      </c>
      <c r="C8794">
        <v>446.98001098632812</v>
      </c>
      <c r="D8794">
        <v>442.8800048828125</v>
      </c>
      <c r="E8794">
        <v>445.45001220703119</v>
      </c>
      <c r="F8794">
        <v>336440000</v>
      </c>
      <c r="G8794">
        <v>3.3897838290890552E-3</v>
      </c>
      <c r="H8794">
        <v>150375219525.14651</v>
      </c>
      <c r="I8794">
        <v>2.2542170443995251E-14</v>
      </c>
      <c r="J8794">
        <f t="shared" si="137"/>
        <v>2.2542170443995251E-14</v>
      </c>
    </row>
    <row r="8795" spans="1:10">
      <c r="A8795" s="44">
        <v>34680</v>
      </c>
      <c r="B8795">
        <v>449.47000122070312</v>
      </c>
      <c r="C8795">
        <v>449.48001098632812</v>
      </c>
      <c r="D8795">
        <v>445.6199951171875</v>
      </c>
      <c r="E8795">
        <v>446.95001220703119</v>
      </c>
      <c r="F8795">
        <v>285730000</v>
      </c>
      <c r="G8795">
        <v>5.6157370091529657E-3</v>
      </c>
      <c r="H8795">
        <v>128427063448.7915</v>
      </c>
      <c r="I8795">
        <v>4.3727052992939942E-14</v>
      </c>
      <c r="J8795">
        <f t="shared" si="137"/>
        <v>4.3727052992939942E-14</v>
      </c>
    </row>
    <row r="8796" spans="1:10">
      <c r="A8796" s="44">
        <v>34681</v>
      </c>
      <c r="B8796">
        <v>450.14999389648438</v>
      </c>
      <c r="C8796">
        <v>451.69000244140619</v>
      </c>
      <c r="D8796">
        <v>449.42999267578119</v>
      </c>
      <c r="E8796">
        <v>449.51998901367188</v>
      </c>
      <c r="F8796">
        <v>307110000</v>
      </c>
      <c r="G8796">
        <v>1.512876663480212E-3</v>
      </c>
      <c r="H8796">
        <v>138245564625.54929</v>
      </c>
      <c r="I8796">
        <v>1.094340109628816E-14</v>
      </c>
      <c r="J8796">
        <f t="shared" si="137"/>
        <v>1.094340109628816E-14</v>
      </c>
    </row>
    <row r="8797" spans="1:10">
      <c r="A8797" s="44">
        <v>34682</v>
      </c>
      <c r="B8797">
        <v>454.97000122070312</v>
      </c>
      <c r="C8797">
        <v>456.16000366210938</v>
      </c>
      <c r="D8797">
        <v>450.04998779296881</v>
      </c>
      <c r="E8797">
        <v>450.04998779296881</v>
      </c>
      <c r="F8797">
        <v>355000000</v>
      </c>
      <c r="G8797">
        <v>1.0707558346267909E-2</v>
      </c>
      <c r="H8797">
        <v>161514350433.34961</v>
      </c>
      <c r="I8797">
        <v>6.6294780108015743E-14</v>
      </c>
      <c r="J8797">
        <f t="shared" si="137"/>
        <v>6.6294780108015743E-14</v>
      </c>
    </row>
    <row r="8798" spans="1:10">
      <c r="A8798" s="44">
        <v>34683</v>
      </c>
      <c r="B8798">
        <v>455.33999633789062</v>
      </c>
      <c r="C8798">
        <v>456.83999633789062</v>
      </c>
      <c r="D8798">
        <v>454.5</v>
      </c>
      <c r="E8798">
        <v>454.97000122070312</v>
      </c>
      <c r="F8798">
        <v>332790000</v>
      </c>
      <c r="G8798">
        <v>8.132296990894794E-4</v>
      </c>
      <c r="H8798">
        <v>151532597381.28659</v>
      </c>
      <c r="I8798">
        <v>5.366698077795296E-15</v>
      </c>
      <c r="J8798">
        <f t="shared" si="137"/>
        <v>5.366698077795296E-15</v>
      </c>
    </row>
    <row r="8799" spans="1:10">
      <c r="A8799" s="44">
        <v>34684</v>
      </c>
      <c r="B8799">
        <v>458.79998779296881</v>
      </c>
      <c r="C8799">
        <v>458.79998779296881</v>
      </c>
      <c r="D8799">
        <v>455.35000610351562</v>
      </c>
      <c r="E8799">
        <v>455.35000610351562</v>
      </c>
      <c r="F8799">
        <v>481860000</v>
      </c>
      <c r="G8799">
        <v>7.5986987369995873E-3</v>
      </c>
      <c r="H8799">
        <v>221077362117.91989</v>
      </c>
      <c r="I8799">
        <v>3.4371220391830693E-14</v>
      </c>
      <c r="J8799">
        <f t="shared" si="137"/>
        <v>3.4371220391830693E-14</v>
      </c>
    </row>
    <row r="8800" spans="1:10">
      <c r="A8800" s="44">
        <v>34687</v>
      </c>
      <c r="B8800">
        <v>457.91000366210938</v>
      </c>
      <c r="C8800">
        <v>458.77999877929688</v>
      </c>
      <c r="D8800">
        <v>456.6400146484375</v>
      </c>
      <c r="E8800">
        <v>458.77999877929688</v>
      </c>
      <c r="F8800">
        <v>271850000</v>
      </c>
      <c r="G8800">
        <v>-1.939808532124387E-3</v>
      </c>
      <c r="H8800">
        <v>124482834495.5444</v>
      </c>
      <c r="I8800">
        <v>1.5582939928908981E-14</v>
      </c>
      <c r="J8800">
        <f t="shared" si="137"/>
        <v>1.5582939928908981E-14</v>
      </c>
    </row>
    <row r="8801" spans="1:10">
      <c r="A8801" s="44">
        <v>34688</v>
      </c>
      <c r="B8801">
        <v>457.10000610351562</v>
      </c>
      <c r="C8801">
        <v>458.45001220703119</v>
      </c>
      <c r="D8801">
        <v>456.3699951171875</v>
      </c>
      <c r="E8801">
        <v>458.07998657226562</v>
      </c>
      <c r="F8801">
        <v>326530000</v>
      </c>
      <c r="G8801">
        <v>-1.768901207913842E-3</v>
      </c>
      <c r="H8801">
        <v>149256864992.98099</v>
      </c>
      <c r="I8801">
        <v>1.185138926773671E-14</v>
      </c>
      <c r="J8801">
        <f t="shared" si="137"/>
        <v>1.185138926773671E-14</v>
      </c>
    </row>
    <row r="8802" spans="1:10">
      <c r="A8802" s="44">
        <v>34689</v>
      </c>
      <c r="B8802">
        <v>459.6099853515625</v>
      </c>
      <c r="C8802">
        <v>461.70001220703119</v>
      </c>
      <c r="D8802">
        <v>457.17001342773438</v>
      </c>
      <c r="E8802">
        <v>457.239990234375</v>
      </c>
      <c r="F8802">
        <v>379130000</v>
      </c>
      <c r="G8802">
        <v>5.491094321881107E-3</v>
      </c>
      <c r="H8802">
        <v>174251933746.33789</v>
      </c>
      <c r="I8802">
        <v>3.151238671402411E-14</v>
      </c>
      <c r="J8802">
        <f t="shared" si="137"/>
        <v>3.151238671402411E-14</v>
      </c>
    </row>
    <row r="8803" spans="1:10">
      <c r="A8803" s="44">
        <v>34690</v>
      </c>
      <c r="B8803">
        <v>459.67999267578119</v>
      </c>
      <c r="C8803">
        <v>461.20999145507812</v>
      </c>
      <c r="D8803">
        <v>459.32998657226562</v>
      </c>
      <c r="E8803">
        <v>459.6199951171875</v>
      </c>
      <c r="F8803">
        <v>340330000</v>
      </c>
      <c r="G8803">
        <v>1.52318980113586E-4</v>
      </c>
      <c r="H8803">
        <v>156442891907.3486</v>
      </c>
      <c r="I8803">
        <v>9.7363950676515918E-16</v>
      </c>
      <c r="J8803">
        <f t="shared" si="137"/>
        <v>9.7363950676515918E-16</v>
      </c>
    </row>
    <row r="8804" spans="1:10">
      <c r="A8804" s="44">
        <v>34691</v>
      </c>
      <c r="B8804">
        <v>459.82998657226562</v>
      </c>
      <c r="C8804">
        <v>461.32000732421881</v>
      </c>
      <c r="D8804">
        <v>459.3900146484375</v>
      </c>
      <c r="E8804">
        <v>459.70001220703119</v>
      </c>
      <c r="F8804">
        <v>196540000</v>
      </c>
      <c r="G8804">
        <v>3.2630068498584741E-4</v>
      </c>
      <c r="H8804">
        <v>90374985560.913086</v>
      </c>
      <c r="I8804">
        <v>3.6105199127906863E-15</v>
      </c>
      <c r="J8804">
        <f t="shared" si="137"/>
        <v>3.6105199127906863E-15</v>
      </c>
    </row>
    <row r="8805" spans="1:10">
      <c r="A8805" s="44">
        <v>34695</v>
      </c>
      <c r="B8805">
        <v>462.47000122070312</v>
      </c>
      <c r="C8805">
        <v>462.73001098632812</v>
      </c>
      <c r="D8805">
        <v>459.85000610351562</v>
      </c>
      <c r="E8805">
        <v>459.85000610351562</v>
      </c>
      <c r="F8805">
        <v>211180000</v>
      </c>
      <c r="G8805">
        <v>5.7412842257571484E-3</v>
      </c>
      <c r="H8805">
        <v>97664414857.788086</v>
      </c>
      <c r="I8805">
        <v>5.8785835497168485E-14</v>
      </c>
      <c r="J8805">
        <f t="shared" si="137"/>
        <v>5.8785835497168485E-14</v>
      </c>
    </row>
    <row r="8806" spans="1:10">
      <c r="A8806" s="44">
        <v>34696</v>
      </c>
      <c r="B8806">
        <v>460.8599853515625</v>
      </c>
      <c r="C8806">
        <v>462.489990234375</v>
      </c>
      <c r="D8806">
        <v>459</v>
      </c>
      <c r="E8806">
        <v>462.47000122070312</v>
      </c>
      <c r="F8806">
        <v>246260000</v>
      </c>
      <c r="G8806">
        <v>-3.4813412002744348E-3</v>
      </c>
      <c r="H8806">
        <v>113491379992.6758</v>
      </c>
      <c r="I8806">
        <v>3.0674939369836759E-14</v>
      </c>
      <c r="J8806">
        <f t="shared" si="137"/>
        <v>3.0674939369836759E-14</v>
      </c>
    </row>
    <row r="8807" spans="1:10">
      <c r="A8807" s="44">
        <v>34697</v>
      </c>
      <c r="B8807">
        <v>461.17001342773438</v>
      </c>
      <c r="C8807">
        <v>461.80999755859381</v>
      </c>
      <c r="D8807">
        <v>460.3599853515625</v>
      </c>
      <c r="E8807">
        <v>460.92001342773438</v>
      </c>
      <c r="F8807">
        <v>250650000</v>
      </c>
      <c r="G8807">
        <v>6.7271641285016059E-4</v>
      </c>
      <c r="H8807">
        <v>115592263865.66161</v>
      </c>
      <c r="I8807">
        <v>5.8197355978076043E-15</v>
      </c>
      <c r="J8807">
        <f t="shared" si="137"/>
        <v>5.8197355978076043E-15</v>
      </c>
    </row>
    <row r="8808" spans="1:10">
      <c r="A8808" s="44">
        <v>34698</v>
      </c>
      <c r="B8808">
        <v>459.26998901367188</v>
      </c>
      <c r="C8808">
        <v>462.1199951171875</v>
      </c>
      <c r="D8808">
        <v>459.239990234375</v>
      </c>
      <c r="E8808">
        <v>461.17001342773438</v>
      </c>
      <c r="F8808">
        <v>256260000</v>
      </c>
      <c r="G8808">
        <v>-4.1200085841232026E-3</v>
      </c>
      <c r="H8808">
        <v>117692527384.6436</v>
      </c>
      <c r="I8808">
        <v>3.5006543539150632E-14</v>
      </c>
      <c r="J8808">
        <f t="shared" si="137"/>
        <v>3.5006543539150632E-14</v>
      </c>
    </row>
    <row r="8809" spans="1:10">
      <c r="A8809" s="44">
        <v>34702</v>
      </c>
      <c r="B8809">
        <v>459.1099853515625</v>
      </c>
      <c r="C8809">
        <v>459.26998901367188</v>
      </c>
      <c r="D8809">
        <v>457.20001220703119</v>
      </c>
      <c r="E8809">
        <v>459.20999145507812</v>
      </c>
      <c r="F8809">
        <v>262450000</v>
      </c>
      <c r="G8809">
        <v>-3.4838693129723991E-4</v>
      </c>
      <c r="H8809">
        <v>120493415655.51759</v>
      </c>
      <c r="I8809">
        <v>2.8913358410658242E-15</v>
      </c>
      <c r="J8809">
        <f t="shared" si="137"/>
        <v>2.8913358410658242E-15</v>
      </c>
    </row>
    <row r="8810" spans="1:10">
      <c r="A8810" s="44">
        <v>34703</v>
      </c>
      <c r="B8810">
        <v>460.70999145507812</v>
      </c>
      <c r="C8810">
        <v>460.72000122070312</v>
      </c>
      <c r="D8810">
        <v>457.55999755859381</v>
      </c>
      <c r="E8810">
        <v>459.1300048828125</v>
      </c>
      <c r="F8810">
        <v>319510000</v>
      </c>
      <c r="G8810">
        <v>3.485016999337232E-3</v>
      </c>
      <c r="H8810">
        <v>147201449369.81201</v>
      </c>
      <c r="I8810">
        <v>2.3675154111980751E-14</v>
      </c>
      <c r="J8810">
        <f t="shared" si="137"/>
        <v>2.3675154111980751E-14</v>
      </c>
    </row>
    <row r="8811" spans="1:10">
      <c r="A8811" s="44">
        <v>34704</v>
      </c>
      <c r="B8811">
        <v>460.33999633789062</v>
      </c>
      <c r="C8811">
        <v>461.29998779296881</v>
      </c>
      <c r="D8811">
        <v>459.75</v>
      </c>
      <c r="E8811">
        <v>460.73001098632812</v>
      </c>
      <c r="F8811">
        <v>309050000</v>
      </c>
      <c r="G8811">
        <v>-8.0309766241215552E-4</v>
      </c>
      <c r="H8811">
        <v>142268075868.2251</v>
      </c>
      <c r="I8811">
        <v>5.6449604558932793E-15</v>
      </c>
      <c r="J8811">
        <f t="shared" si="137"/>
        <v>5.6449604558932793E-15</v>
      </c>
    </row>
    <row r="8812" spans="1:10">
      <c r="A8812" s="44">
        <v>34705</v>
      </c>
      <c r="B8812">
        <v>460.67999267578119</v>
      </c>
      <c r="C8812">
        <v>462.489990234375</v>
      </c>
      <c r="D8812">
        <v>459.47000122070312</v>
      </c>
      <c r="E8812">
        <v>460.3800048828125</v>
      </c>
      <c r="F8812">
        <v>308070000</v>
      </c>
      <c r="G8812">
        <v>7.3857657512998998E-4</v>
      </c>
      <c r="H8812">
        <v>141921685343.6279</v>
      </c>
      <c r="I8812">
        <v>5.2041136161941076E-15</v>
      </c>
      <c r="J8812">
        <f t="shared" si="137"/>
        <v>5.2041136161941076E-15</v>
      </c>
    </row>
    <row r="8813" spans="1:10">
      <c r="A8813" s="44">
        <v>34708</v>
      </c>
      <c r="B8813">
        <v>460.82998657226562</v>
      </c>
      <c r="C8813">
        <v>461.76998901367188</v>
      </c>
      <c r="D8813">
        <v>459.739990234375</v>
      </c>
      <c r="E8813">
        <v>460.67001342773438</v>
      </c>
      <c r="F8813">
        <v>278790000</v>
      </c>
      <c r="G8813">
        <v>3.2559238271479002E-4</v>
      </c>
      <c r="H8813">
        <v>128474791956.4819</v>
      </c>
      <c r="I8813">
        <v>2.5342900171815601E-15</v>
      </c>
      <c r="J8813">
        <f t="shared" si="137"/>
        <v>2.5342900171815601E-15</v>
      </c>
    </row>
    <row r="8814" spans="1:10">
      <c r="A8814" s="44">
        <v>34709</v>
      </c>
      <c r="B8814">
        <v>461.67999267578119</v>
      </c>
      <c r="C8814">
        <v>464.58999633789062</v>
      </c>
      <c r="D8814">
        <v>460.89999389648438</v>
      </c>
      <c r="E8814">
        <v>460.89999389648438</v>
      </c>
      <c r="F8814">
        <v>352450000</v>
      </c>
      <c r="G8814">
        <v>1.8445112694123189E-3</v>
      </c>
      <c r="H8814">
        <v>162719113418.5791</v>
      </c>
      <c r="I8814">
        <v>1.133555383052938E-14</v>
      </c>
      <c r="J8814">
        <f t="shared" si="137"/>
        <v>1.133555383052938E-14</v>
      </c>
    </row>
    <row r="8815" spans="1:10">
      <c r="A8815" s="44">
        <v>34710</v>
      </c>
      <c r="B8815">
        <v>461.66000366210938</v>
      </c>
      <c r="C8815">
        <v>463.6099853515625</v>
      </c>
      <c r="D8815">
        <v>458.64999389648438</v>
      </c>
      <c r="E8815">
        <v>461.67999267578119</v>
      </c>
      <c r="F8815">
        <v>346310000</v>
      </c>
      <c r="G8815">
        <v>-4.3296252791980017E-5</v>
      </c>
      <c r="H8815">
        <v>159877475868.2251</v>
      </c>
      <c r="I8815">
        <v>2.7080895890341579E-16</v>
      </c>
      <c r="J8815">
        <f t="shared" si="137"/>
        <v>2.7080895890341579E-16</v>
      </c>
    </row>
    <row r="8816" spans="1:10">
      <c r="A8816" s="44">
        <v>34711</v>
      </c>
      <c r="B8816">
        <v>461.6400146484375</v>
      </c>
      <c r="C8816">
        <v>461.92999267578119</v>
      </c>
      <c r="D8816">
        <v>460.6300048828125</v>
      </c>
      <c r="E8816">
        <v>461.6400146484375</v>
      </c>
      <c r="F8816">
        <v>313040000</v>
      </c>
      <c r="G8816">
        <v>-4.3298127438640137E-5</v>
      </c>
      <c r="H8816">
        <v>144511790185.54691</v>
      </c>
      <c r="I8816">
        <v>2.9961657372763298E-16</v>
      </c>
      <c r="J8816">
        <f t="shared" si="137"/>
        <v>2.9961657372763298E-16</v>
      </c>
    </row>
    <row r="8817" spans="1:10">
      <c r="A8817" s="44">
        <v>34712</v>
      </c>
      <c r="B8817">
        <v>465.97000122070312</v>
      </c>
      <c r="C8817">
        <v>466.42999267578119</v>
      </c>
      <c r="D8817">
        <v>461.6400146484375</v>
      </c>
      <c r="E8817">
        <v>461.6400146484375</v>
      </c>
      <c r="F8817">
        <v>336740000</v>
      </c>
      <c r="G8817">
        <v>9.3795737693214143E-3</v>
      </c>
      <c r="H8817">
        <v>156910738211.0596</v>
      </c>
      <c r="I8817">
        <v>5.9776493796778991E-14</v>
      </c>
      <c r="J8817">
        <f t="shared" si="137"/>
        <v>5.9776493796778991E-14</v>
      </c>
    </row>
    <row r="8818" spans="1:10">
      <c r="A8818" s="44">
        <v>34715</v>
      </c>
      <c r="B8818">
        <v>469.3800048828125</v>
      </c>
      <c r="C8818">
        <v>470.3900146484375</v>
      </c>
      <c r="D8818">
        <v>465.97000122070312</v>
      </c>
      <c r="E8818">
        <v>465.97000122070312</v>
      </c>
      <c r="F8818">
        <v>315810000</v>
      </c>
      <c r="G8818">
        <v>7.3180755266994968E-3</v>
      </c>
      <c r="H8818">
        <v>148234899342.04099</v>
      </c>
      <c r="I8818">
        <v>4.9368101298558448E-14</v>
      </c>
      <c r="J8818">
        <f t="shared" si="137"/>
        <v>4.9368101298558448E-14</v>
      </c>
    </row>
    <row r="8819" spans="1:10">
      <c r="A8819" s="44">
        <v>34716</v>
      </c>
      <c r="B8819">
        <v>470.04998779296881</v>
      </c>
      <c r="C8819">
        <v>470.14999389648438</v>
      </c>
      <c r="D8819">
        <v>468.19000244140619</v>
      </c>
      <c r="E8819">
        <v>469.3800048828125</v>
      </c>
      <c r="F8819">
        <v>331520000</v>
      </c>
      <c r="G8819">
        <v>1.4273784634766249E-3</v>
      </c>
      <c r="H8819">
        <v>155830971953.125</v>
      </c>
      <c r="I8819">
        <v>9.1597866944319005E-15</v>
      </c>
      <c r="J8819">
        <f t="shared" si="137"/>
        <v>9.1597866944319005E-15</v>
      </c>
    </row>
    <row r="8820" spans="1:10">
      <c r="A8820" s="44">
        <v>34717</v>
      </c>
      <c r="B8820">
        <v>469.70999145507812</v>
      </c>
      <c r="C8820">
        <v>470.42999267578119</v>
      </c>
      <c r="D8820">
        <v>468.02999877929688</v>
      </c>
      <c r="E8820">
        <v>470.04998779296881</v>
      </c>
      <c r="F8820">
        <v>344660000</v>
      </c>
      <c r="G8820">
        <v>-7.2331953349691336E-4</v>
      </c>
      <c r="H8820">
        <v>161890245654.9072</v>
      </c>
      <c r="I8820">
        <v>4.4679624184323919E-15</v>
      </c>
      <c r="J8820">
        <f t="shared" si="137"/>
        <v>4.4679624184323919E-15</v>
      </c>
    </row>
    <row r="8821" spans="1:10">
      <c r="A8821" s="44">
        <v>34718</v>
      </c>
      <c r="B8821">
        <v>466.95001220703119</v>
      </c>
      <c r="C8821">
        <v>469.72000122070312</v>
      </c>
      <c r="D8821">
        <v>466.39999389648438</v>
      </c>
      <c r="E8821">
        <v>469.72000122070312</v>
      </c>
      <c r="F8821">
        <v>297220000</v>
      </c>
      <c r="G8821">
        <v>-5.8759219481300251E-3</v>
      </c>
      <c r="H8821">
        <v>138786882628.1738</v>
      </c>
      <c r="I8821">
        <v>4.2337732765943749E-14</v>
      </c>
      <c r="J8821">
        <f t="shared" si="137"/>
        <v>4.2337732765943749E-14</v>
      </c>
    </row>
    <row r="8822" spans="1:10">
      <c r="A8822" s="44">
        <v>34719</v>
      </c>
      <c r="B8822">
        <v>464.77999877929688</v>
      </c>
      <c r="C8822">
        <v>466.989990234375</v>
      </c>
      <c r="D8822">
        <v>463.989990234375</v>
      </c>
      <c r="E8822">
        <v>466.95001220703119</v>
      </c>
      <c r="F8822">
        <v>378190000</v>
      </c>
      <c r="G8822">
        <v>-4.6472071335383891E-3</v>
      </c>
      <c r="H8822">
        <v>175775147738.34229</v>
      </c>
      <c r="I8822">
        <v>2.6438362836458491E-14</v>
      </c>
      <c r="J8822">
        <f t="shared" si="137"/>
        <v>2.6438362836458491E-14</v>
      </c>
    </row>
    <row r="8823" spans="1:10">
      <c r="A8823" s="44">
        <v>34722</v>
      </c>
      <c r="B8823">
        <v>465.82000732421881</v>
      </c>
      <c r="C8823">
        <v>466.23001098632812</v>
      </c>
      <c r="D8823">
        <v>461.1400146484375</v>
      </c>
      <c r="E8823">
        <v>464.77999877929688</v>
      </c>
      <c r="F8823">
        <v>325830000</v>
      </c>
      <c r="G8823">
        <v>2.2376361884188789E-3</v>
      </c>
      <c r="H8823">
        <v>151778132986.4502</v>
      </c>
      <c r="I8823">
        <v>1.474281007672325E-14</v>
      </c>
      <c r="J8823">
        <f t="shared" si="137"/>
        <v>1.474281007672325E-14</v>
      </c>
    </row>
    <row r="8824" spans="1:10">
      <c r="A8824" s="44">
        <v>34723</v>
      </c>
      <c r="B8824">
        <v>465.8599853515625</v>
      </c>
      <c r="C8824">
        <v>466.8800048828125</v>
      </c>
      <c r="D8824">
        <v>465.47000122070312</v>
      </c>
      <c r="E8824">
        <v>465.80999755859381</v>
      </c>
      <c r="F8824">
        <v>315430000</v>
      </c>
      <c r="G8824">
        <v>8.5822907378796387E-5</v>
      </c>
      <c r="H8824">
        <v>146946215179.44339</v>
      </c>
      <c r="I8824">
        <v>5.8404299337681986E-16</v>
      </c>
      <c r="J8824">
        <f t="shared" si="137"/>
        <v>5.8404299337681986E-16</v>
      </c>
    </row>
    <row r="8825" spans="1:10">
      <c r="A8825" s="44">
        <v>34724</v>
      </c>
      <c r="B8825">
        <v>467.44000244140619</v>
      </c>
      <c r="C8825">
        <v>469.510009765625</v>
      </c>
      <c r="D8825">
        <v>464.39999389648438</v>
      </c>
      <c r="E8825">
        <v>465.8599853515625</v>
      </c>
      <c r="F8825">
        <v>342610000</v>
      </c>
      <c r="G8825">
        <v>3.3916136597380579E-3</v>
      </c>
      <c r="H8825">
        <v>160149619236.4502</v>
      </c>
      <c r="I8825">
        <v>2.117778160140716E-14</v>
      </c>
      <c r="J8825">
        <f t="shared" si="137"/>
        <v>2.117778160140716E-14</v>
      </c>
    </row>
    <row r="8826" spans="1:10">
      <c r="A8826" s="44">
        <v>34725</v>
      </c>
      <c r="B8826">
        <v>468.32000732421881</v>
      </c>
      <c r="C8826">
        <v>468.6199951171875</v>
      </c>
      <c r="D8826">
        <v>466.89999389648438</v>
      </c>
      <c r="E8826">
        <v>467.44000244140619</v>
      </c>
      <c r="F8826">
        <v>304730000</v>
      </c>
      <c r="G8826">
        <v>1.8826049936169209E-3</v>
      </c>
      <c r="H8826">
        <v>142711155831.90921</v>
      </c>
      <c r="I8826">
        <v>1.319171569063828E-14</v>
      </c>
      <c r="J8826">
        <f t="shared" si="137"/>
        <v>1.319171569063828E-14</v>
      </c>
    </row>
    <row r="8827" spans="1:10">
      <c r="A8827" s="44">
        <v>34726</v>
      </c>
      <c r="B8827">
        <v>470.3900146484375</v>
      </c>
      <c r="C8827">
        <v>471.3599853515625</v>
      </c>
      <c r="D8827">
        <v>468.32000732421881</v>
      </c>
      <c r="E8827">
        <v>468.32000732421881</v>
      </c>
      <c r="F8827">
        <v>339510000</v>
      </c>
      <c r="G8827">
        <v>4.4200702336973929E-3</v>
      </c>
      <c r="H8827">
        <v>159702113873.29099</v>
      </c>
      <c r="I8827">
        <v>2.7676967614870229E-14</v>
      </c>
      <c r="J8827">
        <f t="shared" si="137"/>
        <v>2.7676967614870229E-14</v>
      </c>
    </row>
    <row r="8828" spans="1:10">
      <c r="A8828" s="44">
        <v>34729</v>
      </c>
      <c r="B8828">
        <v>468.510009765625</v>
      </c>
      <c r="C8828">
        <v>470.51998901367188</v>
      </c>
      <c r="D8828">
        <v>467.489990234375</v>
      </c>
      <c r="E8828">
        <v>470.3900146484375</v>
      </c>
      <c r="F8828">
        <v>318550000</v>
      </c>
      <c r="G8828">
        <v>-3.9966938588558154E-3</v>
      </c>
      <c r="H8828">
        <v>149243863610.83981</v>
      </c>
      <c r="I8828">
        <v>2.6779619356929649E-14</v>
      </c>
      <c r="J8828">
        <f t="shared" si="137"/>
        <v>2.6779619356929649E-14</v>
      </c>
    </row>
    <row r="8829" spans="1:10">
      <c r="A8829" s="44">
        <v>34730</v>
      </c>
      <c r="B8829">
        <v>470.42001342773438</v>
      </c>
      <c r="C8829">
        <v>471.02999877929688</v>
      </c>
      <c r="D8829">
        <v>468.17999267578119</v>
      </c>
      <c r="E8829">
        <v>468.510009765625</v>
      </c>
      <c r="F8829">
        <v>411590000</v>
      </c>
      <c r="G8829">
        <v>4.0767616962225084E-3</v>
      </c>
      <c r="H8829">
        <v>193620173326.72119</v>
      </c>
      <c r="I8829">
        <v>2.1055459388228331E-14</v>
      </c>
      <c r="J8829">
        <f t="shared" si="137"/>
        <v>2.1055459388228331E-14</v>
      </c>
    </row>
    <row r="8830" spans="1:10">
      <c r="A8830" s="44">
        <v>34731</v>
      </c>
      <c r="B8830">
        <v>470.39999389648438</v>
      </c>
      <c r="C8830">
        <v>472.75</v>
      </c>
      <c r="D8830">
        <v>469.29000854492188</v>
      </c>
      <c r="E8830">
        <v>470.42001342773438</v>
      </c>
      <c r="F8830">
        <v>395310000</v>
      </c>
      <c r="G8830">
        <v>-4.2556716718156202E-5</v>
      </c>
      <c r="H8830">
        <v>185953821587.21921</v>
      </c>
      <c r="I8830">
        <v>2.2885637065649399E-16</v>
      </c>
      <c r="J8830">
        <f t="shared" si="137"/>
        <v>2.2885637065649399E-16</v>
      </c>
    </row>
    <row r="8831" spans="1:10">
      <c r="A8831" s="44">
        <v>34732</v>
      </c>
      <c r="B8831">
        <v>472.79000854492188</v>
      </c>
      <c r="C8831">
        <v>472.79000854492188</v>
      </c>
      <c r="D8831">
        <v>469.95001220703119</v>
      </c>
      <c r="E8831">
        <v>470.39999389648438</v>
      </c>
      <c r="F8831">
        <v>322110000</v>
      </c>
      <c r="G8831">
        <v>5.0808135192352832E-3</v>
      </c>
      <c r="H8831">
        <v>152290389652.40479</v>
      </c>
      <c r="I8831">
        <v>3.3362666750226243E-14</v>
      </c>
      <c r="J8831">
        <f t="shared" si="137"/>
        <v>3.3362666750226243E-14</v>
      </c>
    </row>
    <row r="8832" spans="1:10">
      <c r="A8832" s="44">
        <v>34733</v>
      </c>
      <c r="B8832">
        <v>478.64999389648438</v>
      </c>
      <c r="C8832">
        <v>479.91000366210938</v>
      </c>
      <c r="D8832">
        <v>472.77999877929688</v>
      </c>
      <c r="E8832">
        <v>472.77999877929688</v>
      </c>
      <c r="F8832">
        <v>441000000</v>
      </c>
      <c r="G8832">
        <v>1.2394477983148191E-2</v>
      </c>
      <c r="H8832">
        <v>211084647308.34961</v>
      </c>
      <c r="I8832">
        <v>5.8718045775458518E-14</v>
      </c>
      <c r="J8832">
        <f t="shared" si="137"/>
        <v>5.8718045775458518E-14</v>
      </c>
    </row>
    <row r="8833" spans="1:10">
      <c r="A8833" s="44">
        <v>34736</v>
      </c>
      <c r="B8833">
        <v>481.1400146484375</v>
      </c>
      <c r="C8833">
        <v>481.95001220703119</v>
      </c>
      <c r="D8833">
        <v>478.3599853515625</v>
      </c>
      <c r="E8833">
        <v>478.6400146484375</v>
      </c>
      <c r="F8833">
        <v>325660000</v>
      </c>
      <c r="G8833">
        <v>5.2021744149266516E-3</v>
      </c>
      <c r="H8833">
        <v>156688057170.41019</v>
      </c>
      <c r="I8833">
        <v>3.3200835525511002E-14</v>
      </c>
      <c r="J8833">
        <f t="shared" si="137"/>
        <v>3.3200835525511002E-14</v>
      </c>
    </row>
    <row r="8834" spans="1:10">
      <c r="A8834" s="44">
        <v>34737</v>
      </c>
      <c r="B8834">
        <v>480.80999755859381</v>
      </c>
      <c r="C8834">
        <v>481.32000732421881</v>
      </c>
      <c r="D8834">
        <v>479.69000244140619</v>
      </c>
      <c r="E8834">
        <v>481.1400146484375</v>
      </c>
      <c r="F8834">
        <v>314660000</v>
      </c>
      <c r="G8834">
        <v>-6.8590655484124241E-4</v>
      </c>
      <c r="H8834">
        <v>151291673831.78711</v>
      </c>
      <c r="I8834">
        <v>4.533670211117263E-15</v>
      </c>
      <c r="J8834">
        <f t="shared" ref="J8834:J8897" si="138">IF(I8834=0,I8833,I8834)</f>
        <v>4.533670211117263E-15</v>
      </c>
    </row>
    <row r="8835" spans="1:10">
      <c r="A8835" s="44">
        <v>34738</v>
      </c>
      <c r="B8835">
        <v>481.19000244140619</v>
      </c>
      <c r="C8835">
        <v>482.60000610351562</v>
      </c>
      <c r="D8835">
        <v>480.39999389648438</v>
      </c>
      <c r="E8835">
        <v>480.80999755859381</v>
      </c>
      <c r="F8835">
        <v>318430000</v>
      </c>
      <c r="G8835">
        <v>7.9034313916515053E-4</v>
      </c>
      <c r="H8835">
        <v>153225332477.41699</v>
      </c>
      <c r="I8835">
        <v>5.1580448636431234E-15</v>
      </c>
      <c r="J8835">
        <f t="shared" si="138"/>
        <v>5.1580448636431234E-15</v>
      </c>
    </row>
    <row r="8836" spans="1:10">
      <c r="A8836" s="44">
        <v>34739</v>
      </c>
      <c r="B8836">
        <v>480.19000244140619</v>
      </c>
      <c r="C8836">
        <v>482</v>
      </c>
      <c r="D8836">
        <v>479.91000366210938</v>
      </c>
      <c r="E8836">
        <v>481.19000244140619</v>
      </c>
      <c r="F8836">
        <v>325570000</v>
      </c>
      <c r="G8836">
        <v>-2.0781811652909039E-3</v>
      </c>
      <c r="H8836">
        <v>156335459094.8486</v>
      </c>
      <c r="I8836">
        <v>1.329308895962031E-14</v>
      </c>
      <c r="J8836">
        <f t="shared" si="138"/>
        <v>1.329308895962031E-14</v>
      </c>
    </row>
    <row r="8837" spans="1:10">
      <c r="A8837" s="44">
        <v>34740</v>
      </c>
      <c r="B8837">
        <v>481.45999145507812</v>
      </c>
      <c r="C8837">
        <v>481.95999145507812</v>
      </c>
      <c r="D8837">
        <v>479.52999877929688</v>
      </c>
      <c r="E8837">
        <v>480.19000244140619</v>
      </c>
      <c r="F8837">
        <v>295600000</v>
      </c>
      <c r="G8837">
        <v>2.6447635461275269E-3</v>
      </c>
      <c r="H8837">
        <v>142319573474.12109</v>
      </c>
      <c r="I8837">
        <v>1.8583273414660991E-14</v>
      </c>
      <c r="J8837">
        <f t="shared" si="138"/>
        <v>1.8583273414660991E-14</v>
      </c>
    </row>
    <row r="8838" spans="1:10">
      <c r="A8838" s="44">
        <v>34743</v>
      </c>
      <c r="B8838">
        <v>481.64999389648438</v>
      </c>
      <c r="C8838">
        <v>482.8599853515625</v>
      </c>
      <c r="D8838">
        <v>481.07000732421881</v>
      </c>
      <c r="E8838">
        <v>481.45999145507812</v>
      </c>
      <c r="F8838">
        <v>256270000</v>
      </c>
      <c r="G8838">
        <v>3.9463806916129052E-4</v>
      </c>
      <c r="H8838">
        <v>123432443935.8521</v>
      </c>
      <c r="I8838">
        <v>3.1971988609930159E-15</v>
      </c>
      <c r="J8838">
        <f t="shared" si="138"/>
        <v>3.1971988609930159E-15</v>
      </c>
    </row>
    <row r="8839" spans="1:10">
      <c r="A8839" s="44">
        <v>34744</v>
      </c>
      <c r="B8839">
        <v>482.54998779296881</v>
      </c>
      <c r="C8839">
        <v>482.94000244140619</v>
      </c>
      <c r="D8839">
        <v>480.8900146484375</v>
      </c>
      <c r="E8839">
        <v>481.64999389648438</v>
      </c>
      <c r="F8839">
        <v>300720000</v>
      </c>
      <c r="G8839">
        <v>1.8685641189435389E-3</v>
      </c>
      <c r="H8839">
        <v>145112432329.10159</v>
      </c>
      <c r="I8839">
        <v>1.2876664590018091E-14</v>
      </c>
      <c r="J8839">
        <f t="shared" si="138"/>
        <v>1.2876664590018091E-14</v>
      </c>
    </row>
    <row r="8840" spans="1:10">
      <c r="A8840" s="44">
        <v>34745</v>
      </c>
      <c r="B8840">
        <v>484.54000854492188</v>
      </c>
      <c r="C8840">
        <v>485.54000854492188</v>
      </c>
      <c r="D8840">
        <v>481.76998901367188</v>
      </c>
      <c r="E8840">
        <v>482.54998779296881</v>
      </c>
      <c r="F8840">
        <v>378040000</v>
      </c>
      <c r="G8840">
        <v>4.1239680909637144E-3</v>
      </c>
      <c r="H8840">
        <v>183175504830.3223</v>
      </c>
      <c r="I8840">
        <v>2.251375310680212E-14</v>
      </c>
      <c r="J8840">
        <f t="shared" si="138"/>
        <v>2.251375310680212E-14</v>
      </c>
    </row>
    <row r="8841" spans="1:10">
      <c r="A8841" s="44">
        <v>34746</v>
      </c>
      <c r="B8841">
        <v>485.22000122070312</v>
      </c>
      <c r="C8841">
        <v>485.22000122070312</v>
      </c>
      <c r="D8841">
        <v>483.04998779296881</v>
      </c>
      <c r="E8841">
        <v>484.55999755859381</v>
      </c>
      <c r="F8841">
        <v>360990000</v>
      </c>
      <c r="G8841">
        <v>1.403377768170788E-3</v>
      </c>
      <c r="H8841">
        <v>175159568240.66159</v>
      </c>
      <c r="I8841">
        <v>8.0119960460430476E-15</v>
      </c>
      <c r="J8841">
        <f t="shared" si="138"/>
        <v>8.0119960460430476E-15</v>
      </c>
    </row>
    <row r="8842" spans="1:10">
      <c r="A8842" s="44">
        <v>34747</v>
      </c>
      <c r="B8842">
        <v>481.97000122070312</v>
      </c>
      <c r="C8842">
        <v>485.22000122070312</v>
      </c>
      <c r="D8842">
        <v>481.97000122070312</v>
      </c>
      <c r="E8842">
        <v>485.14999389648438</v>
      </c>
      <c r="F8842">
        <v>347970000</v>
      </c>
      <c r="G8842">
        <v>-6.6979926462712447E-3</v>
      </c>
      <c r="H8842">
        <v>167711101324.7681</v>
      </c>
      <c r="I8842">
        <v>3.9937682081645632E-14</v>
      </c>
      <c r="J8842">
        <f t="shared" si="138"/>
        <v>3.9937682081645632E-14</v>
      </c>
    </row>
    <row r="8843" spans="1:10">
      <c r="A8843" s="44">
        <v>34751</v>
      </c>
      <c r="B8843">
        <v>482.72000122070312</v>
      </c>
      <c r="C8843">
        <v>483.260009765625</v>
      </c>
      <c r="D8843">
        <v>481.94000244140619</v>
      </c>
      <c r="E8843">
        <v>481.95001220703119</v>
      </c>
      <c r="F8843">
        <v>308090000</v>
      </c>
      <c r="G8843">
        <v>1.55611344710338E-3</v>
      </c>
      <c r="H8843">
        <v>148721205176.0864</v>
      </c>
      <c r="I8843">
        <v>1.0463292341269941E-14</v>
      </c>
      <c r="J8843">
        <f t="shared" si="138"/>
        <v>1.0463292341269941E-14</v>
      </c>
    </row>
    <row r="8844" spans="1:10">
      <c r="A8844" s="44">
        <v>34752</v>
      </c>
      <c r="B8844">
        <v>485.07000732421881</v>
      </c>
      <c r="C8844">
        <v>486.14999389648438</v>
      </c>
      <c r="D8844">
        <v>482.45001220703119</v>
      </c>
      <c r="E8844">
        <v>482.739990234375</v>
      </c>
      <c r="F8844">
        <v>339460000</v>
      </c>
      <c r="G8844">
        <v>4.8682592342825792E-3</v>
      </c>
      <c r="H8844">
        <v>164661864686.2793</v>
      </c>
      <c r="I8844">
        <v>2.9565189508559203E-14</v>
      </c>
      <c r="J8844">
        <f t="shared" si="138"/>
        <v>2.9565189508559203E-14</v>
      </c>
    </row>
    <row r="8845" spans="1:10">
      <c r="A8845" s="44">
        <v>34753</v>
      </c>
      <c r="B8845">
        <v>486.91000366210938</v>
      </c>
      <c r="C8845">
        <v>489.19000244140619</v>
      </c>
      <c r="D8845">
        <v>485.07000732421881</v>
      </c>
      <c r="E8845">
        <v>485.07000732421881</v>
      </c>
      <c r="F8845">
        <v>394280000</v>
      </c>
      <c r="G8845">
        <v>3.79325934423469E-3</v>
      </c>
      <c r="H8845">
        <v>191978876243.89651</v>
      </c>
      <c r="I8845">
        <v>1.9758732931719031E-14</v>
      </c>
      <c r="J8845">
        <f t="shared" si="138"/>
        <v>1.9758732931719031E-14</v>
      </c>
    </row>
    <row r="8846" spans="1:10">
      <c r="A8846" s="44">
        <v>34754</v>
      </c>
      <c r="B8846">
        <v>488.1099853515625</v>
      </c>
      <c r="C8846">
        <v>488.27999877929688</v>
      </c>
      <c r="D8846">
        <v>485.70001220703119</v>
      </c>
      <c r="E8846">
        <v>486.82000732421881</v>
      </c>
      <c r="F8846">
        <v>302930000</v>
      </c>
      <c r="G8846">
        <v>2.4644835399312282E-3</v>
      </c>
      <c r="H8846">
        <v>147863157862.5488</v>
      </c>
      <c r="I8846">
        <v>1.6667326571113619E-14</v>
      </c>
      <c r="J8846">
        <f t="shared" si="138"/>
        <v>1.6667326571113619E-14</v>
      </c>
    </row>
    <row r="8847" spans="1:10">
      <c r="A8847" s="44">
        <v>34757</v>
      </c>
      <c r="B8847">
        <v>483.80999755859381</v>
      </c>
      <c r="C8847">
        <v>488.260009765625</v>
      </c>
      <c r="D8847">
        <v>483.17999267578119</v>
      </c>
      <c r="E8847">
        <v>488.260009765625</v>
      </c>
      <c r="F8847">
        <v>285790000</v>
      </c>
      <c r="G8847">
        <v>-8.8094649198205977E-3</v>
      </c>
      <c r="H8847">
        <v>138268059202.27051</v>
      </c>
      <c r="I8847">
        <v>6.3712942603275774E-14</v>
      </c>
      <c r="J8847">
        <f t="shared" si="138"/>
        <v>6.3712942603275774E-14</v>
      </c>
    </row>
    <row r="8848" spans="1:10">
      <c r="A8848" s="44">
        <v>34758</v>
      </c>
      <c r="B8848">
        <v>487.3900146484375</v>
      </c>
      <c r="C8848">
        <v>487.44000244140619</v>
      </c>
      <c r="D8848">
        <v>483.76998901367188</v>
      </c>
      <c r="E8848">
        <v>483.80999755859381</v>
      </c>
      <c r="F8848">
        <v>317220000</v>
      </c>
      <c r="G8848">
        <v>7.3996343769440198E-3</v>
      </c>
      <c r="H8848">
        <v>154609860446.77731</v>
      </c>
      <c r="I8848">
        <v>4.7860041756465193E-14</v>
      </c>
      <c r="J8848">
        <f t="shared" si="138"/>
        <v>4.7860041756465193E-14</v>
      </c>
    </row>
    <row r="8849" spans="1:10">
      <c r="A8849" s="44">
        <v>34759</v>
      </c>
      <c r="B8849">
        <v>485.64999389648438</v>
      </c>
      <c r="C8849">
        <v>487.82998657226562</v>
      </c>
      <c r="D8849">
        <v>484.92001342773438</v>
      </c>
      <c r="E8849">
        <v>487.3900146484375</v>
      </c>
      <c r="F8849">
        <v>362600000</v>
      </c>
      <c r="G8849">
        <v>-3.570078786304665E-3</v>
      </c>
      <c r="H8849">
        <v>176096687786.8652</v>
      </c>
      <c r="I8849">
        <v>2.027340111374287E-14</v>
      </c>
      <c r="J8849">
        <f t="shared" si="138"/>
        <v>2.027340111374287E-14</v>
      </c>
    </row>
    <row r="8850" spans="1:10">
      <c r="A8850" s="44">
        <v>34760</v>
      </c>
      <c r="B8850">
        <v>485.1300048828125</v>
      </c>
      <c r="C8850">
        <v>485.70999145507812</v>
      </c>
      <c r="D8850">
        <v>483.19000244140619</v>
      </c>
      <c r="E8850">
        <v>485.64999389648438</v>
      </c>
      <c r="F8850">
        <v>330030000</v>
      </c>
      <c r="G8850">
        <v>-1.0707073411035941E-3</v>
      </c>
      <c r="H8850">
        <v>160107455511.47461</v>
      </c>
      <c r="I8850">
        <v>6.6874296245802139E-15</v>
      </c>
      <c r="J8850">
        <f t="shared" si="138"/>
        <v>6.6874296245802139E-15</v>
      </c>
    </row>
    <row r="8851" spans="1:10">
      <c r="A8851" s="44">
        <v>34761</v>
      </c>
      <c r="B8851">
        <v>485.42001342773438</v>
      </c>
      <c r="C8851">
        <v>485.42001342773438</v>
      </c>
      <c r="D8851">
        <v>483.07000732421881</v>
      </c>
      <c r="E8851">
        <v>485.1300048828125</v>
      </c>
      <c r="F8851">
        <v>330840000</v>
      </c>
      <c r="G8851">
        <v>5.9779552285554871E-4</v>
      </c>
      <c r="H8851">
        <v>160596357242.43161</v>
      </c>
      <c r="I8851">
        <v>3.722347960565094E-15</v>
      </c>
      <c r="J8851">
        <f t="shared" si="138"/>
        <v>3.722347960565094E-15</v>
      </c>
    </row>
    <row r="8852" spans="1:10">
      <c r="A8852" s="44">
        <v>34764</v>
      </c>
      <c r="B8852">
        <v>485.6300048828125</v>
      </c>
      <c r="C8852">
        <v>485.70001220703119</v>
      </c>
      <c r="D8852">
        <v>481.51998901367188</v>
      </c>
      <c r="E8852">
        <v>485.42001342773438</v>
      </c>
      <c r="F8852">
        <v>298870000</v>
      </c>
      <c r="G8852">
        <v>4.3259743988577348E-4</v>
      </c>
      <c r="H8852">
        <v>145140239559.3262</v>
      </c>
      <c r="I8852">
        <v>2.980547925228889E-15</v>
      </c>
      <c r="J8852">
        <f t="shared" si="138"/>
        <v>2.980547925228889E-15</v>
      </c>
    </row>
    <row r="8853" spans="1:10">
      <c r="A8853" s="44">
        <v>34765</v>
      </c>
      <c r="B8853">
        <v>482.1199951171875</v>
      </c>
      <c r="C8853">
        <v>485.6300048828125</v>
      </c>
      <c r="D8853">
        <v>479.70001220703119</v>
      </c>
      <c r="E8853">
        <v>485.6300048828125</v>
      </c>
      <c r="F8853">
        <v>355550000</v>
      </c>
      <c r="G8853">
        <v>-7.2277448475861483E-3</v>
      </c>
      <c r="H8853">
        <v>171417764263.91599</v>
      </c>
      <c r="I8853">
        <v>4.2164503070161741E-14</v>
      </c>
      <c r="J8853">
        <f t="shared" si="138"/>
        <v>4.2164503070161741E-14</v>
      </c>
    </row>
    <row r="8854" spans="1:10">
      <c r="A8854" s="44">
        <v>34766</v>
      </c>
      <c r="B8854">
        <v>483.1400146484375</v>
      </c>
      <c r="C8854">
        <v>484.07998657226562</v>
      </c>
      <c r="D8854">
        <v>481.57000732421881</v>
      </c>
      <c r="E8854">
        <v>482.1199951171875</v>
      </c>
      <c r="F8854">
        <v>349780000</v>
      </c>
      <c r="G8854">
        <v>2.1156963859216842E-3</v>
      </c>
      <c r="H8854">
        <v>168992714323.7305</v>
      </c>
      <c r="I8854">
        <v>1.2519453246184059E-14</v>
      </c>
      <c r="J8854">
        <f t="shared" si="138"/>
        <v>1.2519453246184059E-14</v>
      </c>
    </row>
    <row r="8855" spans="1:10">
      <c r="A8855" s="44">
        <v>34767</v>
      </c>
      <c r="B8855">
        <v>483.16000366210938</v>
      </c>
      <c r="C8855">
        <v>483.739990234375</v>
      </c>
      <c r="D8855">
        <v>482.04998779296881</v>
      </c>
      <c r="E8855">
        <v>483.1400146484375</v>
      </c>
      <c r="F8855">
        <v>319320000</v>
      </c>
      <c r="G8855">
        <v>4.1373128008004301E-5</v>
      </c>
      <c r="H8855">
        <v>154282652369.3848</v>
      </c>
      <c r="I8855">
        <v>2.6816448494123912E-16</v>
      </c>
      <c r="J8855">
        <f t="shared" si="138"/>
        <v>2.6816448494123912E-16</v>
      </c>
    </row>
    <row r="8856" spans="1:10">
      <c r="A8856" s="44">
        <v>34768</v>
      </c>
      <c r="B8856">
        <v>489.57000732421881</v>
      </c>
      <c r="C8856">
        <v>490.3699951171875</v>
      </c>
      <c r="D8856">
        <v>483.16000366210938</v>
      </c>
      <c r="E8856">
        <v>483.16000366210938</v>
      </c>
      <c r="F8856">
        <v>382940000</v>
      </c>
      <c r="G8856">
        <v>1.3266834203006891E-2</v>
      </c>
      <c r="H8856">
        <v>187475938604.7363</v>
      </c>
      <c r="I8856">
        <v>7.0765530242139171E-14</v>
      </c>
      <c r="J8856">
        <f t="shared" si="138"/>
        <v>7.0765530242139171E-14</v>
      </c>
    </row>
    <row r="8857" spans="1:10">
      <c r="A8857" s="44">
        <v>34771</v>
      </c>
      <c r="B8857">
        <v>490.04998779296881</v>
      </c>
      <c r="C8857">
        <v>491.27999877929688</v>
      </c>
      <c r="D8857">
        <v>489.35000610351562</v>
      </c>
      <c r="E8857">
        <v>489.57000732421881</v>
      </c>
      <c r="F8857">
        <v>275280000</v>
      </c>
      <c r="G8857">
        <v>9.8041232422185765E-4</v>
      </c>
      <c r="H8857">
        <v>134900960639.64841</v>
      </c>
      <c r="I8857">
        <v>7.2676452382037887E-15</v>
      </c>
      <c r="J8857">
        <f t="shared" si="138"/>
        <v>7.2676452382037887E-15</v>
      </c>
    </row>
    <row r="8858" spans="1:10">
      <c r="A8858" s="44">
        <v>34772</v>
      </c>
      <c r="B8858">
        <v>492.8900146484375</v>
      </c>
      <c r="C8858">
        <v>493.69000244140619</v>
      </c>
      <c r="D8858">
        <v>490.04998779296881</v>
      </c>
      <c r="E8858">
        <v>490.04998779296881</v>
      </c>
      <c r="F8858">
        <v>346160000</v>
      </c>
      <c r="G8858">
        <v>5.7953819532969852E-3</v>
      </c>
      <c r="H8858">
        <v>170618807470.70309</v>
      </c>
      <c r="I8858">
        <v>3.3966841283263032E-14</v>
      </c>
      <c r="J8858">
        <f t="shared" si="138"/>
        <v>3.3966841283263032E-14</v>
      </c>
    </row>
    <row r="8859" spans="1:10">
      <c r="A8859" s="44">
        <v>34773</v>
      </c>
      <c r="B8859">
        <v>491.8800048828125</v>
      </c>
      <c r="C8859">
        <v>492.8900146484375</v>
      </c>
      <c r="D8859">
        <v>490.82998657226562</v>
      </c>
      <c r="E8859">
        <v>492.8900146484375</v>
      </c>
      <c r="F8859">
        <v>309540000</v>
      </c>
      <c r="G8859">
        <v>-2.0491585051594101E-3</v>
      </c>
      <c r="H8859">
        <v>152256536711.42581</v>
      </c>
      <c r="I8859">
        <v>1.345859133157095E-14</v>
      </c>
      <c r="J8859">
        <f t="shared" si="138"/>
        <v>1.345859133157095E-14</v>
      </c>
    </row>
    <row r="8860" spans="1:10">
      <c r="A8860" s="44">
        <v>34774</v>
      </c>
      <c r="B8860">
        <v>495.41000366210938</v>
      </c>
      <c r="C8860">
        <v>495.739990234375</v>
      </c>
      <c r="D8860">
        <v>491.77999877929688</v>
      </c>
      <c r="E8860">
        <v>491.8699951171875</v>
      </c>
      <c r="F8860">
        <v>336670000</v>
      </c>
      <c r="G8860">
        <v>7.1765445723654953E-3</v>
      </c>
      <c r="H8860">
        <v>166789685932.92239</v>
      </c>
      <c r="I8860">
        <v>4.3027508159297568E-14</v>
      </c>
      <c r="J8860">
        <f t="shared" si="138"/>
        <v>4.3027508159297568E-14</v>
      </c>
    </row>
    <row r="8861" spans="1:10">
      <c r="A8861" s="44">
        <v>34775</v>
      </c>
      <c r="B8861">
        <v>495.51998901367188</v>
      </c>
      <c r="C8861">
        <v>496.67001342773438</v>
      </c>
      <c r="D8861">
        <v>494.95001220703119</v>
      </c>
      <c r="E8861">
        <v>495.42999267578119</v>
      </c>
      <c r="F8861">
        <v>417380000</v>
      </c>
      <c r="G8861">
        <v>2.2200874174815871E-4</v>
      </c>
      <c r="H8861">
        <v>206820133014.5264</v>
      </c>
      <c r="I8861">
        <v>1.0734387339967789E-15</v>
      </c>
      <c r="J8861">
        <f t="shared" si="138"/>
        <v>1.0734387339967789E-15</v>
      </c>
    </row>
    <row r="8862" spans="1:10">
      <c r="A8862" s="44">
        <v>34778</v>
      </c>
      <c r="B8862">
        <v>496.1400146484375</v>
      </c>
      <c r="C8862">
        <v>496.6099853515625</v>
      </c>
      <c r="D8862">
        <v>495.26998901367188</v>
      </c>
      <c r="E8862">
        <v>495.51998901367188</v>
      </c>
      <c r="F8862">
        <v>301740000</v>
      </c>
      <c r="G8862">
        <v>1.2512626100105171E-3</v>
      </c>
      <c r="H8862">
        <v>149705288020.0195</v>
      </c>
      <c r="I8862">
        <v>8.358172423696821E-15</v>
      </c>
      <c r="J8862">
        <f t="shared" si="138"/>
        <v>8.358172423696821E-15</v>
      </c>
    </row>
    <row r="8863" spans="1:10">
      <c r="A8863" s="44">
        <v>34779</v>
      </c>
      <c r="B8863">
        <v>495.07000732421881</v>
      </c>
      <c r="C8863">
        <v>499.19000244140619</v>
      </c>
      <c r="D8863">
        <v>494.04000854492188</v>
      </c>
      <c r="E8863">
        <v>496.14999389648438</v>
      </c>
      <c r="F8863">
        <v>367110000</v>
      </c>
      <c r="G8863">
        <v>-2.1566640315777712E-3</v>
      </c>
      <c r="H8863">
        <v>181745150388.79391</v>
      </c>
      <c r="I8863">
        <v>1.186641859199092E-14</v>
      </c>
      <c r="J8863">
        <f t="shared" si="138"/>
        <v>1.186641859199092E-14</v>
      </c>
    </row>
    <row r="8864" spans="1:10">
      <c r="A8864" s="44">
        <v>34780</v>
      </c>
      <c r="B8864">
        <v>495.67001342773438</v>
      </c>
      <c r="C8864">
        <v>495.67001342773438</v>
      </c>
      <c r="D8864">
        <v>493.67001342773438</v>
      </c>
      <c r="E8864">
        <v>495.07000732421881</v>
      </c>
      <c r="F8864">
        <v>313120000</v>
      </c>
      <c r="G8864">
        <v>1.211962135938327E-3</v>
      </c>
      <c r="H8864">
        <v>155204194604.49219</v>
      </c>
      <c r="I8864">
        <v>7.8088233312687052E-15</v>
      </c>
      <c r="J8864">
        <f t="shared" si="138"/>
        <v>7.8088233312687052E-15</v>
      </c>
    </row>
    <row r="8865" spans="1:10">
      <c r="A8865" s="44">
        <v>34781</v>
      </c>
      <c r="B8865">
        <v>495.95001220703119</v>
      </c>
      <c r="C8865">
        <v>496.76998901367188</v>
      </c>
      <c r="D8865">
        <v>494.19000244140619</v>
      </c>
      <c r="E8865">
        <v>495.67001342773438</v>
      </c>
      <c r="F8865">
        <v>318530000</v>
      </c>
      <c r="G8865">
        <v>5.6488948637545278E-4</v>
      </c>
      <c r="H8865">
        <v>157974957388.30569</v>
      </c>
      <c r="I8865">
        <v>3.575816671923151E-15</v>
      </c>
      <c r="J8865">
        <f t="shared" si="138"/>
        <v>3.575816671923151E-15</v>
      </c>
    </row>
    <row r="8866" spans="1:10">
      <c r="A8866" s="44">
        <v>34782</v>
      </c>
      <c r="B8866">
        <v>500.97000122070312</v>
      </c>
      <c r="C8866">
        <v>500.97000122070312</v>
      </c>
      <c r="D8866">
        <v>496.07000732421881</v>
      </c>
      <c r="E8866">
        <v>496.07000732421881</v>
      </c>
      <c r="F8866">
        <v>358370000</v>
      </c>
      <c r="G8866">
        <v>1.012196570241497E-2</v>
      </c>
      <c r="H8866">
        <v>179532619337.46341</v>
      </c>
      <c r="I8866">
        <v>5.6379535595082819E-14</v>
      </c>
      <c r="J8866">
        <f t="shared" si="138"/>
        <v>5.6379535595082819E-14</v>
      </c>
    </row>
    <row r="8867" spans="1:10">
      <c r="A8867" s="44">
        <v>34785</v>
      </c>
      <c r="B8867">
        <v>503.20001220703119</v>
      </c>
      <c r="C8867">
        <v>503.20001220703119</v>
      </c>
      <c r="D8867">
        <v>500.92999267578119</v>
      </c>
      <c r="E8867">
        <v>500.97000122070312</v>
      </c>
      <c r="F8867">
        <v>296270000</v>
      </c>
      <c r="G8867">
        <v>4.4513862724200326E-3</v>
      </c>
      <c r="H8867">
        <v>149083067616.57709</v>
      </c>
      <c r="I8867">
        <v>2.9858429555987112E-14</v>
      </c>
      <c r="J8867">
        <f t="shared" si="138"/>
        <v>2.9858429555987112E-14</v>
      </c>
    </row>
    <row r="8868" spans="1:10">
      <c r="A8868" s="44">
        <v>34786</v>
      </c>
      <c r="B8868">
        <v>503.89999389648438</v>
      </c>
      <c r="C8868">
        <v>503.91000366210938</v>
      </c>
      <c r="D8868">
        <v>501.82998657226562</v>
      </c>
      <c r="E8868">
        <v>503.19000244140619</v>
      </c>
      <c r="F8868">
        <v>320360000</v>
      </c>
      <c r="G8868">
        <v>1.3910605573776991E-3</v>
      </c>
      <c r="H8868">
        <v>161429402044.6777</v>
      </c>
      <c r="I8868">
        <v>8.6171449547505883E-15</v>
      </c>
      <c r="J8868">
        <f t="shared" si="138"/>
        <v>8.6171449547505883E-15</v>
      </c>
    </row>
    <row r="8869" spans="1:10">
      <c r="A8869" s="44">
        <v>34787</v>
      </c>
      <c r="B8869">
        <v>503.1199951171875</v>
      </c>
      <c r="C8869">
        <v>508.14999389648438</v>
      </c>
      <c r="D8869">
        <v>500.95999145507812</v>
      </c>
      <c r="E8869">
        <v>503.92001342773438</v>
      </c>
      <c r="F8869">
        <v>385940000</v>
      </c>
      <c r="G8869">
        <v>-1.547923772067139E-3</v>
      </c>
      <c r="H8869">
        <v>194174130915.52731</v>
      </c>
      <c r="I8869">
        <v>7.9718331415658095E-15</v>
      </c>
      <c r="J8869">
        <f t="shared" si="138"/>
        <v>7.9718331415658095E-15</v>
      </c>
    </row>
    <row r="8870" spans="1:10">
      <c r="A8870" s="44">
        <v>34788</v>
      </c>
      <c r="B8870">
        <v>502.22000122070312</v>
      </c>
      <c r="C8870">
        <v>504.66000366210938</v>
      </c>
      <c r="D8870">
        <v>501</v>
      </c>
      <c r="E8870">
        <v>503.17001342773438</v>
      </c>
      <c r="F8870">
        <v>362940000</v>
      </c>
      <c r="G8870">
        <v>-1.788825539073891E-3</v>
      </c>
      <c r="H8870">
        <v>182275727243.04199</v>
      </c>
      <c r="I8870">
        <v>9.8138439282632204E-15</v>
      </c>
      <c r="J8870">
        <f t="shared" si="138"/>
        <v>9.8138439282632204E-15</v>
      </c>
    </row>
    <row r="8871" spans="1:10">
      <c r="A8871" s="44">
        <v>34789</v>
      </c>
      <c r="B8871">
        <v>500.70999145507812</v>
      </c>
      <c r="C8871">
        <v>502.22000122070312</v>
      </c>
      <c r="D8871">
        <v>495.70001220703119</v>
      </c>
      <c r="E8871">
        <v>501.94000244140619</v>
      </c>
      <c r="F8871">
        <v>353060000</v>
      </c>
      <c r="G8871">
        <v>-3.006669909511261E-3</v>
      </c>
      <c r="H8871">
        <v>176780669583.12991</v>
      </c>
      <c r="I8871">
        <v>1.7007911083272569E-14</v>
      </c>
      <c r="J8871">
        <f t="shared" si="138"/>
        <v>1.7007911083272569E-14</v>
      </c>
    </row>
    <row r="8872" spans="1:10">
      <c r="A8872" s="44">
        <v>34792</v>
      </c>
      <c r="B8872">
        <v>501.85000610351562</v>
      </c>
      <c r="C8872">
        <v>501.91000366210938</v>
      </c>
      <c r="D8872">
        <v>500.20001220703119</v>
      </c>
      <c r="E8872">
        <v>500.70001220703119</v>
      </c>
      <c r="F8872">
        <v>296430000</v>
      </c>
      <c r="G8872">
        <v>2.276796285060279E-3</v>
      </c>
      <c r="H8872">
        <v>148763397309.26511</v>
      </c>
      <c r="I8872">
        <v>1.5304815070383432E-14</v>
      </c>
      <c r="J8872">
        <f t="shared" si="138"/>
        <v>1.5304815070383432E-14</v>
      </c>
    </row>
    <row r="8873" spans="1:10">
      <c r="A8873" s="44">
        <v>34793</v>
      </c>
      <c r="B8873">
        <v>505.239990234375</v>
      </c>
      <c r="C8873">
        <v>505.260009765625</v>
      </c>
      <c r="D8873">
        <v>501.85000610351562</v>
      </c>
      <c r="E8873">
        <v>501.85000610351562</v>
      </c>
      <c r="F8873">
        <v>330580000</v>
      </c>
      <c r="G8873">
        <v>6.754974772601896E-3</v>
      </c>
      <c r="H8873">
        <v>167022235971.67969</v>
      </c>
      <c r="I8873">
        <v>4.044356569233854E-14</v>
      </c>
      <c r="J8873">
        <f t="shared" si="138"/>
        <v>4.044356569233854E-14</v>
      </c>
    </row>
    <row r="8874" spans="1:10">
      <c r="A8874" s="44">
        <v>34794</v>
      </c>
      <c r="B8874">
        <v>505.57000732421881</v>
      </c>
      <c r="C8874">
        <v>505.57000732421881</v>
      </c>
      <c r="D8874">
        <v>503.17001342773438</v>
      </c>
      <c r="E8874">
        <v>505.26998901367188</v>
      </c>
      <c r="F8874">
        <v>315170000</v>
      </c>
      <c r="G8874">
        <v>6.5318877409259457E-4</v>
      </c>
      <c r="H8874">
        <v>159340499208.37399</v>
      </c>
      <c r="I8874">
        <v>4.0993267708945818E-15</v>
      </c>
      <c r="J8874">
        <f t="shared" si="138"/>
        <v>4.0993267708945818E-15</v>
      </c>
    </row>
    <row r="8875" spans="1:10">
      <c r="A8875" s="44">
        <v>34795</v>
      </c>
      <c r="B8875">
        <v>506.07998657226562</v>
      </c>
      <c r="C8875">
        <v>507.10000610351562</v>
      </c>
      <c r="D8875">
        <v>505</v>
      </c>
      <c r="E8875">
        <v>505.6300048828125</v>
      </c>
      <c r="F8875">
        <v>320460000</v>
      </c>
      <c r="G8875">
        <v>1.008721325748807E-3</v>
      </c>
      <c r="H8875">
        <v>162178392496.94821</v>
      </c>
      <c r="I8875">
        <v>6.2198256513597421E-15</v>
      </c>
      <c r="J8875">
        <f t="shared" si="138"/>
        <v>6.2198256513597421E-15</v>
      </c>
    </row>
    <row r="8876" spans="1:10">
      <c r="A8876" s="44">
        <v>34796</v>
      </c>
      <c r="B8876">
        <v>506.42001342773438</v>
      </c>
      <c r="C8876">
        <v>507.19000244140619</v>
      </c>
      <c r="D8876">
        <v>503.58999633789062</v>
      </c>
      <c r="E8876">
        <v>506.1300048828125</v>
      </c>
      <c r="F8876">
        <v>314760000</v>
      </c>
      <c r="G8876">
        <v>6.7188362411196856E-4</v>
      </c>
      <c r="H8876">
        <v>159400763426.5137</v>
      </c>
      <c r="I8876">
        <v>4.2150590101892316E-15</v>
      </c>
      <c r="J8876">
        <f t="shared" si="138"/>
        <v>4.2150590101892316E-15</v>
      </c>
    </row>
    <row r="8877" spans="1:10">
      <c r="A8877" s="44">
        <v>34799</v>
      </c>
      <c r="B8877">
        <v>507.010009765625</v>
      </c>
      <c r="C8877">
        <v>507.010009765625</v>
      </c>
      <c r="D8877">
        <v>504.6099853515625</v>
      </c>
      <c r="E8877">
        <v>506.29998779296881</v>
      </c>
      <c r="F8877">
        <v>260980000</v>
      </c>
      <c r="G8877">
        <v>1.1650336129040979E-3</v>
      </c>
      <c r="H8877">
        <v>132319472348.6328</v>
      </c>
      <c r="I8877">
        <v>8.8047026807550298E-15</v>
      </c>
      <c r="J8877">
        <f t="shared" si="138"/>
        <v>8.8047026807550298E-15</v>
      </c>
    </row>
    <row r="8878" spans="1:10">
      <c r="A8878" s="44">
        <v>34800</v>
      </c>
      <c r="B8878">
        <v>505.52999877929688</v>
      </c>
      <c r="C8878">
        <v>508.85000610351562</v>
      </c>
      <c r="D8878">
        <v>505.29000854492188</v>
      </c>
      <c r="E8878">
        <v>507.239990234375</v>
      </c>
      <c r="F8878">
        <v>310660000</v>
      </c>
      <c r="G8878">
        <v>-2.919096187099512E-3</v>
      </c>
      <c r="H8878">
        <v>157047949420.7764</v>
      </c>
      <c r="I8878">
        <v>1.8587292593540451E-14</v>
      </c>
      <c r="J8878">
        <f t="shared" si="138"/>
        <v>1.8587292593540451E-14</v>
      </c>
    </row>
    <row r="8879" spans="1:10">
      <c r="A8879" s="44">
        <v>34801</v>
      </c>
      <c r="B8879">
        <v>507.17001342773438</v>
      </c>
      <c r="C8879">
        <v>507.17001342773438</v>
      </c>
      <c r="D8879">
        <v>505.07000732421881</v>
      </c>
      <c r="E8879">
        <v>505.58999633789062</v>
      </c>
      <c r="F8879">
        <v>327880000</v>
      </c>
      <c r="G8879">
        <v>3.2441490166708049E-3</v>
      </c>
      <c r="H8879">
        <v>166290904002.68549</v>
      </c>
      <c r="I8879">
        <v>1.95088783486222E-14</v>
      </c>
      <c r="J8879">
        <f t="shared" si="138"/>
        <v>1.95088783486222E-14</v>
      </c>
    </row>
    <row r="8880" spans="1:10">
      <c r="A8880" s="44">
        <v>34802</v>
      </c>
      <c r="B8880">
        <v>509.23001098632812</v>
      </c>
      <c r="C8880">
        <v>509.82998657226562</v>
      </c>
      <c r="D8880">
        <v>507.17001342773438</v>
      </c>
      <c r="E8880">
        <v>507.19000244140619</v>
      </c>
      <c r="F8880">
        <v>301580000</v>
      </c>
      <c r="G8880">
        <v>4.0617495199906104E-3</v>
      </c>
      <c r="H8880">
        <v>153573586713.25681</v>
      </c>
      <c r="I8880">
        <v>2.644822984810831E-14</v>
      </c>
      <c r="J8880">
        <f t="shared" si="138"/>
        <v>2.644822984810831E-14</v>
      </c>
    </row>
    <row r="8881" spans="1:10">
      <c r="A8881" s="44">
        <v>34806</v>
      </c>
      <c r="B8881">
        <v>506.1300048828125</v>
      </c>
      <c r="C8881">
        <v>512.030029296875</v>
      </c>
      <c r="D8881">
        <v>505.42999267578119</v>
      </c>
      <c r="E8881">
        <v>509.23001098632812</v>
      </c>
      <c r="F8881">
        <v>333930000</v>
      </c>
      <c r="G8881">
        <v>-6.087634343292625E-3</v>
      </c>
      <c r="H8881">
        <v>169011992530.51761</v>
      </c>
      <c r="I8881">
        <v>3.6018949023356519E-14</v>
      </c>
      <c r="J8881">
        <f t="shared" si="138"/>
        <v>3.6018949023356519E-14</v>
      </c>
    </row>
    <row r="8882" spans="1:10">
      <c r="A8882" s="44">
        <v>34807</v>
      </c>
      <c r="B8882">
        <v>505.3699951171875</v>
      </c>
      <c r="C8882">
        <v>507.64999389648438</v>
      </c>
      <c r="D8882">
        <v>504.1199951171875</v>
      </c>
      <c r="E8882">
        <v>506.42999267578119</v>
      </c>
      <c r="F8882">
        <v>344680000</v>
      </c>
      <c r="G8882">
        <v>-1.501609780674817E-3</v>
      </c>
      <c r="H8882">
        <v>174190929916.99219</v>
      </c>
      <c r="I8882">
        <v>8.6204820273385352E-15</v>
      </c>
      <c r="J8882">
        <f t="shared" si="138"/>
        <v>8.6204820273385352E-15</v>
      </c>
    </row>
    <row r="8883" spans="1:10">
      <c r="A8883" s="44">
        <v>34808</v>
      </c>
      <c r="B8883">
        <v>504.92001342773438</v>
      </c>
      <c r="C8883">
        <v>505.8900146484375</v>
      </c>
      <c r="D8883">
        <v>501.19000244140619</v>
      </c>
      <c r="E8883">
        <v>505.3699951171875</v>
      </c>
      <c r="F8883">
        <v>378050000</v>
      </c>
      <c r="G8883">
        <v>-8.9040048637789582E-4</v>
      </c>
      <c r="H8883">
        <v>190885011076.35501</v>
      </c>
      <c r="I8883">
        <v>4.6645909040062397E-15</v>
      </c>
      <c r="J8883">
        <f t="shared" si="138"/>
        <v>4.6645909040062397E-15</v>
      </c>
    </row>
    <row r="8884" spans="1:10">
      <c r="A8884" s="44">
        <v>34809</v>
      </c>
      <c r="B8884">
        <v>505.29000854492188</v>
      </c>
      <c r="C8884">
        <v>506.5</v>
      </c>
      <c r="D8884">
        <v>503.44000244140619</v>
      </c>
      <c r="E8884">
        <v>504.92001342773438</v>
      </c>
      <c r="F8884">
        <v>368450000</v>
      </c>
      <c r="G8884">
        <v>7.3277966281382056E-4</v>
      </c>
      <c r="H8884">
        <v>186174103648.3765</v>
      </c>
      <c r="I8884">
        <v>3.9359913567668236E-15</v>
      </c>
      <c r="J8884">
        <f t="shared" si="138"/>
        <v>3.9359913567668236E-15</v>
      </c>
    </row>
    <row r="8885" spans="1:10">
      <c r="A8885" s="44">
        <v>34810</v>
      </c>
      <c r="B8885">
        <v>508.489990234375</v>
      </c>
      <c r="C8885">
        <v>508.489990234375</v>
      </c>
      <c r="D8885">
        <v>505.6300048828125</v>
      </c>
      <c r="E8885">
        <v>505.6300048828125</v>
      </c>
      <c r="F8885">
        <v>403250000</v>
      </c>
      <c r="G8885">
        <v>6.3329605480781934E-3</v>
      </c>
      <c r="H8885">
        <v>205048588562.01169</v>
      </c>
      <c r="I8885">
        <v>3.0885170156452701E-14</v>
      </c>
      <c r="J8885">
        <f t="shared" si="138"/>
        <v>3.0885170156452701E-14</v>
      </c>
    </row>
    <row r="8886" spans="1:10">
      <c r="A8886" s="44">
        <v>34813</v>
      </c>
      <c r="B8886">
        <v>512.8900146484375</v>
      </c>
      <c r="C8886">
        <v>513.02001953125</v>
      </c>
      <c r="D8886">
        <v>507.44000244140619</v>
      </c>
      <c r="E8886">
        <v>508.489990234375</v>
      </c>
      <c r="F8886">
        <v>326280000</v>
      </c>
      <c r="G8886">
        <v>8.6531190359016019E-3</v>
      </c>
      <c r="H8886">
        <v>167345753979.49219</v>
      </c>
      <c r="I8886">
        <v>5.1708028618174683E-14</v>
      </c>
      <c r="J8886">
        <f t="shared" si="138"/>
        <v>5.1708028618174683E-14</v>
      </c>
    </row>
    <row r="8887" spans="1:10">
      <c r="A8887" s="44">
        <v>34814</v>
      </c>
      <c r="B8887">
        <v>512.0999755859375</v>
      </c>
      <c r="C8887">
        <v>513.53997802734375</v>
      </c>
      <c r="D8887">
        <v>511.32000732421881</v>
      </c>
      <c r="E8887">
        <v>512.79998779296875</v>
      </c>
      <c r="F8887">
        <v>351790000</v>
      </c>
      <c r="G8887">
        <v>-1.540367408091492E-3</v>
      </c>
      <c r="H8887">
        <v>180151650411.37701</v>
      </c>
      <c r="I8887">
        <v>8.5503929859874014E-15</v>
      </c>
      <c r="J8887">
        <f t="shared" si="138"/>
        <v>8.5503929859874014E-15</v>
      </c>
    </row>
    <row r="8888" spans="1:10">
      <c r="A8888" s="44">
        <v>34815</v>
      </c>
      <c r="B8888">
        <v>512.65997314453125</v>
      </c>
      <c r="C8888">
        <v>513.03997802734375</v>
      </c>
      <c r="D8888">
        <v>510.47000122070312</v>
      </c>
      <c r="E8888">
        <v>511.989990234375</v>
      </c>
      <c r="F8888">
        <v>350810000</v>
      </c>
      <c r="G8888">
        <v>1.0935317033613501E-3</v>
      </c>
      <c r="H8888">
        <v>179846245178.83301</v>
      </c>
      <c r="I8888">
        <v>6.0803699419689257E-15</v>
      </c>
      <c r="J8888">
        <f t="shared" si="138"/>
        <v>6.0803699419689257E-15</v>
      </c>
    </row>
    <row r="8889" spans="1:10">
      <c r="A8889" s="44">
        <v>34816</v>
      </c>
      <c r="B8889">
        <v>513.54998779296875</v>
      </c>
      <c r="C8889">
        <v>513.6199951171875</v>
      </c>
      <c r="D8889">
        <v>511.6300048828125</v>
      </c>
      <c r="E8889">
        <v>512.70001220703125</v>
      </c>
      <c r="F8889">
        <v>350850000</v>
      </c>
      <c r="G8889">
        <v>1.7360720459183019E-3</v>
      </c>
      <c r="H8889">
        <v>180179013217.16309</v>
      </c>
      <c r="I8889">
        <v>9.6352622590172528E-15</v>
      </c>
      <c r="J8889">
        <f t="shared" si="138"/>
        <v>9.6352622590172528E-15</v>
      </c>
    </row>
    <row r="8890" spans="1:10">
      <c r="A8890" s="44">
        <v>34817</v>
      </c>
      <c r="B8890">
        <v>514.71002197265625</v>
      </c>
      <c r="C8890">
        <v>515.28997802734375</v>
      </c>
      <c r="D8890">
        <v>510.89999389648438</v>
      </c>
      <c r="E8890">
        <v>513.6400146484375</v>
      </c>
      <c r="F8890">
        <v>320440000</v>
      </c>
      <c r="G8890">
        <v>2.2588534850771498E-3</v>
      </c>
      <c r="H8890">
        <v>164933679440.918</v>
      </c>
      <c r="I8890">
        <v>1.3695525939481091E-14</v>
      </c>
      <c r="J8890">
        <f t="shared" si="138"/>
        <v>1.3695525939481091E-14</v>
      </c>
    </row>
    <row r="8891" spans="1:10">
      <c r="A8891" s="44">
        <v>34820</v>
      </c>
      <c r="B8891">
        <v>514.260009765625</v>
      </c>
      <c r="C8891">
        <v>515.5999755859375</v>
      </c>
      <c r="D8891">
        <v>513.41998291015625</v>
      </c>
      <c r="E8891">
        <v>514.760009765625</v>
      </c>
      <c r="F8891">
        <v>296830000</v>
      </c>
      <c r="G8891">
        <v>-8.7430239906061136E-4</v>
      </c>
      <c r="H8891">
        <v>152647798698.7305</v>
      </c>
      <c r="I8891">
        <v>5.7275794771607334E-15</v>
      </c>
      <c r="J8891">
        <f t="shared" si="138"/>
        <v>5.7275794771607334E-15</v>
      </c>
    </row>
    <row r="8892" spans="1:10">
      <c r="A8892" s="44">
        <v>34821</v>
      </c>
      <c r="B8892">
        <v>514.8599853515625</v>
      </c>
      <c r="C8892">
        <v>515.17999267578125</v>
      </c>
      <c r="D8892">
        <v>513.030029296875</v>
      </c>
      <c r="E8892">
        <v>514.22998046875</v>
      </c>
      <c r="F8892">
        <v>302560000</v>
      </c>
      <c r="G8892">
        <v>1.166677506600156E-3</v>
      </c>
      <c r="H8892">
        <v>155776037167.96881</v>
      </c>
      <c r="I8892">
        <v>7.4894542691579796E-15</v>
      </c>
      <c r="J8892">
        <f t="shared" si="138"/>
        <v>7.4894542691579796E-15</v>
      </c>
    </row>
    <row r="8893" spans="1:10">
      <c r="A8893" s="44">
        <v>34822</v>
      </c>
      <c r="B8893">
        <v>520.47998046875</v>
      </c>
      <c r="C8893">
        <v>520.53997802734375</v>
      </c>
      <c r="D8893">
        <v>514.8599853515625</v>
      </c>
      <c r="E8893">
        <v>514.92999267578125</v>
      </c>
      <c r="F8893">
        <v>392370000</v>
      </c>
      <c r="G8893">
        <v>1.0915579530520249E-2</v>
      </c>
      <c r="H8893">
        <v>204220729936.52341</v>
      </c>
      <c r="I8893">
        <v>5.3449909487215439E-14</v>
      </c>
      <c r="J8893">
        <f t="shared" si="138"/>
        <v>5.3449909487215439E-14</v>
      </c>
    </row>
    <row r="8894" spans="1:10">
      <c r="A8894" s="44">
        <v>34823</v>
      </c>
      <c r="B8894">
        <v>520.53997802734375</v>
      </c>
      <c r="C8894">
        <v>525.4000244140625</v>
      </c>
      <c r="D8894">
        <v>519.44000244140625</v>
      </c>
      <c r="E8894">
        <v>520.47998046875</v>
      </c>
      <c r="F8894">
        <v>434990000</v>
      </c>
      <c r="G8894">
        <v>1.152735183775899E-4</v>
      </c>
      <c r="H8894">
        <v>226429685042.11429</v>
      </c>
      <c r="I8894">
        <v>5.0909189913040728E-16</v>
      </c>
      <c r="J8894">
        <f t="shared" si="138"/>
        <v>5.0909189913040728E-16</v>
      </c>
    </row>
    <row r="8895" spans="1:10">
      <c r="A8895" s="44">
        <v>34824</v>
      </c>
      <c r="B8895">
        <v>520.1199951171875</v>
      </c>
      <c r="C8895">
        <v>522.3499755859375</v>
      </c>
      <c r="D8895">
        <v>518.280029296875</v>
      </c>
      <c r="E8895">
        <v>520.75</v>
      </c>
      <c r="F8895">
        <v>342380000</v>
      </c>
      <c r="G8895">
        <v>-8.0682162347611719E-4</v>
      </c>
      <c r="H8895">
        <v>178078683928.22269</v>
      </c>
      <c r="I8895">
        <v>4.5307029773497148E-15</v>
      </c>
      <c r="J8895">
        <f t="shared" si="138"/>
        <v>4.5307029773497148E-15</v>
      </c>
    </row>
    <row r="8896" spans="1:10">
      <c r="A8896" s="44">
        <v>34827</v>
      </c>
      <c r="B8896">
        <v>523.96002197265625</v>
      </c>
      <c r="C8896">
        <v>525.1500244140625</v>
      </c>
      <c r="D8896">
        <v>519.1400146484375</v>
      </c>
      <c r="E8896">
        <v>520.09002685546875</v>
      </c>
      <c r="F8896">
        <v>291810000</v>
      </c>
      <c r="G8896">
        <v>7.3829633383033499E-3</v>
      </c>
      <c r="H8896">
        <v>152896774011.84079</v>
      </c>
      <c r="I8896">
        <v>4.8287240761087543E-14</v>
      </c>
      <c r="J8896">
        <f t="shared" si="138"/>
        <v>4.8287240761087543E-14</v>
      </c>
    </row>
    <row r="8897" spans="1:10">
      <c r="A8897" s="44">
        <v>34828</v>
      </c>
      <c r="B8897">
        <v>523.55999755859375</v>
      </c>
      <c r="C8897">
        <v>525.989990234375</v>
      </c>
      <c r="D8897">
        <v>521.78997802734375</v>
      </c>
      <c r="E8897">
        <v>523.96002197265625</v>
      </c>
      <c r="F8897">
        <v>361300000</v>
      </c>
      <c r="G8897">
        <v>-7.6346361799983775E-4</v>
      </c>
      <c r="H8897">
        <v>189162227117.91989</v>
      </c>
      <c r="I8897">
        <v>4.0360257416715121E-15</v>
      </c>
      <c r="J8897">
        <f t="shared" si="138"/>
        <v>4.0360257416715121E-15</v>
      </c>
    </row>
    <row r="8898" spans="1:10">
      <c r="A8898" s="44">
        <v>34829</v>
      </c>
      <c r="B8898">
        <v>524.3599853515625</v>
      </c>
      <c r="C8898">
        <v>524.4000244140625</v>
      </c>
      <c r="D8898">
        <v>521.530029296875</v>
      </c>
      <c r="E8898">
        <v>523.739990234375</v>
      </c>
      <c r="F8898">
        <v>381990000</v>
      </c>
      <c r="G8898">
        <v>1.52797730288623E-3</v>
      </c>
      <c r="H8898">
        <v>200300270804.44339</v>
      </c>
      <c r="I8898">
        <v>7.6284335350600735E-15</v>
      </c>
      <c r="J8898">
        <f t="shared" ref="J8898:J8961" si="139">IF(I8898=0,I8897,I8898)</f>
        <v>7.6284335350600735E-15</v>
      </c>
    </row>
    <row r="8899" spans="1:10">
      <c r="A8899" s="44">
        <v>34830</v>
      </c>
      <c r="B8899">
        <v>524.3699951171875</v>
      </c>
      <c r="C8899">
        <v>524.8900146484375</v>
      </c>
      <c r="D8899">
        <v>522.70001220703125</v>
      </c>
      <c r="E8899">
        <v>524.33001708984375</v>
      </c>
      <c r="F8899">
        <v>339900000</v>
      </c>
      <c r="G8899">
        <v>1.90894917702078E-5</v>
      </c>
      <c r="H8899">
        <v>178233361340.332</v>
      </c>
      <c r="I8899">
        <v>1.071039205379564E-16</v>
      </c>
      <c r="J8899">
        <f t="shared" si="139"/>
        <v>1.071039205379564E-16</v>
      </c>
    </row>
    <row r="8900" spans="1:10">
      <c r="A8900" s="44">
        <v>34831</v>
      </c>
      <c r="B8900">
        <v>525.54998779296875</v>
      </c>
      <c r="C8900">
        <v>527.04998779296875</v>
      </c>
      <c r="D8900">
        <v>523.29998779296875</v>
      </c>
      <c r="E8900">
        <v>524.3699951171875</v>
      </c>
      <c r="F8900">
        <v>361000000</v>
      </c>
      <c r="G8900">
        <v>2.2503054842364372E-3</v>
      </c>
      <c r="H8900">
        <v>189723545593.26169</v>
      </c>
      <c r="I8900">
        <v>1.1860971062920929E-14</v>
      </c>
      <c r="J8900">
        <f t="shared" si="139"/>
        <v>1.1860971062920929E-14</v>
      </c>
    </row>
    <row r="8901" spans="1:10">
      <c r="A8901" s="44">
        <v>34834</v>
      </c>
      <c r="B8901">
        <v>527.739990234375</v>
      </c>
      <c r="C8901">
        <v>527.739990234375</v>
      </c>
      <c r="D8901">
        <v>525</v>
      </c>
      <c r="E8901">
        <v>525.54998779296875</v>
      </c>
      <c r="F8901">
        <v>316240000</v>
      </c>
      <c r="G8901">
        <v>4.1670678189968946E-3</v>
      </c>
      <c r="H8901">
        <v>166892494511.71881</v>
      </c>
      <c r="I8901">
        <v>2.4968575316634711E-14</v>
      </c>
      <c r="J8901">
        <f t="shared" si="139"/>
        <v>2.4968575316634711E-14</v>
      </c>
    </row>
    <row r="8902" spans="1:10">
      <c r="A8902" s="44">
        <v>34835</v>
      </c>
      <c r="B8902">
        <v>528.19000244140625</v>
      </c>
      <c r="C8902">
        <v>529.08001708984375</v>
      </c>
      <c r="D8902">
        <v>526.45001220703125</v>
      </c>
      <c r="E8902">
        <v>527.739990234375</v>
      </c>
      <c r="F8902">
        <v>366180000</v>
      </c>
      <c r="G8902">
        <v>8.527157603337443E-4</v>
      </c>
      <c r="H8902">
        <v>193412615093.99411</v>
      </c>
      <c r="I8902">
        <v>4.4087908119092637E-15</v>
      </c>
      <c r="J8902">
        <f t="shared" si="139"/>
        <v>4.4087908119092637E-15</v>
      </c>
    </row>
    <row r="8903" spans="1:10">
      <c r="A8903" s="44">
        <v>34836</v>
      </c>
      <c r="B8903">
        <v>527.07000732421875</v>
      </c>
      <c r="C8903">
        <v>528.41998291015625</v>
      </c>
      <c r="D8903">
        <v>525.3800048828125</v>
      </c>
      <c r="E8903">
        <v>528.19000244140625</v>
      </c>
      <c r="F8903">
        <v>347930000</v>
      </c>
      <c r="G8903">
        <v>-2.1204398265977091E-3</v>
      </c>
      <c r="H8903">
        <v>183383467648.3154</v>
      </c>
      <c r="I8903">
        <v>1.15628734355934E-14</v>
      </c>
      <c r="J8903">
        <f t="shared" si="139"/>
        <v>1.15628734355934E-14</v>
      </c>
    </row>
    <row r="8904" spans="1:10">
      <c r="A8904" s="44">
        <v>34837</v>
      </c>
      <c r="B8904">
        <v>519.58001708984375</v>
      </c>
      <c r="C8904">
        <v>526.8800048828125</v>
      </c>
      <c r="D8904">
        <v>519.58001708984375</v>
      </c>
      <c r="E8904">
        <v>526.8800048828125</v>
      </c>
      <c r="F8904">
        <v>351900000</v>
      </c>
      <c r="G8904">
        <v>-1.421061743277618E-2</v>
      </c>
      <c r="H8904">
        <v>182840208013.91599</v>
      </c>
      <c r="I8904">
        <v>7.7721512063115854E-14</v>
      </c>
      <c r="J8904">
        <f t="shared" si="139"/>
        <v>7.7721512063115854E-14</v>
      </c>
    </row>
    <row r="8905" spans="1:10">
      <c r="A8905" s="44">
        <v>34838</v>
      </c>
      <c r="B8905">
        <v>519.19000244140625</v>
      </c>
      <c r="C8905">
        <v>519.58001708984375</v>
      </c>
      <c r="D8905">
        <v>517.07000732421875</v>
      </c>
      <c r="E8905">
        <v>519.58001708984375</v>
      </c>
      <c r="F8905">
        <v>354010000</v>
      </c>
      <c r="G8905">
        <v>-7.5063442705503025E-4</v>
      </c>
      <c r="H8905">
        <v>183798452764.2822</v>
      </c>
      <c r="I8905">
        <v>4.0840084112008476E-15</v>
      </c>
      <c r="J8905">
        <f t="shared" si="139"/>
        <v>4.0840084112008476E-15</v>
      </c>
    </row>
    <row r="8906" spans="1:10">
      <c r="A8906" s="44">
        <v>34841</v>
      </c>
      <c r="B8906">
        <v>523.6500244140625</v>
      </c>
      <c r="C8906">
        <v>524.34002685546875</v>
      </c>
      <c r="D8906">
        <v>519.19000244140625</v>
      </c>
      <c r="E8906">
        <v>519.19000244140625</v>
      </c>
      <c r="F8906">
        <v>285600000</v>
      </c>
      <c r="G8906">
        <v>8.5903464082199843E-3</v>
      </c>
      <c r="H8906">
        <v>149554446972.65619</v>
      </c>
      <c r="I8906">
        <v>5.7439591948680727E-14</v>
      </c>
      <c r="J8906">
        <f t="shared" si="139"/>
        <v>5.7439591948680727E-14</v>
      </c>
    </row>
    <row r="8907" spans="1:10">
      <c r="A8907" s="44">
        <v>34842</v>
      </c>
      <c r="B8907">
        <v>528.59002685546875</v>
      </c>
      <c r="C8907">
        <v>528.59002685546875</v>
      </c>
      <c r="D8907">
        <v>523.6500244140625</v>
      </c>
      <c r="E8907">
        <v>523.6500244140625</v>
      </c>
      <c r="F8907">
        <v>362690000</v>
      </c>
      <c r="G8907">
        <v>9.4337863288249668E-3</v>
      </c>
      <c r="H8907">
        <v>191714316840.20999</v>
      </c>
      <c r="I8907">
        <v>4.920752129684628E-14</v>
      </c>
      <c r="J8907">
        <f t="shared" si="139"/>
        <v>4.920752129684628E-14</v>
      </c>
    </row>
    <row r="8908" spans="1:10">
      <c r="A8908" s="44">
        <v>34843</v>
      </c>
      <c r="B8908">
        <v>528.6099853515625</v>
      </c>
      <c r="C8908">
        <v>531.90997314453125</v>
      </c>
      <c r="D8908">
        <v>525.57000732421875</v>
      </c>
      <c r="E8908">
        <v>528.59002685546875</v>
      </c>
      <c r="F8908">
        <v>391770000</v>
      </c>
      <c r="G8908">
        <v>3.775798838367983E-5</v>
      </c>
      <c r="H8908">
        <v>207093533961.18161</v>
      </c>
      <c r="I8908">
        <v>1.8232335728433379E-16</v>
      </c>
      <c r="J8908">
        <f t="shared" si="139"/>
        <v>1.8232335728433379E-16</v>
      </c>
    </row>
    <row r="8909" spans="1:10">
      <c r="A8909" s="44">
        <v>34844</v>
      </c>
      <c r="B8909">
        <v>528.59002685546875</v>
      </c>
      <c r="C8909">
        <v>529.03997802734375</v>
      </c>
      <c r="D8909">
        <v>524.8900146484375</v>
      </c>
      <c r="E8909">
        <v>528.3699951171875</v>
      </c>
      <c r="F8909">
        <v>341820000</v>
      </c>
      <c r="G8909">
        <v>-3.7756562771829039E-5</v>
      </c>
      <c r="H8909">
        <v>180682642979.7363</v>
      </c>
      <c r="I8909">
        <v>2.089661859554681E-16</v>
      </c>
      <c r="J8909">
        <f t="shared" si="139"/>
        <v>2.089661859554681E-16</v>
      </c>
    </row>
    <row r="8910" spans="1:10">
      <c r="A8910" s="44">
        <v>34845</v>
      </c>
      <c r="B8910">
        <v>523.6500244140625</v>
      </c>
      <c r="C8910">
        <v>528.59002685546875</v>
      </c>
      <c r="D8910">
        <v>522.510009765625</v>
      </c>
      <c r="E8910">
        <v>528.59002685546875</v>
      </c>
      <c r="F8910">
        <v>291220000</v>
      </c>
      <c r="G8910">
        <v>-9.345621730311171E-3</v>
      </c>
      <c r="H8910">
        <v>152497360109.86331</v>
      </c>
      <c r="I8910">
        <v>6.1283826313965881E-14</v>
      </c>
      <c r="J8910">
        <f t="shared" si="139"/>
        <v>6.1283826313965881E-14</v>
      </c>
    </row>
    <row r="8911" spans="1:10">
      <c r="A8911" s="44">
        <v>34849</v>
      </c>
      <c r="B8911">
        <v>523.58001708984375</v>
      </c>
      <c r="C8911">
        <v>525.58001708984375</v>
      </c>
      <c r="D8911">
        <v>521.3800048828125</v>
      </c>
      <c r="E8911">
        <v>523.6500244140625</v>
      </c>
      <c r="F8911">
        <v>283020000</v>
      </c>
      <c r="G8911">
        <v>-1.3369105500771189E-4</v>
      </c>
      <c r="H8911">
        <v>148183616436.76761</v>
      </c>
      <c r="I8911">
        <v>9.02198625073779E-16</v>
      </c>
      <c r="J8911">
        <f t="shared" si="139"/>
        <v>9.02198625073779E-16</v>
      </c>
    </row>
    <row r="8912" spans="1:10">
      <c r="A8912" s="44">
        <v>34850</v>
      </c>
      <c r="B8912">
        <v>533.4000244140625</v>
      </c>
      <c r="C8912">
        <v>533.40997314453125</v>
      </c>
      <c r="D8912">
        <v>522.16998291015625</v>
      </c>
      <c r="E8912">
        <v>523.70001220703125</v>
      </c>
      <c r="F8912">
        <v>358180000</v>
      </c>
      <c r="G8912">
        <v>1.8755504418981109E-2</v>
      </c>
      <c r="H8912">
        <v>191053220744.62891</v>
      </c>
      <c r="I8912">
        <v>9.8169004143880053E-14</v>
      </c>
      <c r="J8912">
        <f t="shared" si="139"/>
        <v>9.8169004143880053E-14</v>
      </c>
    </row>
    <row r="8913" spans="1:10">
      <c r="A8913" s="44">
        <v>34851</v>
      </c>
      <c r="B8913">
        <v>533.489990234375</v>
      </c>
      <c r="C8913">
        <v>534.21002197265625</v>
      </c>
      <c r="D8913">
        <v>530.04998779296875</v>
      </c>
      <c r="E8913">
        <v>533.4000244140625</v>
      </c>
      <c r="F8913">
        <v>345920000</v>
      </c>
      <c r="G8913">
        <v>1.6866482226229879E-4</v>
      </c>
      <c r="H8913">
        <v>184544857421.875</v>
      </c>
      <c r="I8913">
        <v>9.1395026997000548E-16</v>
      </c>
      <c r="J8913">
        <f t="shared" si="139"/>
        <v>9.1395026997000548E-16</v>
      </c>
    </row>
    <row r="8914" spans="1:10">
      <c r="A8914" s="44">
        <v>34852</v>
      </c>
      <c r="B8914">
        <v>532.510009765625</v>
      </c>
      <c r="C8914">
        <v>536.90997314453125</v>
      </c>
      <c r="D8914">
        <v>529.54998779296875</v>
      </c>
      <c r="E8914">
        <v>533.489990234375</v>
      </c>
      <c r="F8914">
        <v>366000000</v>
      </c>
      <c r="G8914">
        <v>-1.8369238161702879E-3</v>
      </c>
      <c r="H8914">
        <v>194898663574.21881</v>
      </c>
      <c r="I8914">
        <v>9.4250200718835358E-15</v>
      </c>
      <c r="J8914">
        <f t="shared" si="139"/>
        <v>9.4250200718835358E-15</v>
      </c>
    </row>
    <row r="8915" spans="1:10">
      <c r="A8915" s="44">
        <v>34855</v>
      </c>
      <c r="B8915">
        <v>535.5999755859375</v>
      </c>
      <c r="C8915">
        <v>537.72998046875</v>
      </c>
      <c r="D8915">
        <v>532.469970703125</v>
      </c>
      <c r="E8915">
        <v>532.510009765625</v>
      </c>
      <c r="F8915">
        <v>337520000</v>
      </c>
      <c r="G8915">
        <v>5.8026436379523538E-3</v>
      </c>
      <c r="H8915">
        <v>180775703759.76559</v>
      </c>
      <c r="I8915">
        <v>3.2098581376087657E-14</v>
      </c>
      <c r="J8915">
        <f t="shared" si="139"/>
        <v>3.2098581376087657E-14</v>
      </c>
    </row>
    <row r="8916" spans="1:10">
      <c r="A8916" s="44">
        <v>34856</v>
      </c>
      <c r="B8916">
        <v>535.54998779296875</v>
      </c>
      <c r="C8916">
        <v>537.09002685546875</v>
      </c>
      <c r="D8916">
        <v>535.1400146484375</v>
      </c>
      <c r="E8916">
        <v>535.5999755859375</v>
      </c>
      <c r="F8916">
        <v>340490000</v>
      </c>
      <c r="G8916">
        <v>-9.3330461626850436E-5</v>
      </c>
      <c r="H8916">
        <v>182349415343.6279</v>
      </c>
      <c r="I8916">
        <v>5.1182210511053215E-16</v>
      </c>
      <c r="J8916">
        <f t="shared" si="139"/>
        <v>5.1182210511053215E-16</v>
      </c>
    </row>
    <row r="8917" spans="1:10">
      <c r="A8917" s="44">
        <v>34857</v>
      </c>
      <c r="B8917">
        <v>533.1300048828125</v>
      </c>
      <c r="C8917">
        <v>535.54998779296875</v>
      </c>
      <c r="D8917">
        <v>531.65997314453125</v>
      </c>
      <c r="E8917">
        <v>535.54998779296875</v>
      </c>
      <c r="F8917">
        <v>327790000</v>
      </c>
      <c r="G8917">
        <v>-4.5186872660181177E-3</v>
      </c>
      <c r="H8917">
        <v>174754684300.53711</v>
      </c>
      <c r="I8917">
        <v>2.5857316981827131E-14</v>
      </c>
      <c r="J8917">
        <f t="shared" si="139"/>
        <v>2.5857316981827131E-14</v>
      </c>
    </row>
    <row r="8918" spans="1:10">
      <c r="A8918" s="44">
        <v>34858</v>
      </c>
      <c r="B8918">
        <v>532.3499755859375</v>
      </c>
      <c r="C8918">
        <v>533.55999755859375</v>
      </c>
      <c r="D8918">
        <v>531.6500244140625</v>
      </c>
      <c r="E8918">
        <v>533.1300048828125</v>
      </c>
      <c r="F8918">
        <v>289880000</v>
      </c>
      <c r="G8918">
        <v>-1.463112729973681E-3</v>
      </c>
      <c r="H8918">
        <v>154317610922.85159</v>
      </c>
      <c r="I8918">
        <v>9.4811779499692963E-15</v>
      </c>
      <c r="J8918">
        <f t="shared" si="139"/>
        <v>9.4811779499692963E-15</v>
      </c>
    </row>
    <row r="8919" spans="1:10">
      <c r="A8919" s="44">
        <v>34859</v>
      </c>
      <c r="B8919">
        <v>527.94000244140625</v>
      </c>
      <c r="C8919">
        <v>532.3499755859375</v>
      </c>
      <c r="D8919">
        <v>526</v>
      </c>
      <c r="E8919">
        <v>532.3499755859375</v>
      </c>
      <c r="F8919">
        <v>327570000</v>
      </c>
      <c r="G8919">
        <v>-8.2839736015341003E-3</v>
      </c>
      <c r="H8919">
        <v>172937306599.73141</v>
      </c>
      <c r="I8919">
        <v>4.7901599512634973E-14</v>
      </c>
      <c r="J8919">
        <f t="shared" si="139"/>
        <v>4.7901599512634973E-14</v>
      </c>
    </row>
    <row r="8920" spans="1:10">
      <c r="A8920" s="44">
        <v>34862</v>
      </c>
      <c r="B8920">
        <v>530.8800048828125</v>
      </c>
      <c r="C8920">
        <v>532.53997802734375</v>
      </c>
      <c r="D8920">
        <v>527.94000244140625</v>
      </c>
      <c r="E8920">
        <v>527.94000244140625</v>
      </c>
      <c r="F8920">
        <v>289920000</v>
      </c>
      <c r="G8920">
        <v>5.5688192366756262E-3</v>
      </c>
      <c r="H8920">
        <v>153912731015.625</v>
      </c>
      <c r="I8920">
        <v>3.6181667363892637E-14</v>
      </c>
      <c r="J8920">
        <f t="shared" si="139"/>
        <v>3.6181667363892637E-14</v>
      </c>
    </row>
    <row r="8921" spans="1:10">
      <c r="A8921" s="44">
        <v>34863</v>
      </c>
      <c r="B8921">
        <v>536.04998779296875</v>
      </c>
      <c r="C8921">
        <v>536.22998046875</v>
      </c>
      <c r="D8921">
        <v>530.8800048828125</v>
      </c>
      <c r="E8921">
        <v>530.8800048828125</v>
      </c>
      <c r="F8921">
        <v>339660000</v>
      </c>
      <c r="G8921">
        <v>9.7385150365523199E-3</v>
      </c>
      <c r="H8921">
        <v>182074738853.7598</v>
      </c>
      <c r="I8921">
        <v>5.3486360040171082E-14</v>
      </c>
      <c r="J8921">
        <f t="shared" si="139"/>
        <v>5.3486360040171082E-14</v>
      </c>
    </row>
    <row r="8922" spans="1:10">
      <c r="A8922" s="44">
        <v>34864</v>
      </c>
      <c r="B8922">
        <v>536.469970703125</v>
      </c>
      <c r="C8922">
        <v>536.47998046875</v>
      </c>
      <c r="D8922">
        <v>533.83001708984375</v>
      </c>
      <c r="E8922">
        <v>536.04998779296875</v>
      </c>
      <c r="F8922">
        <v>330770000</v>
      </c>
      <c r="G8922">
        <v>7.8347713780457795E-4</v>
      </c>
      <c r="H8922">
        <v>177448172209.47269</v>
      </c>
      <c r="I8922">
        <v>4.4152449024930224E-15</v>
      </c>
      <c r="J8922">
        <f t="shared" si="139"/>
        <v>4.4152449024930224E-15</v>
      </c>
    </row>
    <row r="8923" spans="1:10">
      <c r="A8923" s="44">
        <v>34865</v>
      </c>
      <c r="B8923">
        <v>537.1199951171875</v>
      </c>
      <c r="C8923">
        <v>539.07000732421875</v>
      </c>
      <c r="D8923">
        <v>535.55999755859375</v>
      </c>
      <c r="E8923">
        <v>536.47998046875</v>
      </c>
      <c r="F8923">
        <v>334700000</v>
      </c>
      <c r="G8923">
        <v>1.211669710441621E-3</v>
      </c>
      <c r="H8923">
        <v>179774062365.72269</v>
      </c>
      <c r="I8923">
        <v>6.7399584483809753E-15</v>
      </c>
      <c r="J8923">
        <f t="shared" si="139"/>
        <v>6.7399584483809753E-15</v>
      </c>
    </row>
    <row r="8924" spans="1:10">
      <c r="A8924" s="44">
        <v>34866</v>
      </c>
      <c r="B8924">
        <v>539.83001708984375</v>
      </c>
      <c r="C8924">
        <v>539.97998046875</v>
      </c>
      <c r="D8924">
        <v>537.1199951171875</v>
      </c>
      <c r="E8924">
        <v>537.510009765625</v>
      </c>
      <c r="F8924">
        <v>442740000</v>
      </c>
      <c r="G8924">
        <v>5.0454684191472143E-3</v>
      </c>
      <c r="H8924">
        <v>239004341766.35739</v>
      </c>
      <c r="I8924">
        <v>2.1110363024616069E-14</v>
      </c>
      <c r="J8924">
        <f t="shared" si="139"/>
        <v>2.1110363024616069E-14</v>
      </c>
    </row>
    <row r="8925" spans="1:10">
      <c r="A8925" s="44">
        <v>34869</v>
      </c>
      <c r="B8925">
        <v>545.219970703125</v>
      </c>
      <c r="C8925">
        <v>545.219970703125</v>
      </c>
      <c r="D8925">
        <v>539.83001708984375</v>
      </c>
      <c r="E8925">
        <v>539.83001708984375</v>
      </c>
      <c r="F8925">
        <v>322990000</v>
      </c>
      <c r="G8925">
        <v>9.984538544814292E-3</v>
      </c>
      <c r="H8925">
        <v>176100598337.40231</v>
      </c>
      <c r="I8925">
        <v>5.6697925158007011E-14</v>
      </c>
      <c r="J8925">
        <f t="shared" si="139"/>
        <v>5.6697925158007011E-14</v>
      </c>
    </row>
    <row r="8926" spans="1:10">
      <c r="A8926" s="44">
        <v>34870</v>
      </c>
      <c r="B8926">
        <v>544.97998046875</v>
      </c>
      <c r="C8926">
        <v>545.44000244140625</v>
      </c>
      <c r="D8926">
        <v>543.42999267578125</v>
      </c>
      <c r="E8926">
        <v>545.219970703125</v>
      </c>
      <c r="F8926">
        <v>382370000</v>
      </c>
      <c r="G8926">
        <v>-4.4017139369545427E-4</v>
      </c>
      <c r="H8926">
        <v>208383995131.83591</v>
      </c>
      <c r="I8926">
        <v>2.1123090255418898E-15</v>
      </c>
      <c r="J8926">
        <f t="shared" si="139"/>
        <v>2.1123090255418898E-15</v>
      </c>
    </row>
    <row r="8927" spans="1:10">
      <c r="A8927" s="44">
        <v>34871</v>
      </c>
      <c r="B8927">
        <v>543.97998046875</v>
      </c>
      <c r="C8927">
        <v>545.92999267578125</v>
      </c>
      <c r="D8927">
        <v>543.9000244140625</v>
      </c>
      <c r="E8927">
        <v>544.97998046875</v>
      </c>
      <c r="F8927">
        <v>398210000</v>
      </c>
      <c r="G8927">
        <v>-1.834929787952744E-3</v>
      </c>
      <c r="H8927">
        <v>216618268022.46091</v>
      </c>
      <c r="I8927">
        <v>8.4707989067777135E-15</v>
      </c>
      <c r="J8927">
        <f t="shared" si="139"/>
        <v>8.4707989067777135E-15</v>
      </c>
    </row>
    <row r="8928" spans="1:10">
      <c r="A8928" s="44">
        <v>34872</v>
      </c>
      <c r="B8928">
        <v>551.07000732421875</v>
      </c>
      <c r="C8928">
        <v>551.07000732421875</v>
      </c>
      <c r="D8928">
        <v>543.97998046875</v>
      </c>
      <c r="E8928">
        <v>543.97998046875</v>
      </c>
      <c r="F8928">
        <v>421000000</v>
      </c>
      <c r="G8928">
        <v>1.303361724701557E-2</v>
      </c>
      <c r="H8928">
        <v>232000473083.49609</v>
      </c>
      <c r="I8928">
        <v>5.6179270127284713E-14</v>
      </c>
      <c r="J8928">
        <f t="shared" si="139"/>
        <v>5.6179270127284713E-14</v>
      </c>
    </row>
    <row r="8929" spans="1:10">
      <c r="A8929" s="44">
        <v>34873</v>
      </c>
      <c r="B8929">
        <v>549.71002197265625</v>
      </c>
      <c r="C8929">
        <v>551.07000732421875</v>
      </c>
      <c r="D8929">
        <v>548.22998046875</v>
      </c>
      <c r="E8929">
        <v>551.07000732421875</v>
      </c>
      <c r="F8929">
        <v>321660000</v>
      </c>
      <c r="G8929">
        <v>-2.467899420195319E-3</v>
      </c>
      <c r="H8929">
        <v>176819725667.72461</v>
      </c>
      <c r="I8929">
        <v>1.395714992134382E-14</v>
      </c>
      <c r="J8929">
        <f t="shared" si="139"/>
        <v>1.395714992134382E-14</v>
      </c>
    </row>
    <row r="8930" spans="1:10">
      <c r="A8930" s="44">
        <v>34876</v>
      </c>
      <c r="B8930">
        <v>544.1300048828125</v>
      </c>
      <c r="C8930">
        <v>549.78997802734375</v>
      </c>
      <c r="D8930">
        <v>544.05999755859375</v>
      </c>
      <c r="E8930">
        <v>549.71002197265625</v>
      </c>
      <c r="F8930">
        <v>296720000</v>
      </c>
      <c r="G8930">
        <v>-1.0150837472126971E-2</v>
      </c>
      <c r="H8930">
        <v>161454255048.82809</v>
      </c>
      <c r="I8930">
        <v>6.2871291122411638E-14</v>
      </c>
      <c r="J8930">
        <f t="shared" si="139"/>
        <v>6.2871291122411638E-14</v>
      </c>
    </row>
    <row r="8931" spans="1:10">
      <c r="A8931" s="44">
        <v>34877</v>
      </c>
      <c r="B8931">
        <v>542.42999267578125</v>
      </c>
      <c r="C8931">
        <v>547.07000732421875</v>
      </c>
      <c r="D8931">
        <v>542.19000244140625</v>
      </c>
      <c r="E8931">
        <v>544.1099853515625</v>
      </c>
      <c r="F8931">
        <v>346950000</v>
      </c>
      <c r="G8931">
        <v>-3.124275801326903E-3</v>
      </c>
      <c r="H8931">
        <v>188196085958.8623</v>
      </c>
      <c r="I8931">
        <v>1.6601173108402681E-14</v>
      </c>
      <c r="J8931">
        <f t="shared" si="139"/>
        <v>1.6601173108402681E-14</v>
      </c>
    </row>
    <row r="8932" spans="1:10">
      <c r="A8932" s="44">
        <v>34878</v>
      </c>
      <c r="B8932">
        <v>544.72998046875</v>
      </c>
      <c r="C8932">
        <v>546.33001708984375</v>
      </c>
      <c r="D8932">
        <v>540.719970703125</v>
      </c>
      <c r="E8932">
        <v>542.42999267578125</v>
      </c>
      <c r="F8932">
        <v>368060000</v>
      </c>
      <c r="G8932">
        <v>4.2401560091156476E-3</v>
      </c>
      <c r="H8932">
        <v>200493316611.32809</v>
      </c>
      <c r="I8932">
        <v>2.1148615229581539E-14</v>
      </c>
      <c r="J8932">
        <f t="shared" si="139"/>
        <v>2.1148615229581539E-14</v>
      </c>
    </row>
    <row r="8933" spans="1:10">
      <c r="A8933" s="44">
        <v>34879</v>
      </c>
      <c r="B8933">
        <v>543.8699951171875</v>
      </c>
      <c r="C8933">
        <v>546.25</v>
      </c>
      <c r="D8933">
        <v>540.78997802734375</v>
      </c>
      <c r="E8933">
        <v>544.72998046875</v>
      </c>
      <c r="F8933">
        <v>313080000</v>
      </c>
      <c r="G8933">
        <v>-1.5787369566523379E-3</v>
      </c>
      <c r="H8933">
        <v>170274818071.28909</v>
      </c>
      <c r="I8933">
        <v>9.271699565060566E-15</v>
      </c>
      <c r="J8933">
        <f t="shared" si="139"/>
        <v>9.271699565060566E-15</v>
      </c>
    </row>
    <row r="8934" spans="1:10">
      <c r="A8934" s="44">
        <v>34880</v>
      </c>
      <c r="B8934">
        <v>544.75</v>
      </c>
      <c r="C8934">
        <v>546.82000732421875</v>
      </c>
      <c r="D8934">
        <v>543.510009765625</v>
      </c>
      <c r="E8934">
        <v>543.8699951171875</v>
      </c>
      <c r="F8934">
        <v>311650000</v>
      </c>
      <c r="G8934">
        <v>1.618042713724011E-3</v>
      </c>
      <c r="H8934">
        <v>169771337500</v>
      </c>
      <c r="I8934">
        <v>9.5307178322961059E-15</v>
      </c>
      <c r="J8934">
        <f t="shared" si="139"/>
        <v>9.5307178322961059E-15</v>
      </c>
    </row>
    <row r="8935" spans="1:10">
      <c r="A8935" s="44">
        <v>34883</v>
      </c>
      <c r="B8935">
        <v>547.09002685546875</v>
      </c>
      <c r="C8935">
        <v>547.0999755859375</v>
      </c>
      <c r="D8935">
        <v>544.42999267578125</v>
      </c>
      <c r="E8935">
        <v>544.75</v>
      </c>
      <c r="F8935">
        <v>117900000</v>
      </c>
      <c r="G8935">
        <v>4.295597715408439E-3</v>
      </c>
      <c r="H8935">
        <v>64501914166.259773</v>
      </c>
      <c r="I8935">
        <v>6.6596437810142056E-14</v>
      </c>
      <c r="J8935">
        <f t="shared" si="139"/>
        <v>6.6596437810142056E-14</v>
      </c>
    </row>
    <row r="8936" spans="1:10">
      <c r="A8936" s="44">
        <v>34885</v>
      </c>
      <c r="B8936">
        <v>547.260009765625</v>
      </c>
      <c r="C8936">
        <v>549.97998046875</v>
      </c>
      <c r="D8936">
        <v>546.280029296875</v>
      </c>
      <c r="E8936">
        <v>547.09002685546875</v>
      </c>
      <c r="F8936">
        <v>357850000</v>
      </c>
      <c r="G8936">
        <v>3.107037266485424E-4</v>
      </c>
      <c r="H8936">
        <v>195836994494.62891</v>
      </c>
      <c r="I8936">
        <v>1.586542560308052E-15</v>
      </c>
      <c r="J8936">
        <f t="shared" si="139"/>
        <v>1.586542560308052E-15</v>
      </c>
    </row>
    <row r="8937" spans="1:10">
      <c r="A8937" s="44">
        <v>34886</v>
      </c>
      <c r="B8937">
        <v>553.989990234375</v>
      </c>
      <c r="C8937">
        <v>553.989990234375</v>
      </c>
      <c r="D8937">
        <v>546.59002685546875</v>
      </c>
      <c r="E8937">
        <v>547.260009765625</v>
      </c>
      <c r="F8937">
        <v>420500000</v>
      </c>
      <c r="G8937">
        <v>1.229759227543825E-2</v>
      </c>
      <c r="H8937">
        <v>232952790893.55469</v>
      </c>
      <c r="I8937">
        <v>5.2790062004698231E-14</v>
      </c>
      <c r="J8937">
        <f t="shared" si="139"/>
        <v>5.2790062004698231E-14</v>
      </c>
    </row>
    <row r="8938" spans="1:10">
      <c r="A8938" s="44">
        <v>34887</v>
      </c>
      <c r="B8938">
        <v>556.3699951171875</v>
      </c>
      <c r="C8938">
        <v>556.57000732421875</v>
      </c>
      <c r="D8938">
        <v>553.04998779296875</v>
      </c>
      <c r="E8938">
        <v>553.9000244140625</v>
      </c>
      <c r="F8938">
        <v>466540000</v>
      </c>
      <c r="G8938">
        <v>4.296115317544924E-3</v>
      </c>
      <c r="H8938">
        <v>259568857521.97269</v>
      </c>
      <c r="I8938">
        <v>1.6550965930807999E-14</v>
      </c>
      <c r="J8938">
        <f t="shared" si="139"/>
        <v>1.6550965930807999E-14</v>
      </c>
    </row>
    <row r="8939" spans="1:10">
      <c r="A8939" s="44">
        <v>34890</v>
      </c>
      <c r="B8939">
        <v>557.19000244140625</v>
      </c>
      <c r="C8939">
        <v>558.47998046875</v>
      </c>
      <c r="D8939">
        <v>555.77001953125</v>
      </c>
      <c r="E8939">
        <v>556.3699951171875</v>
      </c>
      <c r="F8939">
        <v>409700000</v>
      </c>
      <c r="G8939">
        <v>1.473852528740327E-3</v>
      </c>
      <c r="H8939">
        <v>228280744000.24411</v>
      </c>
      <c r="I8939">
        <v>6.4563156003151578E-15</v>
      </c>
      <c r="J8939">
        <f t="shared" si="139"/>
        <v>6.4563156003151578E-15</v>
      </c>
    </row>
    <row r="8940" spans="1:10">
      <c r="A8940" s="44">
        <v>34891</v>
      </c>
      <c r="B8940">
        <v>554.780029296875</v>
      </c>
      <c r="C8940">
        <v>557.19000244140625</v>
      </c>
      <c r="D8940">
        <v>553.79998779296875</v>
      </c>
      <c r="E8940">
        <v>556.780029296875</v>
      </c>
      <c r="F8940">
        <v>376770000</v>
      </c>
      <c r="G8940">
        <v>-4.3252268238331837E-3</v>
      </c>
      <c r="H8940">
        <v>209024471638.18359</v>
      </c>
      <c r="I8940">
        <v>2.069244232474391E-14</v>
      </c>
      <c r="J8940">
        <f t="shared" si="139"/>
        <v>2.069244232474391E-14</v>
      </c>
    </row>
    <row r="8941" spans="1:10">
      <c r="A8941" s="44">
        <v>34892</v>
      </c>
      <c r="B8941">
        <v>560.8900146484375</v>
      </c>
      <c r="C8941">
        <v>561.55999755859375</v>
      </c>
      <c r="D8941">
        <v>554.27001953125</v>
      </c>
      <c r="E8941">
        <v>555.27001953125</v>
      </c>
      <c r="F8941">
        <v>416360000</v>
      </c>
      <c r="G8941">
        <v>1.10133476853993E-2</v>
      </c>
      <c r="H8941">
        <v>233532166499.02341</v>
      </c>
      <c r="I8941">
        <v>4.7159874592459432E-14</v>
      </c>
      <c r="J8941">
        <f t="shared" si="139"/>
        <v>4.7159874592459432E-14</v>
      </c>
    </row>
    <row r="8942" spans="1:10">
      <c r="A8942" s="44">
        <v>34893</v>
      </c>
      <c r="B8942">
        <v>561</v>
      </c>
      <c r="C8942">
        <v>562</v>
      </c>
      <c r="D8942">
        <v>559.07000732421875</v>
      </c>
      <c r="E8942">
        <v>560.8900146484375</v>
      </c>
      <c r="F8942">
        <v>387500000</v>
      </c>
      <c r="G8942">
        <v>1.9609076412496759E-4</v>
      </c>
      <c r="H8942">
        <v>217387500000</v>
      </c>
      <c r="I8942">
        <v>9.0203330055761085E-16</v>
      </c>
      <c r="J8942">
        <f t="shared" si="139"/>
        <v>9.0203330055761085E-16</v>
      </c>
    </row>
    <row r="8943" spans="1:10">
      <c r="A8943" s="44">
        <v>34894</v>
      </c>
      <c r="B8943">
        <v>559.8900146484375</v>
      </c>
      <c r="C8943">
        <v>561</v>
      </c>
      <c r="D8943">
        <v>556.40997314453125</v>
      </c>
      <c r="E8943">
        <v>561</v>
      </c>
      <c r="F8943">
        <v>312930000</v>
      </c>
      <c r="G8943">
        <v>-1.978583514371635E-3</v>
      </c>
      <c r="H8943">
        <v>175206382283.93549</v>
      </c>
      <c r="I8943">
        <v>1.1292873516246609E-14</v>
      </c>
      <c r="J8943">
        <f t="shared" si="139"/>
        <v>1.1292873516246609E-14</v>
      </c>
    </row>
    <row r="8944" spans="1:10">
      <c r="A8944" s="44">
        <v>34897</v>
      </c>
      <c r="B8944">
        <v>562.719970703125</v>
      </c>
      <c r="C8944">
        <v>562.94000244140625</v>
      </c>
      <c r="D8944">
        <v>559.45001220703125</v>
      </c>
      <c r="E8944">
        <v>560.34002685546875</v>
      </c>
      <c r="F8944">
        <v>322540000</v>
      </c>
      <c r="G8944">
        <v>5.0544856679832773E-3</v>
      </c>
      <c r="H8944">
        <v>181499699350.58591</v>
      </c>
      <c r="I8944">
        <v>2.784845201434743E-14</v>
      </c>
      <c r="J8944">
        <f t="shared" si="139"/>
        <v>2.784845201434743E-14</v>
      </c>
    </row>
    <row r="8945" spans="1:10">
      <c r="A8945" s="44">
        <v>34898</v>
      </c>
      <c r="B8945">
        <v>558.46002197265625</v>
      </c>
      <c r="C8945">
        <v>562.719970703125</v>
      </c>
      <c r="D8945">
        <v>556.8599853515625</v>
      </c>
      <c r="E8945">
        <v>562.54998779296875</v>
      </c>
      <c r="F8945">
        <v>372230000</v>
      </c>
      <c r="G8945">
        <v>-7.5702817604746953E-3</v>
      </c>
      <c r="H8945">
        <v>207875573978.88181</v>
      </c>
      <c r="I8945">
        <v>3.6417370331560761E-14</v>
      </c>
      <c r="J8945">
        <f t="shared" si="139"/>
        <v>3.6417370331560761E-14</v>
      </c>
    </row>
    <row r="8946" spans="1:10">
      <c r="A8946" s="44">
        <v>34899</v>
      </c>
      <c r="B8946">
        <v>550.97998046875</v>
      </c>
      <c r="C8946">
        <v>558.46002197265625</v>
      </c>
      <c r="D8946">
        <v>542.510009765625</v>
      </c>
      <c r="E8946">
        <v>556.58001708984375</v>
      </c>
      <c r="F8946">
        <v>489850000</v>
      </c>
      <c r="G8946">
        <v>-1.3394050083449851E-2</v>
      </c>
      <c r="H8946">
        <v>269897543432.61719</v>
      </c>
      <c r="I8946">
        <v>4.9626424579865858E-14</v>
      </c>
      <c r="J8946">
        <f t="shared" si="139"/>
        <v>4.9626424579865858E-14</v>
      </c>
    </row>
    <row r="8947" spans="1:10">
      <c r="A8947" s="44">
        <v>34900</v>
      </c>
      <c r="B8947">
        <v>553.53997802734375</v>
      </c>
      <c r="C8947">
        <v>554.42999267578125</v>
      </c>
      <c r="D8947">
        <v>549.0999755859375</v>
      </c>
      <c r="E8947">
        <v>550.97998046875</v>
      </c>
      <c r="F8947">
        <v>383380000</v>
      </c>
      <c r="G8947">
        <v>4.6462623858236629E-3</v>
      </c>
      <c r="H8947">
        <v>212216156776.12299</v>
      </c>
      <c r="I8947">
        <v>2.1894008714544891E-14</v>
      </c>
      <c r="J8947">
        <f t="shared" si="139"/>
        <v>2.1894008714544891E-14</v>
      </c>
    </row>
    <row r="8948" spans="1:10">
      <c r="A8948" s="44">
        <v>34901</v>
      </c>
      <c r="B8948">
        <v>553.6199951171875</v>
      </c>
      <c r="C8948">
        <v>554.72998046875</v>
      </c>
      <c r="D8948">
        <v>550.90997314453125</v>
      </c>
      <c r="E8948">
        <v>553.34002685546875</v>
      </c>
      <c r="F8948">
        <v>431830000</v>
      </c>
      <c r="G8948">
        <v>1.4455521375156269E-4</v>
      </c>
      <c r="H8948">
        <v>239069722491.45511</v>
      </c>
      <c r="I8948">
        <v>6.0465713619059145E-16</v>
      </c>
      <c r="J8948">
        <f t="shared" si="139"/>
        <v>6.0465713619059145E-16</v>
      </c>
    </row>
    <row r="8949" spans="1:10">
      <c r="A8949" s="44">
        <v>34904</v>
      </c>
      <c r="B8949">
        <v>556.6300048828125</v>
      </c>
      <c r="C8949">
        <v>557.21002197265625</v>
      </c>
      <c r="D8949">
        <v>553.6199951171875</v>
      </c>
      <c r="E8949">
        <v>553.6199951171875</v>
      </c>
      <c r="F8949">
        <v>315300000</v>
      </c>
      <c r="G8949">
        <v>5.4369599945316427E-3</v>
      </c>
      <c r="H8949">
        <v>175505440539.55081</v>
      </c>
      <c r="I8949">
        <v>3.0978868676759927E-14</v>
      </c>
      <c r="J8949">
        <f t="shared" si="139"/>
        <v>3.0978868676759927E-14</v>
      </c>
    </row>
    <row r="8950" spans="1:10">
      <c r="A8950" s="44">
        <v>34905</v>
      </c>
      <c r="B8950">
        <v>561.0999755859375</v>
      </c>
      <c r="C8950">
        <v>561.75</v>
      </c>
      <c r="D8950">
        <v>556.34002685546875</v>
      </c>
      <c r="E8950">
        <v>556.6300048828125</v>
      </c>
      <c r="F8950">
        <v>373200000</v>
      </c>
      <c r="G8950">
        <v>8.0304163697859643E-3</v>
      </c>
      <c r="H8950">
        <v>209402510888.67191</v>
      </c>
      <c r="I8950">
        <v>3.8349188535066363E-14</v>
      </c>
      <c r="J8950">
        <f t="shared" si="139"/>
        <v>3.8349188535066363E-14</v>
      </c>
    </row>
    <row r="8951" spans="1:10">
      <c r="A8951" s="44">
        <v>34906</v>
      </c>
      <c r="B8951">
        <v>561.6099853515625</v>
      </c>
      <c r="C8951">
        <v>563.780029296875</v>
      </c>
      <c r="D8951">
        <v>560.8499755859375</v>
      </c>
      <c r="E8951">
        <v>561.0999755859375</v>
      </c>
      <c r="F8951">
        <v>393470000</v>
      </c>
      <c r="G8951">
        <v>9.0894633365912192E-4</v>
      </c>
      <c r="H8951">
        <v>220976680936.2793</v>
      </c>
      <c r="I8951">
        <v>4.1133133587123841E-15</v>
      </c>
      <c r="J8951">
        <f t="shared" si="139"/>
        <v>4.1133133587123841E-15</v>
      </c>
    </row>
    <row r="8952" spans="1:10">
      <c r="A8952" s="44">
        <v>34907</v>
      </c>
      <c r="B8952">
        <v>565.219970703125</v>
      </c>
      <c r="C8952">
        <v>565.33001708984375</v>
      </c>
      <c r="D8952">
        <v>561.6099853515625</v>
      </c>
      <c r="E8952">
        <v>561.6099853515625</v>
      </c>
      <c r="F8952">
        <v>356570000</v>
      </c>
      <c r="G8952">
        <v>6.4279223050185408E-3</v>
      </c>
      <c r="H8952">
        <v>201540484953.61331</v>
      </c>
      <c r="I8952">
        <v>3.1893950768740073E-14</v>
      </c>
      <c r="J8952">
        <f t="shared" si="139"/>
        <v>3.1893950768740073E-14</v>
      </c>
    </row>
    <row r="8953" spans="1:10">
      <c r="A8953" s="44">
        <v>34908</v>
      </c>
      <c r="B8953">
        <v>562.92999267578125</v>
      </c>
      <c r="C8953">
        <v>565.4000244140625</v>
      </c>
      <c r="D8953">
        <v>562.03997802734375</v>
      </c>
      <c r="E8953">
        <v>565.219970703125</v>
      </c>
      <c r="F8953">
        <v>311590000</v>
      </c>
      <c r="G8953">
        <v>-4.0514810976955973E-3</v>
      </c>
      <c r="H8953">
        <v>175403356417.84671</v>
      </c>
      <c r="I8953">
        <v>2.309808193204776E-14</v>
      </c>
      <c r="J8953">
        <f t="shared" si="139"/>
        <v>2.309808193204776E-14</v>
      </c>
    </row>
    <row r="8954" spans="1:10">
      <c r="A8954" s="44">
        <v>34911</v>
      </c>
      <c r="B8954">
        <v>562.05999755859375</v>
      </c>
      <c r="C8954">
        <v>563.489990234375</v>
      </c>
      <c r="D8954">
        <v>560.05999755859375</v>
      </c>
      <c r="E8954">
        <v>562.92999267578125</v>
      </c>
      <c r="F8954">
        <v>291950000</v>
      </c>
      <c r="G8954">
        <v>-1.5454765752525019E-3</v>
      </c>
      <c r="H8954">
        <v>164093416287.23141</v>
      </c>
      <c r="I8954">
        <v>9.4182728973554805E-15</v>
      </c>
      <c r="J8954">
        <f t="shared" si="139"/>
        <v>9.4182728973554805E-15</v>
      </c>
    </row>
    <row r="8955" spans="1:10">
      <c r="A8955" s="44">
        <v>34912</v>
      </c>
      <c r="B8955">
        <v>559.6400146484375</v>
      </c>
      <c r="C8955">
        <v>562.1099853515625</v>
      </c>
      <c r="D8955">
        <v>556.66998291015625</v>
      </c>
      <c r="E8955">
        <v>562.05999755859375</v>
      </c>
      <c r="F8955">
        <v>332210000</v>
      </c>
      <c r="G8955">
        <v>-4.305559763491229E-3</v>
      </c>
      <c r="H8955">
        <v>185918009266.35739</v>
      </c>
      <c r="I8955">
        <v>2.3158379225773781E-14</v>
      </c>
      <c r="J8955">
        <f t="shared" si="139"/>
        <v>2.3158379225773781E-14</v>
      </c>
    </row>
    <row r="8956" spans="1:10">
      <c r="A8956" s="44">
        <v>34913</v>
      </c>
      <c r="B8956">
        <v>558.79998779296875</v>
      </c>
      <c r="C8956">
        <v>565.6199951171875</v>
      </c>
      <c r="D8956">
        <v>557.8699951171875</v>
      </c>
      <c r="E8956">
        <v>559.6400146484375</v>
      </c>
      <c r="F8956">
        <v>374330000</v>
      </c>
      <c r="G8956">
        <v>-1.50101285376536E-3</v>
      </c>
      <c r="H8956">
        <v>209175599430.54199</v>
      </c>
      <c r="I8956">
        <v>7.175850614754807E-15</v>
      </c>
      <c r="J8956">
        <f t="shared" si="139"/>
        <v>7.175850614754807E-15</v>
      </c>
    </row>
    <row r="8957" spans="1:10">
      <c r="A8957" s="44">
        <v>34914</v>
      </c>
      <c r="B8957">
        <v>558.75</v>
      </c>
      <c r="C8957">
        <v>558.79998779296875</v>
      </c>
      <c r="D8957">
        <v>554.0999755859375</v>
      </c>
      <c r="E8957">
        <v>558.79998779296875</v>
      </c>
      <c r="F8957">
        <v>353110000</v>
      </c>
      <c r="G8957">
        <v>-8.9455608555333299E-5</v>
      </c>
      <c r="H8957">
        <v>197300212500</v>
      </c>
      <c r="I8957">
        <v>4.533984399805616E-16</v>
      </c>
      <c r="J8957">
        <f t="shared" si="139"/>
        <v>4.533984399805616E-16</v>
      </c>
    </row>
    <row r="8958" spans="1:10">
      <c r="A8958" s="44">
        <v>34915</v>
      </c>
      <c r="B8958">
        <v>558.94000244140625</v>
      </c>
      <c r="C8958">
        <v>559.57000732421875</v>
      </c>
      <c r="D8958">
        <v>557.90997314453125</v>
      </c>
      <c r="E8958">
        <v>558.75</v>
      </c>
      <c r="F8958">
        <v>314740000</v>
      </c>
      <c r="G8958">
        <v>3.4004911213636468E-4</v>
      </c>
      <c r="H8958">
        <v>175920776368.4082</v>
      </c>
      <c r="I8958">
        <v>1.9329673228831352E-15</v>
      </c>
      <c r="J8958">
        <f t="shared" si="139"/>
        <v>1.9329673228831352E-15</v>
      </c>
    </row>
    <row r="8959" spans="1:10">
      <c r="A8959" s="44">
        <v>34918</v>
      </c>
      <c r="B8959">
        <v>560.030029296875</v>
      </c>
      <c r="C8959">
        <v>561.239990234375</v>
      </c>
      <c r="D8959">
        <v>558.94000244140625</v>
      </c>
      <c r="E8959">
        <v>558.94000244140625</v>
      </c>
      <c r="F8959">
        <v>277050000</v>
      </c>
      <c r="G8959">
        <v>1.9501679083757659E-3</v>
      </c>
      <c r="H8959">
        <v>155156319616.69919</v>
      </c>
      <c r="I8959">
        <v>1.2569052380164039E-14</v>
      </c>
      <c r="J8959">
        <f t="shared" si="139"/>
        <v>1.2569052380164039E-14</v>
      </c>
    </row>
    <row r="8960" spans="1:10">
      <c r="A8960" s="44">
        <v>34919</v>
      </c>
      <c r="B8960">
        <v>560.3900146484375</v>
      </c>
      <c r="C8960">
        <v>561.530029296875</v>
      </c>
      <c r="D8960">
        <v>558.32000732421875</v>
      </c>
      <c r="E8960">
        <v>560.030029296875</v>
      </c>
      <c r="F8960">
        <v>306090000</v>
      </c>
      <c r="G8960">
        <v>6.4279651577692221E-4</v>
      </c>
      <c r="H8960">
        <v>171529779583.7402</v>
      </c>
      <c r="I8960">
        <v>3.7474339285972857E-15</v>
      </c>
      <c r="J8960">
        <f t="shared" si="139"/>
        <v>3.7474339285972857E-15</v>
      </c>
    </row>
    <row r="8961" spans="1:10">
      <c r="A8961" s="44">
        <v>34920</v>
      </c>
      <c r="B8961">
        <v>559.71002197265625</v>
      </c>
      <c r="C8961">
        <v>561.59002685546875</v>
      </c>
      <c r="D8961">
        <v>559.28997802734375</v>
      </c>
      <c r="E8961">
        <v>560.3900146484375</v>
      </c>
      <c r="F8961">
        <v>303390000</v>
      </c>
      <c r="G8961">
        <v>-1.213427537976153E-3</v>
      </c>
      <c r="H8961">
        <v>169810423566.28421</v>
      </c>
      <c r="I8961">
        <v>7.1457777001686864E-15</v>
      </c>
      <c r="J8961">
        <f t="shared" si="139"/>
        <v>7.1457777001686864E-15</v>
      </c>
    </row>
    <row r="8962" spans="1:10">
      <c r="A8962" s="44">
        <v>34921</v>
      </c>
      <c r="B8962">
        <v>557.45001220703125</v>
      </c>
      <c r="C8962">
        <v>560.6300048828125</v>
      </c>
      <c r="D8962">
        <v>556.04998779296875</v>
      </c>
      <c r="E8962">
        <v>559.71002197265625</v>
      </c>
      <c r="F8962">
        <v>306660000</v>
      </c>
      <c r="G8962">
        <v>-4.03782258116403E-3</v>
      </c>
      <c r="H8962">
        <v>170947620743.4082</v>
      </c>
      <c r="I8962">
        <v>2.3620232698206361E-14</v>
      </c>
      <c r="J8962">
        <f t="shared" ref="J8962:J9025" si="140">IF(I8962=0,I8961,I8962)</f>
        <v>2.3620232698206361E-14</v>
      </c>
    </row>
    <row r="8963" spans="1:10">
      <c r="A8963" s="44">
        <v>34922</v>
      </c>
      <c r="B8963">
        <v>555.1099853515625</v>
      </c>
      <c r="C8963">
        <v>558.5</v>
      </c>
      <c r="D8963">
        <v>553.03997802734375</v>
      </c>
      <c r="E8963">
        <v>557.45001220703125</v>
      </c>
      <c r="F8963">
        <v>267850000</v>
      </c>
      <c r="G8963">
        <v>-4.1977339747544251E-3</v>
      </c>
      <c r="H8963">
        <v>148686209576.41599</v>
      </c>
      <c r="I8963">
        <v>2.823216750708165E-14</v>
      </c>
      <c r="J8963">
        <f t="shared" si="140"/>
        <v>2.823216750708165E-14</v>
      </c>
    </row>
    <row r="8964" spans="1:10">
      <c r="A8964" s="44">
        <v>34925</v>
      </c>
      <c r="B8964">
        <v>559.739990234375</v>
      </c>
      <c r="C8964">
        <v>559.739990234375</v>
      </c>
      <c r="D8964">
        <v>554.760009765625</v>
      </c>
      <c r="E8964">
        <v>555.1099853515625</v>
      </c>
      <c r="F8964">
        <v>264920000</v>
      </c>
      <c r="G8964">
        <v>8.3406982489788728E-3</v>
      </c>
      <c r="H8964">
        <v>148286318212.89059</v>
      </c>
      <c r="I8964">
        <v>5.6247254294926652E-14</v>
      </c>
      <c r="J8964">
        <f t="shared" si="140"/>
        <v>5.6247254294926652E-14</v>
      </c>
    </row>
    <row r="8965" spans="1:10">
      <c r="A8965" s="44">
        <v>34926</v>
      </c>
      <c r="B8965">
        <v>558.57000732421875</v>
      </c>
      <c r="C8965">
        <v>559.97998046875</v>
      </c>
      <c r="D8965">
        <v>555.219970703125</v>
      </c>
      <c r="E8965">
        <v>559.739990234375</v>
      </c>
      <c r="F8965">
        <v>330070000</v>
      </c>
      <c r="G8965">
        <v>-2.0902256950880989E-3</v>
      </c>
      <c r="H8965">
        <v>184367202317.50491</v>
      </c>
      <c r="I8965">
        <v>1.1337296812089451E-14</v>
      </c>
      <c r="J8965">
        <f t="shared" si="140"/>
        <v>1.1337296812089451E-14</v>
      </c>
    </row>
    <row r="8966" spans="1:10">
      <c r="A8966" s="44">
        <v>34927</v>
      </c>
      <c r="B8966">
        <v>559.969970703125</v>
      </c>
      <c r="C8966">
        <v>559.97998046875</v>
      </c>
      <c r="D8966">
        <v>557.3699951171875</v>
      </c>
      <c r="E8966">
        <v>558.57000732421875</v>
      </c>
      <c r="F8966">
        <v>390170000</v>
      </c>
      <c r="G8966">
        <v>2.5063346770310968E-3</v>
      </c>
      <c r="H8966">
        <v>218483483469.23831</v>
      </c>
      <c r="I8966">
        <v>1.1471506391392649E-14</v>
      </c>
      <c r="J8966">
        <f t="shared" si="140"/>
        <v>1.1471506391392649E-14</v>
      </c>
    </row>
    <row r="8967" spans="1:10">
      <c r="A8967" s="44">
        <v>34928</v>
      </c>
      <c r="B8967">
        <v>559.03997802734375</v>
      </c>
      <c r="C8967">
        <v>559.969970703125</v>
      </c>
      <c r="D8967">
        <v>557.41998291015625</v>
      </c>
      <c r="E8967">
        <v>559.969970703125</v>
      </c>
      <c r="F8967">
        <v>354460000</v>
      </c>
      <c r="G8967">
        <v>-1.6607902645449091E-3</v>
      </c>
      <c r="H8967">
        <v>198157310611.5723</v>
      </c>
      <c r="I8967">
        <v>8.381170795158742E-15</v>
      </c>
      <c r="J8967">
        <f t="shared" si="140"/>
        <v>8.381170795158742E-15</v>
      </c>
    </row>
    <row r="8968" spans="1:10">
      <c r="A8968" s="44">
        <v>34929</v>
      </c>
      <c r="B8968">
        <v>559.21002197265625</v>
      </c>
      <c r="C8968">
        <v>561.239990234375</v>
      </c>
      <c r="D8968">
        <v>558.34002685546875</v>
      </c>
      <c r="E8968">
        <v>559.03997802734375</v>
      </c>
      <c r="F8968">
        <v>320490000</v>
      </c>
      <c r="G8968">
        <v>3.0417135088001151E-4</v>
      </c>
      <c r="H8968">
        <v>179221219942.0166</v>
      </c>
      <c r="I8968">
        <v>1.697183798762334E-15</v>
      </c>
      <c r="J8968">
        <f t="shared" si="140"/>
        <v>1.697183798762334E-15</v>
      </c>
    </row>
    <row r="8969" spans="1:10">
      <c r="A8969" s="44">
        <v>34932</v>
      </c>
      <c r="B8969">
        <v>558.1099853515625</v>
      </c>
      <c r="C8969">
        <v>563.34002685546875</v>
      </c>
      <c r="D8969">
        <v>557.8900146484375</v>
      </c>
      <c r="E8969">
        <v>559.21002197265625</v>
      </c>
      <c r="F8969">
        <v>303200000</v>
      </c>
      <c r="G8969">
        <v>-1.967126084781667E-3</v>
      </c>
      <c r="H8969">
        <v>169218947558.59381</v>
      </c>
      <c r="I8969">
        <v>1.162473891465688E-14</v>
      </c>
      <c r="J8969">
        <f t="shared" si="140"/>
        <v>1.162473891465688E-14</v>
      </c>
    </row>
    <row r="8970" spans="1:10">
      <c r="A8970" s="44">
        <v>34933</v>
      </c>
      <c r="B8970">
        <v>559.52001953125</v>
      </c>
      <c r="C8970">
        <v>559.52001953125</v>
      </c>
      <c r="D8970">
        <v>555.8699951171875</v>
      </c>
      <c r="E8970">
        <v>558.1099853515625</v>
      </c>
      <c r="F8970">
        <v>290890000</v>
      </c>
      <c r="G8970">
        <v>2.526444995961219E-3</v>
      </c>
      <c r="H8970">
        <v>162758778481.44531</v>
      </c>
      <c r="I8970">
        <v>1.5522634290655089E-14</v>
      </c>
      <c r="J8970">
        <f t="shared" si="140"/>
        <v>1.5522634290655089E-14</v>
      </c>
    </row>
    <row r="8971" spans="1:10">
      <c r="A8971" s="44">
        <v>34934</v>
      </c>
      <c r="B8971">
        <v>557.1400146484375</v>
      </c>
      <c r="C8971">
        <v>560</v>
      </c>
      <c r="D8971">
        <v>557.08001708984375</v>
      </c>
      <c r="E8971">
        <v>559.52001953125</v>
      </c>
      <c r="F8971">
        <v>291890000</v>
      </c>
      <c r="G8971">
        <v>-4.2536545605756926E-3</v>
      </c>
      <c r="H8971">
        <v>162623598875.73239</v>
      </c>
      <c r="I8971">
        <v>2.6156440946962991E-14</v>
      </c>
      <c r="J8971">
        <f t="shared" si="140"/>
        <v>2.6156440946962991E-14</v>
      </c>
    </row>
    <row r="8972" spans="1:10">
      <c r="A8972" s="44">
        <v>34935</v>
      </c>
      <c r="B8972">
        <v>557.46002197265625</v>
      </c>
      <c r="C8972">
        <v>558.6300048828125</v>
      </c>
      <c r="D8972">
        <v>555.20001220703125</v>
      </c>
      <c r="E8972">
        <v>557.1400146484375</v>
      </c>
      <c r="F8972">
        <v>299200000</v>
      </c>
      <c r="G8972">
        <v>5.7437505080426554E-4</v>
      </c>
      <c r="H8972">
        <v>166792038574.21881</v>
      </c>
      <c r="I8972">
        <v>3.4436598755802211E-15</v>
      </c>
      <c r="J8972">
        <f t="shared" si="140"/>
        <v>3.4436598755802211E-15</v>
      </c>
    </row>
    <row r="8973" spans="1:10">
      <c r="A8973" s="44">
        <v>34936</v>
      </c>
      <c r="B8973">
        <v>560.0999755859375</v>
      </c>
      <c r="C8973">
        <v>561.30999755859375</v>
      </c>
      <c r="D8973">
        <v>557.46002197265625</v>
      </c>
      <c r="E8973">
        <v>557.46002197265625</v>
      </c>
      <c r="F8973">
        <v>255990000</v>
      </c>
      <c r="G8973">
        <v>4.7356823973481177E-3</v>
      </c>
      <c r="H8973">
        <v>143379992750.24411</v>
      </c>
      <c r="I8973">
        <v>3.3028892710277071E-14</v>
      </c>
      <c r="J8973">
        <f t="shared" si="140"/>
        <v>3.3028892710277071E-14</v>
      </c>
    </row>
    <row r="8974" spans="1:10">
      <c r="A8974" s="44">
        <v>34939</v>
      </c>
      <c r="B8974">
        <v>559.04998779296875</v>
      </c>
      <c r="C8974">
        <v>562.219970703125</v>
      </c>
      <c r="D8974">
        <v>557.989990234375</v>
      </c>
      <c r="E8974">
        <v>560.0999755859375</v>
      </c>
      <c r="F8974">
        <v>267860000</v>
      </c>
      <c r="G8974">
        <v>-1.874643525685449E-3</v>
      </c>
      <c r="H8974">
        <v>149747129730.22461</v>
      </c>
      <c r="I8974">
        <v>1.2518727598069449E-14</v>
      </c>
      <c r="J8974">
        <f t="shared" si="140"/>
        <v>1.2518727598069449E-14</v>
      </c>
    </row>
    <row r="8975" spans="1:10">
      <c r="A8975" s="44">
        <v>34940</v>
      </c>
      <c r="B8975">
        <v>560</v>
      </c>
      <c r="C8975">
        <v>560.010009765625</v>
      </c>
      <c r="D8975">
        <v>555.71002197265625</v>
      </c>
      <c r="E8975">
        <v>559.04998779296875</v>
      </c>
      <c r="F8975">
        <v>311290000</v>
      </c>
      <c r="G8975">
        <v>1.699333204141062E-3</v>
      </c>
      <c r="H8975">
        <v>174322400000</v>
      </c>
      <c r="I8975">
        <v>9.7482205622516815E-15</v>
      </c>
      <c r="J8975">
        <f t="shared" si="140"/>
        <v>9.7482205622516815E-15</v>
      </c>
    </row>
    <row r="8976" spans="1:10">
      <c r="A8976" s="44">
        <v>34941</v>
      </c>
      <c r="B8976">
        <v>560.91998291015625</v>
      </c>
      <c r="C8976">
        <v>561.52001953125</v>
      </c>
      <c r="D8976">
        <v>559.489990234375</v>
      </c>
      <c r="E8976">
        <v>560</v>
      </c>
      <c r="F8976">
        <v>329840000</v>
      </c>
      <c r="G8976">
        <v>1.6428266252790371E-3</v>
      </c>
      <c r="H8976">
        <v>185013847163.08591</v>
      </c>
      <c r="I8976">
        <v>8.8794792955735829E-15</v>
      </c>
      <c r="J8976">
        <f t="shared" si="140"/>
        <v>8.8794792955735829E-15</v>
      </c>
    </row>
    <row r="8977" spans="1:10">
      <c r="A8977" s="44">
        <v>34942</v>
      </c>
      <c r="B8977">
        <v>561.8800048828125</v>
      </c>
      <c r="C8977">
        <v>562.3599853515625</v>
      </c>
      <c r="D8977">
        <v>560.489990234375</v>
      </c>
      <c r="E8977">
        <v>561.09002685546875</v>
      </c>
      <c r="F8977">
        <v>300920000</v>
      </c>
      <c r="G8977">
        <v>1.7115132316654069E-3</v>
      </c>
      <c r="H8977">
        <v>169080931069.33591</v>
      </c>
      <c r="I8977">
        <v>1.012244976912008E-14</v>
      </c>
      <c r="J8977">
        <f t="shared" si="140"/>
        <v>1.012244976912008E-14</v>
      </c>
    </row>
    <row r="8978" spans="1:10">
      <c r="A8978" s="44">
        <v>34943</v>
      </c>
      <c r="B8978">
        <v>563.84002685546875</v>
      </c>
      <c r="C8978">
        <v>564.6199951171875</v>
      </c>
      <c r="D8978">
        <v>561.010009765625</v>
      </c>
      <c r="E8978">
        <v>561.8800048828125</v>
      </c>
      <c r="F8978">
        <v>256730000</v>
      </c>
      <c r="G8978">
        <v>3.4883283897333421E-3</v>
      </c>
      <c r="H8978">
        <v>144754650094.60449</v>
      </c>
      <c r="I8978">
        <v>2.4098212993182209E-14</v>
      </c>
      <c r="J8978">
        <f t="shared" si="140"/>
        <v>2.4098212993182209E-14</v>
      </c>
    </row>
    <row r="8979" spans="1:10">
      <c r="A8979" s="44">
        <v>34947</v>
      </c>
      <c r="B8979">
        <v>569.16998291015625</v>
      </c>
      <c r="C8979">
        <v>569.20001220703125</v>
      </c>
      <c r="D8979">
        <v>563.84002685546875</v>
      </c>
      <c r="E8979">
        <v>563.8599853515625</v>
      </c>
      <c r="F8979">
        <v>332670000</v>
      </c>
      <c r="G8979">
        <v>9.4529579327893298E-3</v>
      </c>
      <c r="H8979">
        <v>189345778214.72171</v>
      </c>
      <c r="I8979">
        <v>4.9924313189964537E-14</v>
      </c>
      <c r="J8979">
        <f t="shared" si="140"/>
        <v>4.9924313189964537E-14</v>
      </c>
    </row>
    <row r="8980" spans="1:10">
      <c r="A8980" s="44">
        <v>34948</v>
      </c>
      <c r="B8980">
        <v>570.16998291015625</v>
      </c>
      <c r="C8980">
        <v>570.530029296875</v>
      </c>
      <c r="D8980">
        <v>569</v>
      </c>
      <c r="E8980">
        <v>569.16998291015625</v>
      </c>
      <c r="F8980">
        <v>369540000</v>
      </c>
      <c r="G8980">
        <v>1.7569443751883631E-3</v>
      </c>
      <c r="H8980">
        <v>210700615484.61911</v>
      </c>
      <c r="I8980">
        <v>8.3385820736561513E-15</v>
      </c>
      <c r="J8980">
        <f t="shared" si="140"/>
        <v>8.3385820736561513E-15</v>
      </c>
    </row>
    <row r="8981" spans="1:10">
      <c r="A8981" s="44">
        <v>34949</v>
      </c>
      <c r="B8981">
        <v>570.28997802734375</v>
      </c>
      <c r="C8981">
        <v>571.1099853515625</v>
      </c>
      <c r="D8981">
        <v>569.22998046875</v>
      </c>
      <c r="E8981">
        <v>570.16998291015625</v>
      </c>
      <c r="F8981">
        <v>321720000</v>
      </c>
      <c r="G8981">
        <v>2.1045498848448749E-4</v>
      </c>
      <c r="H8981">
        <v>183473691730.957</v>
      </c>
      <c r="I8981">
        <v>1.14705812315095E-15</v>
      </c>
      <c r="J8981">
        <f t="shared" si="140"/>
        <v>1.14705812315095E-15</v>
      </c>
    </row>
    <row r="8982" spans="1:10">
      <c r="A8982" s="44">
        <v>34950</v>
      </c>
      <c r="B8982">
        <v>572.67999267578125</v>
      </c>
      <c r="C8982">
        <v>572.67999267578125</v>
      </c>
      <c r="D8982">
        <v>569.27001953125</v>
      </c>
      <c r="E8982">
        <v>570.28997802734375</v>
      </c>
      <c r="F8982">
        <v>317940000</v>
      </c>
      <c r="G8982">
        <v>4.1908761165760922E-3</v>
      </c>
      <c r="H8982">
        <v>182077876871.33789</v>
      </c>
      <c r="I8982">
        <v>2.3016943016847129E-14</v>
      </c>
      <c r="J8982">
        <f t="shared" si="140"/>
        <v>2.3016943016847129E-14</v>
      </c>
    </row>
    <row r="8983" spans="1:10">
      <c r="A8983" s="44">
        <v>34953</v>
      </c>
      <c r="B8983">
        <v>573.90997314453125</v>
      </c>
      <c r="C8983">
        <v>575.1500244140625</v>
      </c>
      <c r="D8983">
        <v>572.67999267578125</v>
      </c>
      <c r="E8983">
        <v>572.67999267578125</v>
      </c>
      <c r="F8983">
        <v>296840000</v>
      </c>
      <c r="G8983">
        <v>2.1477622485168708E-3</v>
      </c>
      <c r="H8983">
        <v>170359436428.22269</v>
      </c>
      <c r="I8983">
        <v>1.260723969007602E-14</v>
      </c>
      <c r="J8983">
        <f t="shared" si="140"/>
        <v>1.260723969007602E-14</v>
      </c>
    </row>
    <row r="8984" spans="1:10">
      <c r="A8984" s="44">
        <v>34954</v>
      </c>
      <c r="B8984">
        <v>576.510009765625</v>
      </c>
      <c r="C8984">
        <v>576.510009765625</v>
      </c>
      <c r="D8984">
        <v>573.1099853515625</v>
      </c>
      <c r="E8984">
        <v>573.90997314453125</v>
      </c>
      <c r="F8984">
        <v>344540000</v>
      </c>
      <c r="G8984">
        <v>4.5303910765790434E-3</v>
      </c>
      <c r="H8984">
        <v>198630758764.64841</v>
      </c>
      <c r="I8984">
        <v>2.2808104367898861E-14</v>
      </c>
      <c r="J8984">
        <f t="shared" si="140"/>
        <v>2.2808104367898861E-14</v>
      </c>
    </row>
    <row r="8985" spans="1:10">
      <c r="A8985" s="44">
        <v>34955</v>
      </c>
      <c r="B8985">
        <v>578.77001953125</v>
      </c>
      <c r="C8985">
        <v>579.719970703125</v>
      </c>
      <c r="D8985">
        <v>575.469970703125</v>
      </c>
      <c r="E8985">
        <v>576.510009765625</v>
      </c>
      <c r="F8985">
        <v>384380000</v>
      </c>
      <c r="G8985">
        <v>3.9201570264908447E-3</v>
      </c>
      <c r="H8985">
        <v>222467620107.42191</v>
      </c>
      <c r="I8985">
        <v>1.7621247643130889E-14</v>
      </c>
      <c r="J8985">
        <f t="shared" si="140"/>
        <v>1.7621247643130889E-14</v>
      </c>
    </row>
    <row r="8986" spans="1:10">
      <c r="A8986" s="44">
        <v>34956</v>
      </c>
      <c r="B8986">
        <v>583.6099853515625</v>
      </c>
      <c r="C8986">
        <v>583.989990234375</v>
      </c>
      <c r="D8986">
        <v>578.77001953125</v>
      </c>
      <c r="E8986">
        <v>578.77001953125</v>
      </c>
      <c r="F8986">
        <v>382880000</v>
      </c>
      <c r="G8986">
        <v>8.3625026469622554E-3</v>
      </c>
      <c r="H8986">
        <v>223452591191.40619</v>
      </c>
      <c r="I8986">
        <v>3.7424057614973269E-14</v>
      </c>
      <c r="J8986">
        <f t="shared" si="140"/>
        <v>3.7424057614973269E-14</v>
      </c>
    </row>
    <row r="8987" spans="1:10">
      <c r="A8987" s="44">
        <v>34957</v>
      </c>
      <c r="B8987">
        <v>583.3499755859375</v>
      </c>
      <c r="C8987">
        <v>585.07000732421875</v>
      </c>
      <c r="D8987">
        <v>581.78997802734375</v>
      </c>
      <c r="E8987">
        <v>583.6099853515625</v>
      </c>
      <c r="F8987">
        <v>459370000</v>
      </c>
      <c r="G8987">
        <v>-4.4551973432804809E-4</v>
      </c>
      <c r="H8987">
        <v>267973478284.91211</v>
      </c>
      <c r="I8987">
        <v>1.662551597193387E-15</v>
      </c>
      <c r="J8987">
        <f t="shared" si="140"/>
        <v>1.662551597193387E-15</v>
      </c>
    </row>
    <row r="8988" spans="1:10">
      <c r="A8988" s="44">
        <v>34960</v>
      </c>
      <c r="B8988">
        <v>582.77001953125</v>
      </c>
      <c r="C8988">
        <v>583.3699951171875</v>
      </c>
      <c r="D8988">
        <v>579.3599853515625</v>
      </c>
      <c r="E8988">
        <v>583.3499755859375</v>
      </c>
      <c r="F8988">
        <v>326090000</v>
      </c>
      <c r="G8988">
        <v>-9.9418201587297972E-4</v>
      </c>
      <c r="H8988">
        <v>190035475668.94531</v>
      </c>
      <c r="I8988">
        <v>5.2315601198847334E-15</v>
      </c>
      <c r="J8988">
        <f t="shared" si="140"/>
        <v>5.2315601198847334E-15</v>
      </c>
    </row>
    <row r="8989" spans="1:10">
      <c r="A8989" s="44">
        <v>34961</v>
      </c>
      <c r="B8989">
        <v>584.20001220703125</v>
      </c>
      <c r="C8989">
        <v>584.239990234375</v>
      </c>
      <c r="D8989">
        <v>580.75</v>
      </c>
      <c r="E8989">
        <v>582.780029296875</v>
      </c>
      <c r="F8989">
        <v>371170000</v>
      </c>
      <c r="G8989">
        <v>2.4537855892645681E-3</v>
      </c>
      <c r="H8989">
        <v>216837518530.88379</v>
      </c>
      <c r="I8989">
        <v>1.131624086961261E-14</v>
      </c>
      <c r="J8989">
        <f t="shared" si="140"/>
        <v>1.131624086961261E-14</v>
      </c>
    </row>
    <row r="8990" spans="1:10">
      <c r="A8990" s="44">
        <v>34962</v>
      </c>
      <c r="B8990">
        <v>586.77001953125</v>
      </c>
      <c r="C8990">
        <v>586.77001953125</v>
      </c>
      <c r="D8990">
        <v>584.17999267578125</v>
      </c>
      <c r="E8990">
        <v>584.20001220703125</v>
      </c>
      <c r="F8990">
        <v>400050000</v>
      </c>
      <c r="G8990">
        <v>4.399190808828557E-3</v>
      </c>
      <c r="H8990">
        <v>234737346313.47659</v>
      </c>
      <c r="I8990">
        <v>1.8740907136922819E-14</v>
      </c>
      <c r="J8990">
        <f t="shared" si="140"/>
        <v>1.8740907136922819E-14</v>
      </c>
    </row>
    <row r="8991" spans="1:10">
      <c r="A8991" s="44">
        <v>34963</v>
      </c>
      <c r="B8991">
        <v>583</v>
      </c>
      <c r="C8991">
        <v>586.78997802734375</v>
      </c>
      <c r="D8991">
        <v>580.90997314453125</v>
      </c>
      <c r="E8991">
        <v>586.77001953125</v>
      </c>
      <c r="F8991">
        <v>367100000</v>
      </c>
      <c r="G8991">
        <v>-6.4250377588509489E-3</v>
      </c>
      <c r="H8991">
        <v>214019300000</v>
      </c>
      <c r="I8991">
        <v>3.0020833442829451E-14</v>
      </c>
      <c r="J8991">
        <f t="shared" si="140"/>
        <v>3.0020833442829451E-14</v>
      </c>
    </row>
    <row r="8992" spans="1:10">
      <c r="A8992" s="44">
        <v>34964</v>
      </c>
      <c r="B8992">
        <v>581.72998046875</v>
      </c>
      <c r="C8992">
        <v>583</v>
      </c>
      <c r="D8992">
        <v>578.25</v>
      </c>
      <c r="E8992">
        <v>583</v>
      </c>
      <c r="F8992">
        <v>370790000</v>
      </c>
      <c r="G8992">
        <v>-2.178421151372234E-3</v>
      </c>
      <c r="H8992">
        <v>215699659458.00781</v>
      </c>
      <c r="I8992">
        <v>1.009932587212233E-14</v>
      </c>
      <c r="J8992">
        <f t="shared" si="140"/>
        <v>1.009932587212233E-14</v>
      </c>
    </row>
    <row r="8993" spans="1:10">
      <c r="A8993" s="44">
        <v>34967</v>
      </c>
      <c r="B8993">
        <v>581.80999755859375</v>
      </c>
      <c r="C8993">
        <v>582.1400146484375</v>
      </c>
      <c r="D8993">
        <v>579.5</v>
      </c>
      <c r="E8993">
        <v>581.72998046875</v>
      </c>
      <c r="F8993">
        <v>273120000</v>
      </c>
      <c r="G8993">
        <v>1.375502252425331E-4</v>
      </c>
      <c r="H8993">
        <v>158903946533.20309</v>
      </c>
      <c r="I8993">
        <v>8.6561868501983294E-16</v>
      </c>
      <c r="J8993">
        <f t="shared" si="140"/>
        <v>8.6561868501983294E-16</v>
      </c>
    </row>
    <row r="8994" spans="1:10">
      <c r="A8994" s="44">
        <v>34968</v>
      </c>
      <c r="B8994">
        <v>581.40997314453125</v>
      </c>
      <c r="C8994">
        <v>584.65997314453125</v>
      </c>
      <c r="D8994">
        <v>580.6500244140625</v>
      </c>
      <c r="E8994">
        <v>581.80999755859375</v>
      </c>
      <c r="F8994">
        <v>363630000</v>
      </c>
      <c r="G8994">
        <v>-6.8755163324984991E-4</v>
      </c>
      <c r="H8994">
        <v>211418108534.5459</v>
      </c>
      <c r="I8994">
        <v>3.2520943357957599E-15</v>
      </c>
      <c r="J8994">
        <f t="shared" si="140"/>
        <v>3.2520943357957599E-15</v>
      </c>
    </row>
    <row r="8995" spans="1:10">
      <c r="A8995" s="44">
        <v>34969</v>
      </c>
      <c r="B8995">
        <v>581.03997802734375</v>
      </c>
      <c r="C8995">
        <v>581.41998291015625</v>
      </c>
      <c r="D8995">
        <v>574.67999267578125</v>
      </c>
      <c r="E8995">
        <v>581.40997314453125</v>
      </c>
      <c r="F8995">
        <v>411300000</v>
      </c>
      <c r="G8995">
        <v>-6.3637559429263746E-4</v>
      </c>
      <c r="H8995">
        <v>238981742962.64651</v>
      </c>
      <c r="I8995">
        <v>2.6628628045118272E-15</v>
      </c>
      <c r="J8995">
        <f t="shared" si="140"/>
        <v>2.6628628045118272E-15</v>
      </c>
    </row>
    <row r="8996" spans="1:10">
      <c r="A8996" s="44">
        <v>34970</v>
      </c>
      <c r="B8996">
        <v>585.8699951171875</v>
      </c>
      <c r="C8996">
        <v>585.8800048828125</v>
      </c>
      <c r="D8996">
        <v>580.69000244140625</v>
      </c>
      <c r="E8996">
        <v>581.03997802734375</v>
      </c>
      <c r="F8996">
        <v>367720000</v>
      </c>
      <c r="G8996">
        <v>8.3127104373126315E-3</v>
      </c>
      <c r="H8996">
        <v>215436114604.49219</v>
      </c>
      <c r="I8996">
        <v>3.8585501101212759E-14</v>
      </c>
      <c r="J8996">
        <f t="shared" si="140"/>
        <v>3.8585501101212759E-14</v>
      </c>
    </row>
    <row r="8997" spans="1:10">
      <c r="A8997" s="44">
        <v>34971</v>
      </c>
      <c r="B8997">
        <v>584.40997314453125</v>
      </c>
      <c r="C8997">
        <v>587.6099853515625</v>
      </c>
      <c r="D8997">
        <v>584</v>
      </c>
      <c r="E8997">
        <v>585.8699951171875</v>
      </c>
      <c r="F8997">
        <v>335250000</v>
      </c>
      <c r="G8997">
        <v>-2.492057939175063E-3</v>
      </c>
      <c r="H8997">
        <v>195923443496.7041</v>
      </c>
      <c r="I8997">
        <v>1.271954950718792E-14</v>
      </c>
      <c r="J8997">
        <f t="shared" si="140"/>
        <v>1.271954950718792E-14</v>
      </c>
    </row>
    <row r="8998" spans="1:10">
      <c r="A8998" s="44">
        <v>34974</v>
      </c>
      <c r="B8998">
        <v>581.719970703125</v>
      </c>
      <c r="C8998">
        <v>585.04998779296875</v>
      </c>
      <c r="D8998">
        <v>580.53997802734375</v>
      </c>
      <c r="E8998">
        <v>584.40997314453125</v>
      </c>
      <c r="F8998">
        <v>304990000</v>
      </c>
      <c r="G8998">
        <v>-4.6029372615463693E-3</v>
      </c>
      <c r="H8998">
        <v>177418773864.74609</v>
      </c>
      <c r="I8998">
        <v>2.5943913156875859E-14</v>
      </c>
      <c r="J8998">
        <f t="shared" si="140"/>
        <v>2.5943913156875859E-14</v>
      </c>
    </row>
    <row r="8999" spans="1:10">
      <c r="A8999" s="44">
        <v>34975</v>
      </c>
      <c r="B8999">
        <v>582.34002685546875</v>
      </c>
      <c r="C8999">
        <v>582.34002685546875</v>
      </c>
      <c r="D8999">
        <v>578.47998046875</v>
      </c>
      <c r="E8999">
        <v>581.719970703125</v>
      </c>
      <c r="F8999">
        <v>385940000</v>
      </c>
      <c r="G8999">
        <v>1.065901436380523E-3</v>
      </c>
      <c r="H8999">
        <v>224748309964.59961</v>
      </c>
      <c r="I8999">
        <v>4.7426449460216829E-15</v>
      </c>
      <c r="J8999">
        <f t="shared" si="140"/>
        <v>4.7426449460216829E-15</v>
      </c>
    </row>
    <row r="9000" spans="1:10">
      <c r="A9000" s="44">
        <v>34976</v>
      </c>
      <c r="B9000">
        <v>581.469970703125</v>
      </c>
      <c r="C9000">
        <v>582.34002685546875</v>
      </c>
      <c r="D9000">
        <v>579.90997314453125</v>
      </c>
      <c r="E9000">
        <v>582.34002685546875</v>
      </c>
      <c r="F9000">
        <v>339380000</v>
      </c>
      <c r="G9000">
        <v>-1.4940689497885411E-3</v>
      </c>
      <c r="H9000">
        <v>197339278657.22659</v>
      </c>
      <c r="I9000">
        <v>7.5710672500414955E-15</v>
      </c>
      <c r="J9000">
        <f t="shared" si="140"/>
        <v>7.5710672500414955E-15</v>
      </c>
    </row>
    <row r="9001" spans="1:10">
      <c r="A9001" s="44">
        <v>34977</v>
      </c>
      <c r="B9001">
        <v>582.6300048828125</v>
      </c>
      <c r="C9001">
        <v>582.6300048828125</v>
      </c>
      <c r="D9001">
        <v>579.58001708984375</v>
      </c>
      <c r="E9001">
        <v>581.469970703125</v>
      </c>
      <c r="F9001">
        <v>367480000</v>
      </c>
      <c r="G9001">
        <v>1.9950027312412022E-3</v>
      </c>
      <c r="H9001">
        <v>214104874194.33591</v>
      </c>
      <c r="I9001">
        <v>9.3178762919260029E-15</v>
      </c>
      <c r="J9001">
        <f t="shared" si="140"/>
        <v>9.3178762919260029E-15</v>
      </c>
    </row>
    <row r="9002" spans="1:10">
      <c r="A9002" s="44">
        <v>34978</v>
      </c>
      <c r="B9002">
        <v>582.489990234375</v>
      </c>
      <c r="C9002">
        <v>584.53997802734375</v>
      </c>
      <c r="D9002">
        <v>582.0999755859375</v>
      </c>
      <c r="E9002">
        <v>582.6300048828125</v>
      </c>
      <c r="F9002">
        <v>313680000</v>
      </c>
      <c r="G9002">
        <v>-2.403148606561212E-4</v>
      </c>
      <c r="H9002">
        <v>182715460136.71881</v>
      </c>
      <c r="I9002">
        <v>1.3152409789314111E-15</v>
      </c>
      <c r="J9002">
        <f t="shared" si="140"/>
        <v>1.3152409789314111E-15</v>
      </c>
    </row>
    <row r="9003" spans="1:10">
      <c r="A9003" s="44">
        <v>34981</v>
      </c>
      <c r="B9003">
        <v>578.3699951171875</v>
      </c>
      <c r="C9003">
        <v>582.489990234375</v>
      </c>
      <c r="D9003">
        <v>576.3499755859375</v>
      </c>
      <c r="E9003">
        <v>582.489990234375</v>
      </c>
      <c r="F9003">
        <v>275320000</v>
      </c>
      <c r="G9003">
        <v>-7.0730745356323288E-3</v>
      </c>
      <c r="H9003">
        <v>159236827055.66409</v>
      </c>
      <c r="I9003">
        <v>4.4418584987000592E-14</v>
      </c>
      <c r="J9003">
        <f t="shared" si="140"/>
        <v>4.4418584987000592E-14</v>
      </c>
    </row>
    <row r="9004" spans="1:10">
      <c r="A9004" s="44">
        <v>34982</v>
      </c>
      <c r="B9004">
        <v>577.52001953125</v>
      </c>
      <c r="C9004">
        <v>578.3699951171875</v>
      </c>
      <c r="D9004">
        <v>571.54998779296875</v>
      </c>
      <c r="E9004">
        <v>578.3699951171875</v>
      </c>
      <c r="F9004">
        <v>412710000</v>
      </c>
      <c r="G9004">
        <v>-1.469605258075823E-3</v>
      </c>
      <c r="H9004">
        <v>238348287260.74219</v>
      </c>
      <c r="I9004">
        <v>6.1657890432757423E-15</v>
      </c>
      <c r="J9004">
        <f t="shared" si="140"/>
        <v>6.1657890432757423E-15</v>
      </c>
    </row>
    <row r="9005" spans="1:10">
      <c r="A9005" s="44">
        <v>34983</v>
      </c>
      <c r="B9005">
        <v>579.46002197265625</v>
      </c>
      <c r="C9005">
        <v>579.52001953125</v>
      </c>
      <c r="D9005">
        <v>577.08001708984375</v>
      </c>
      <c r="E9005">
        <v>577.52001953125</v>
      </c>
      <c r="F9005">
        <v>340740000</v>
      </c>
      <c r="G9005">
        <v>3.3591951374791762E-3</v>
      </c>
      <c r="H9005">
        <v>197445207886.96289</v>
      </c>
      <c r="I9005">
        <v>1.7013302948341551E-14</v>
      </c>
      <c r="J9005">
        <f t="shared" si="140"/>
        <v>1.7013302948341551E-14</v>
      </c>
    </row>
    <row r="9006" spans="1:10">
      <c r="A9006" s="44">
        <v>34984</v>
      </c>
      <c r="B9006">
        <v>583.0999755859375</v>
      </c>
      <c r="C9006">
        <v>583.1199951171875</v>
      </c>
      <c r="D9006">
        <v>579.46002197265625</v>
      </c>
      <c r="E9006">
        <v>579.46002197265625</v>
      </c>
      <c r="F9006">
        <v>344060000</v>
      </c>
      <c r="G9006">
        <v>6.2816302682793257E-3</v>
      </c>
      <c r="H9006">
        <v>200621377600.09769</v>
      </c>
      <c r="I9006">
        <v>3.1310871968991338E-14</v>
      </c>
      <c r="J9006">
        <f t="shared" si="140"/>
        <v>3.1310871968991338E-14</v>
      </c>
    </row>
    <row r="9007" spans="1:10">
      <c r="A9007" s="44">
        <v>34985</v>
      </c>
      <c r="B9007">
        <v>584.5</v>
      </c>
      <c r="C9007">
        <v>587.3900146484375</v>
      </c>
      <c r="D9007">
        <v>583.0999755859375</v>
      </c>
      <c r="E9007">
        <v>583.0999755859375</v>
      </c>
      <c r="F9007">
        <v>374680000</v>
      </c>
      <c r="G9007">
        <v>2.4010023541085608E-3</v>
      </c>
      <c r="H9007">
        <v>219000460000</v>
      </c>
      <c r="I9007">
        <v>1.096345804072083E-14</v>
      </c>
      <c r="J9007">
        <f t="shared" si="140"/>
        <v>1.096345804072083E-14</v>
      </c>
    </row>
    <row r="9008" spans="1:10">
      <c r="A9008" s="44">
        <v>34988</v>
      </c>
      <c r="B9008">
        <v>583.030029296875</v>
      </c>
      <c r="C9008">
        <v>584.8599853515625</v>
      </c>
      <c r="D9008">
        <v>582.6300048828125</v>
      </c>
      <c r="E9008">
        <v>584.5</v>
      </c>
      <c r="F9008">
        <v>300750000</v>
      </c>
      <c r="G9008">
        <v>-2.5149199369118862E-3</v>
      </c>
      <c r="H9008">
        <v>175346281311.03519</v>
      </c>
      <c r="I9008">
        <v>1.4342590661793591E-14</v>
      </c>
      <c r="J9008">
        <f t="shared" si="140"/>
        <v>1.4342590661793591E-14</v>
      </c>
    </row>
    <row r="9009" spans="1:10">
      <c r="A9009" s="44">
        <v>34989</v>
      </c>
      <c r="B9009">
        <v>586.780029296875</v>
      </c>
      <c r="C9009">
        <v>586.780029296875</v>
      </c>
      <c r="D9009">
        <v>581.9000244140625</v>
      </c>
      <c r="E9009">
        <v>583.030029296875</v>
      </c>
      <c r="F9009">
        <v>356380000</v>
      </c>
      <c r="G9009">
        <v>6.4319157017047601E-3</v>
      </c>
      <c r="H9009">
        <v>209116666840.82031</v>
      </c>
      <c r="I9009">
        <v>3.0757546965879752E-14</v>
      </c>
      <c r="J9009">
        <f t="shared" si="140"/>
        <v>3.0757546965879752E-14</v>
      </c>
    </row>
    <row r="9010" spans="1:10">
      <c r="A9010" s="44">
        <v>34990</v>
      </c>
      <c r="B9010">
        <v>587.44000244140625</v>
      </c>
      <c r="C9010">
        <v>589.77001953125</v>
      </c>
      <c r="D9010">
        <v>586.27001953125</v>
      </c>
      <c r="E9010">
        <v>586.780029296875</v>
      </c>
      <c r="F9010">
        <v>411270000</v>
      </c>
      <c r="G9010">
        <v>1.1247368887488121E-3</v>
      </c>
      <c r="H9010">
        <v>241596449804.07709</v>
      </c>
      <c r="I9010">
        <v>4.6554363264067753E-15</v>
      </c>
      <c r="J9010">
        <f t="shared" si="140"/>
        <v>4.6554363264067753E-15</v>
      </c>
    </row>
    <row r="9011" spans="1:10">
      <c r="A9011" s="44">
        <v>34991</v>
      </c>
      <c r="B9011">
        <v>590.6500244140625</v>
      </c>
      <c r="C9011">
        <v>590.65997314453125</v>
      </c>
      <c r="D9011">
        <v>586.34002685546875</v>
      </c>
      <c r="E9011">
        <v>587.44000244140625</v>
      </c>
      <c r="F9011">
        <v>406620000</v>
      </c>
      <c r="G9011">
        <v>5.4644252337521237E-3</v>
      </c>
      <c r="H9011">
        <v>240170112927.24609</v>
      </c>
      <c r="I9011">
        <v>2.2752311547638081E-14</v>
      </c>
      <c r="J9011">
        <f t="shared" si="140"/>
        <v>2.2752311547638081E-14</v>
      </c>
    </row>
    <row r="9012" spans="1:10">
      <c r="A9012" s="44">
        <v>34992</v>
      </c>
      <c r="B9012">
        <v>587.46002197265625</v>
      </c>
      <c r="C9012">
        <v>590.65997314453125</v>
      </c>
      <c r="D9012">
        <v>586.780029296875</v>
      </c>
      <c r="E9012">
        <v>590.6500244140625</v>
      </c>
      <c r="F9012">
        <v>389360000</v>
      </c>
      <c r="G9012">
        <v>-5.4008335046981104E-3</v>
      </c>
      <c r="H9012">
        <v>228733434155.27341</v>
      </c>
      <c r="I9012">
        <v>2.3611911064264471E-14</v>
      </c>
      <c r="J9012">
        <f t="shared" si="140"/>
        <v>2.3611911064264471E-14</v>
      </c>
    </row>
    <row r="9013" spans="1:10">
      <c r="A9013" s="44">
        <v>34995</v>
      </c>
      <c r="B9013">
        <v>585.05999755859375</v>
      </c>
      <c r="C9013">
        <v>587.46002197265625</v>
      </c>
      <c r="D9013">
        <v>583.72998046875</v>
      </c>
      <c r="E9013">
        <v>587.46002197265625</v>
      </c>
      <c r="F9013">
        <v>330750000</v>
      </c>
      <c r="G9013">
        <v>-4.0854259426936768E-3</v>
      </c>
      <c r="H9013">
        <v>193508594192.50491</v>
      </c>
      <c r="I9013">
        <v>2.1112374671222309E-14</v>
      </c>
      <c r="J9013">
        <f t="shared" si="140"/>
        <v>2.1112374671222309E-14</v>
      </c>
    </row>
    <row r="9014" spans="1:10">
      <c r="A9014" s="44">
        <v>34996</v>
      </c>
      <c r="B9014">
        <v>586.53997802734375</v>
      </c>
      <c r="C9014">
        <v>587.30999755859375</v>
      </c>
      <c r="D9014">
        <v>584.75</v>
      </c>
      <c r="E9014">
        <v>585.05999755859375</v>
      </c>
      <c r="F9014">
        <v>415540000</v>
      </c>
      <c r="G9014">
        <v>2.529621705339435E-3</v>
      </c>
      <c r="H9014">
        <v>243730822469.48239</v>
      </c>
      <c r="I9014">
        <v>1.0378751770946701E-14</v>
      </c>
      <c r="J9014">
        <f t="shared" si="140"/>
        <v>1.0378751770946701E-14</v>
      </c>
    </row>
    <row r="9015" spans="1:10">
      <c r="A9015" s="44">
        <v>34997</v>
      </c>
      <c r="B9015">
        <v>582.469970703125</v>
      </c>
      <c r="C9015">
        <v>587.19000244140625</v>
      </c>
      <c r="D9015">
        <v>581.40997314453125</v>
      </c>
      <c r="E9015">
        <v>586.53997802734375</v>
      </c>
      <c r="F9015">
        <v>433620000</v>
      </c>
      <c r="G9015">
        <v>-6.9390109398971278E-3</v>
      </c>
      <c r="H9015">
        <v>252570628696.28909</v>
      </c>
      <c r="I9015">
        <v>2.7473546610366741E-14</v>
      </c>
      <c r="J9015">
        <f t="shared" si="140"/>
        <v>2.7473546610366741E-14</v>
      </c>
    </row>
    <row r="9016" spans="1:10">
      <c r="A9016" s="44">
        <v>34998</v>
      </c>
      <c r="B9016">
        <v>576.719970703125</v>
      </c>
      <c r="C9016">
        <v>582.6300048828125</v>
      </c>
      <c r="D9016">
        <v>572.530029296875</v>
      </c>
      <c r="E9016">
        <v>582.469970703125</v>
      </c>
      <c r="F9016">
        <v>464270000</v>
      </c>
      <c r="G9016">
        <v>-9.8717535481853691E-3</v>
      </c>
      <c r="H9016">
        <v>267753780798.33981</v>
      </c>
      <c r="I9016">
        <v>3.6868773687346477E-14</v>
      </c>
      <c r="J9016">
        <f t="shared" si="140"/>
        <v>3.6868773687346477E-14</v>
      </c>
    </row>
    <row r="9017" spans="1:10">
      <c r="A9017" s="44">
        <v>34999</v>
      </c>
      <c r="B9017">
        <v>579.70001220703125</v>
      </c>
      <c r="C9017">
        <v>579.71002197265625</v>
      </c>
      <c r="D9017">
        <v>573.21002197265625</v>
      </c>
      <c r="E9017">
        <v>576.719970703125</v>
      </c>
      <c r="F9017">
        <v>379230000</v>
      </c>
      <c r="G9017">
        <v>5.1672243988241107E-3</v>
      </c>
      <c r="H9017">
        <v>219839635629.27249</v>
      </c>
      <c r="I9017">
        <v>2.3504516753920939E-14</v>
      </c>
      <c r="J9017">
        <f t="shared" si="140"/>
        <v>2.3504516753920939E-14</v>
      </c>
    </row>
    <row r="9018" spans="1:10">
      <c r="A9018" s="44">
        <v>35002</v>
      </c>
      <c r="B9018">
        <v>583.25</v>
      </c>
      <c r="C9018">
        <v>583.78997802734375</v>
      </c>
      <c r="D9018">
        <v>579.70001220703125</v>
      </c>
      <c r="E9018">
        <v>579.70001220703125</v>
      </c>
      <c r="F9018">
        <v>319160000</v>
      </c>
      <c r="G9018">
        <v>6.1238359810502629E-3</v>
      </c>
      <c r="H9018">
        <v>186150070000</v>
      </c>
      <c r="I9018">
        <v>3.2897306893573888E-14</v>
      </c>
      <c r="J9018">
        <f t="shared" si="140"/>
        <v>3.2897306893573888E-14</v>
      </c>
    </row>
    <row r="9019" spans="1:10">
      <c r="A9019" s="44">
        <v>35003</v>
      </c>
      <c r="B9019">
        <v>581.5</v>
      </c>
      <c r="C9019">
        <v>586.71002197265625</v>
      </c>
      <c r="D9019">
        <v>581.5</v>
      </c>
      <c r="E9019">
        <v>583.25</v>
      </c>
      <c r="F9019">
        <v>377390000</v>
      </c>
      <c r="G9019">
        <v>-3.0004286326618108E-3</v>
      </c>
      <c r="H9019">
        <v>219452285000</v>
      </c>
      <c r="I9019">
        <v>1.367235083773136E-14</v>
      </c>
      <c r="J9019">
        <f t="shared" si="140"/>
        <v>1.367235083773136E-14</v>
      </c>
    </row>
    <row r="9020" spans="1:10">
      <c r="A9020" s="44">
        <v>35004</v>
      </c>
      <c r="B9020">
        <v>584.219970703125</v>
      </c>
      <c r="C9020">
        <v>584.239990234375</v>
      </c>
      <c r="D9020">
        <v>581.03997802734375</v>
      </c>
      <c r="E9020">
        <v>581.5</v>
      </c>
      <c r="F9020">
        <v>378090000</v>
      </c>
      <c r="G9020">
        <v>4.6775076579965713E-3</v>
      </c>
      <c r="H9020">
        <v>220887728723.1445</v>
      </c>
      <c r="I9020">
        <v>2.117595071955875E-14</v>
      </c>
      <c r="J9020">
        <f t="shared" si="140"/>
        <v>2.117595071955875E-14</v>
      </c>
    </row>
    <row r="9021" spans="1:10">
      <c r="A9021" s="44">
        <v>35005</v>
      </c>
      <c r="B9021">
        <v>589.719970703125</v>
      </c>
      <c r="C9021">
        <v>589.719970703125</v>
      </c>
      <c r="D9021">
        <v>584.219970703125</v>
      </c>
      <c r="E9021">
        <v>584.219970703125</v>
      </c>
      <c r="F9021">
        <v>397070000</v>
      </c>
      <c r="G9021">
        <v>9.4142622228072792E-3</v>
      </c>
      <c r="H9021">
        <v>234160108767.08981</v>
      </c>
      <c r="I9021">
        <v>4.0204380978364198E-14</v>
      </c>
      <c r="J9021">
        <f t="shared" si="140"/>
        <v>4.0204380978364198E-14</v>
      </c>
    </row>
    <row r="9022" spans="1:10">
      <c r="A9022" s="44">
        <v>35006</v>
      </c>
      <c r="B9022">
        <v>590.57000732421875</v>
      </c>
      <c r="C9022">
        <v>590.57000732421875</v>
      </c>
      <c r="D9022">
        <v>588.6500244140625</v>
      </c>
      <c r="E9022">
        <v>589.719970703125</v>
      </c>
      <c r="F9022">
        <v>348500000</v>
      </c>
      <c r="G9022">
        <v>1.441424173036276E-3</v>
      </c>
      <c r="H9022">
        <v>205813647552.4902</v>
      </c>
      <c r="I9022">
        <v>7.0035402908286678E-15</v>
      </c>
      <c r="J9022">
        <f t="shared" si="140"/>
        <v>7.0035402908286678E-15</v>
      </c>
    </row>
    <row r="9023" spans="1:10">
      <c r="A9023" s="44">
        <v>35009</v>
      </c>
      <c r="B9023">
        <v>588.46002197265625</v>
      </c>
      <c r="C9023">
        <v>590.6400146484375</v>
      </c>
      <c r="D9023">
        <v>588.30999755859375</v>
      </c>
      <c r="E9023">
        <v>590.57000732421875</v>
      </c>
      <c r="F9023">
        <v>309100000</v>
      </c>
      <c r="G9023">
        <v>-3.5727946312792409E-3</v>
      </c>
      <c r="H9023">
        <v>181892992791.74799</v>
      </c>
      <c r="I9023">
        <v>1.9642288449065139E-14</v>
      </c>
      <c r="J9023">
        <f t="shared" si="140"/>
        <v>1.9642288449065139E-14</v>
      </c>
    </row>
    <row r="9024" spans="1:10">
      <c r="A9024" s="44">
        <v>35010</v>
      </c>
      <c r="B9024">
        <v>586.32000732421875</v>
      </c>
      <c r="C9024">
        <v>588.46002197265625</v>
      </c>
      <c r="D9024">
        <v>584.239990234375</v>
      </c>
      <c r="E9024">
        <v>588.46002197265625</v>
      </c>
      <c r="F9024">
        <v>364680000</v>
      </c>
      <c r="G9024">
        <v>-3.6366355717142311E-3</v>
      </c>
      <c r="H9024">
        <v>213819180270.99609</v>
      </c>
      <c r="I9024">
        <v>1.70079951064499E-14</v>
      </c>
      <c r="J9024">
        <f t="shared" si="140"/>
        <v>1.70079951064499E-14</v>
      </c>
    </row>
    <row r="9025" spans="1:10">
      <c r="A9025" s="44">
        <v>35011</v>
      </c>
      <c r="B9025">
        <v>591.71002197265625</v>
      </c>
      <c r="C9025">
        <v>591.71002197265625</v>
      </c>
      <c r="D9025">
        <v>586.32000732421875</v>
      </c>
      <c r="E9025">
        <v>586.32000732421875</v>
      </c>
      <c r="F9025">
        <v>359780000</v>
      </c>
      <c r="G9025">
        <v>9.1929570560551621E-3</v>
      </c>
      <c r="H9025">
        <v>212885431705.3223</v>
      </c>
      <c r="I9025">
        <v>4.3182649852621788E-14</v>
      </c>
      <c r="J9025">
        <f t="shared" si="140"/>
        <v>4.3182649852621788E-14</v>
      </c>
    </row>
    <row r="9026" spans="1:10">
      <c r="A9026" s="44">
        <v>35012</v>
      </c>
      <c r="B9026">
        <v>593.260009765625</v>
      </c>
      <c r="C9026">
        <v>593.9000244140625</v>
      </c>
      <c r="D9026">
        <v>590.8900146484375</v>
      </c>
      <c r="E9026">
        <v>591.71002197265625</v>
      </c>
      <c r="F9026">
        <v>380760000</v>
      </c>
      <c r="G9026">
        <v>2.6195057298528108E-3</v>
      </c>
      <c r="H9026">
        <v>225889681318.35941</v>
      </c>
      <c r="I9026">
        <v>1.159639393249216E-14</v>
      </c>
      <c r="J9026">
        <f t="shared" ref="J9026:J9089" si="141">IF(I9026=0,I9025,I9026)</f>
        <v>1.159639393249216E-14</v>
      </c>
    </row>
    <row r="9027" spans="1:10">
      <c r="A9027" s="44">
        <v>35013</v>
      </c>
      <c r="B9027">
        <v>592.719970703125</v>
      </c>
      <c r="C9027">
        <v>593.260009765625</v>
      </c>
      <c r="D9027">
        <v>590.3900146484375</v>
      </c>
      <c r="E9027">
        <v>593.260009765625</v>
      </c>
      <c r="F9027">
        <v>298690000</v>
      </c>
      <c r="G9027">
        <v>-9.102906880801287E-4</v>
      </c>
      <c r="H9027">
        <v>177039528049.31641</v>
      </c>
      <c r="I9027">
        <v>5.1417369787980722E-15</v>
      </c>
      <c r="J9027">
        <f t="shared" si="141"/>
        <v>5.1417369787980722E-15</v>
      </c>
    </row>
    <row r="9028" spans="1:10">
      <c r="A9028" s="44">
        <v>35016</v>
      </c>
      <c r="B9028">
        <v>592.29998779296875</v>
      </c>
      <c r="C9028">
        <v>593.719970703125</v>
      </c>
      <c r="D9028">
        <v>590.58001708984375</v>
      </c>
      <c r="E9028">
        <v>592.719970703125</v>
      </c>
      <c r="F9028">
        <v>295840000</v>
      </c>
      <c r="G9028">
        <v>-7.0856885361569866E-4</v>
      </c>
      <c r="H9028">
        <v>175226028388.67191</v>
      </c>
      <c r="I9028">
        <v>4.0437420178468572E-15</v>
      </c>
      <c r="J9028">
        <f t="shared" si="141"/>
        <v>4.0437420178468572E-15</v>
      </c>
    </row>
    <row r="9029" spans="1:10">
      <c r="A9029" s="44">
        <v>35017</v>
      </c>
      <c r="B9029">
        <v>589.28997802734375</v>
      </c>
      <c r="C9029">
        <v>592.29998779296875</v>
      </c>
      <c r="D9029">
        <v>588.97998046875</v>
      </c>
      <c r="E9029">
        <v>592.29998779296875</v>
      </c>
      <c r="F9029">
        <v>354420000</v>
      </c>
      <c r="G9029">
        <v>-5.0819007726826682E-3</v>
      </c>
      <c r="H9029">
        <v>208856154012.4512</v>
      </c>
      <c r="I9029">
        <v>2.4332061445408531E-14</v>
      </c>
      <c r="J9029">
        <f t="shared" si="141"/>
        <v>2.4332061445408531E-14</v>
      </c>
    </row>
    <row r="9030" spans="1:10">
      <c r="A9030" s="44">
        <v>35018</v>
      </c>
      <c r="B9030">
        <v>593.96002197265625</v>
      </c>
      <c r="C9030">
        <v>593.969970703125</v>
      </c>
      <c r="D9030">
        <v>588.3599853515625</v>
      </c>
      <c r="E9030">
        <v>589.28997802734375</v>
      </c>
      <c r="F9030">
        <v>376100000</v>
      </c>
      <c r="G9030">
        <v>7.9248657188188965E-3</v>
      </c>
      <c r="H9030">
        <v>223388364263.91599</v>
      </c>
      <c r="I9030">
        <v>3.5475731893789613E-14</v>
      </c>
      <c r="J9030">
        <f t="shared" si="141"/>
        <v>3.5475731893789613E-14</v>
      </c>
    </row>
    <row r="9031" spans="1:10">
      <c r="A9031" s="44">
        <v>35019</v>
      </c>
      <c r="B9031">
        <v>597.34002685546875</v>
      </c>
      <c r="C9031">
        <v>597.90997314453125</v>
      </c>
      <c r="D9031">
        <v>593.52001953125</v>
      </c>
      <c r="E9031">
        <v>593.96002197265625</v>
      </c>
      <c r="F9031">
        <v>423280000</v>
      </c>
      <c r="G9031">
        <v>5.6906269071559379E-3</v>
      </c>
      <c r="H9031">
        <v>252842086567.38281</v>
      </c>
      <c r="I9031">
        <v>2.250664430282407E-14</v>
      </c>
      <c r="J9031">
        <f t="shared" si="141"/>
        <v>2.250664430282407E-14</v>
      </c>
    </row>
    <row r="9032" spans="1:10">
      <c r="A9032" s="44">
        <v>35020</v>
      </c>
      <c r="B9032">
        <v>600.07000732421875</v>
      </c>
      <c r="C9032">
        <v>600.1400146484375</v>
      </c>
      <c r="D9032">
        <v>597.29998779296875</v>
      </c>
      <c r="E9032">
        <v>597.34002685546875</v>
      </c>
      <c r="F9032">
        <v>437200000</v>
      </c>
      <c r="G9032">
        <v>4.5702285901068063E-3</v>
      </c>
      <c r="H9032">
        <v>262350607202.14841</v>
      </c>
      <c r="I9032">
        <v>1.7420308795341639E-14</v>
      </c>
      <c r="J9032">
        <f t="shared" si="141"/>
        <v>1.7420308795341639E-14</v>
      </c>
    </row>
    <row r="9033" spans="1:10">
      <c r="A9033" s="44">
        <v>35023</v>
      </c>
      <c r="B9033">
        <v>596.8499755859375</v>
      </c>
      <c r="C9033">
        <v>600.4000244140625</v>
      </c>
      <c r="D9033">
        <v>596.16998291015625</v>
      </c>
      <c r="E9033">
        <v>600.07000732421875</v>
      </c>
      <c r="F9033">
        <v>333150000</v>
      </c>
      <c r="G9033">
        <v>-5.3660934540616934E-3</v>
      </c>
      <c r="H9033">
        <v>198840569366.45511</v>
      </c>
      <c r="I9033">
        <v>2.6986914547464411E-14</v>
      </c>
      <c r="J9033">
        <f t="shared" si="141"/>
        <v>2.6986914547464411E-14</v>
      </c>
    </row>
    <row r="9034" spans="1:10">
      <c r="A9034" s="44">
        <v>35024</v>
      </c>
      <c r="B9034">
        <v>600.239990234375</v>
      </c>
      <c r="C9034">
        <v>600.280029296875</v>
      </c>
      <c r="D9034">
        <v>595.41998291015625</v>
      </c>
      <c r="E9034">
        <v>596.8499755859375</v>
      </c>
      <c r="F9034">
        <v>408320000</v>
      </c>
      <c r="G9034">
        <v>5.6798438252585459E-3</v>
      </c>
      <c r="H9034">
        <v>245089992812.5</v>
      </c>
      <c r="I9034">
        <v>2.3174523611022211E-14</v>
      </c>
      <c r="J9034">
        <f t="shared" si="141"/>
        <v>2.3174523611022211E-14</v>
      </c>
    </row>
    <row r="9035" spans="1:10">
      <c r="A9035" s="44">
        <v>35025</v>
      </c>
      <c r="B9035">
        <v>598.4000244140625</v>
      </c>
      <c r="C9035">
        <v>600.71002197265625</v>
      </c>
      <c r="D9035">
        <v>598.4000244140625</v>
      </c>
      <c r="E9035">
        <v>600.239990234375</v>
      </c>
      <c r="F9035">
        <v>404980000</v>
      </c>
      <c r="G9035">
        <v>-3.065383596974391E-3</v>
      </c>
      <c r="H9035">
        <v>242340041887.207</v>
      </c>
      <c r="I9035">
        <v>1.2649100714446199E-14</v>
      </c>
      <c r="J9035">
        <f t="shared" si="141"/>
        <v>1.2649100714446199E-14</v>
      </c>
    </row>
    <row r="9036" spans="1:10">
      <c r="A9036" s="44">
        <v>35027</v>
      </c>
      <c r="B9036">
        <v>599.969970703125</v>
      </c>
      <c r="C9036">
        <v>600.239990234375</v>
      </c>
      <c r="D9036">
        <v>598.4000244140625</v>
      </c>
      <c r="E9036">
        <v>598.4000244140625</v>
      </c>
      <c r="F9036">
        <v>125870000</v>
      </c>
      <c r="G9036">
        <v>2.6235732369825899E-3</v>
      </c>
      <c r="H9036">
        <v>75518220212.402344</v>
      </c>
      <c r="I9036">
        <v>3.4740930461596363E-14</v>
      </c>
      <c r="J9036">
        <f t="shared" si="141"/>
        <v>3.4740930461596363E-14</v>
      </c>
    </row>
    <row r="9037" spans="1:10">
      <c r="A9037" s="44">
        <v>35030</v>
      </c>
      <c r="B9037">
        <v>601.32000732421875</v>
      </c>
      <c r="C9037">
        <v>603.3499755859375</v>
      </c>
      <c r="D9037">
        <v>599.969970703125</v>
      </c>
      <c r="E9037">
        <v>599.969970703125</v>
      </c>
      <c r="F9037">
        <v>359130000</v>
      </c>
      <c r="G9037">
        <v>2.2501736537106081E-3</v>
      </c>
      <c r="H9037">
        <v>215952054230.34671</v>
      </c>
      <c r="I9037">
        <v>1.041978351041961E-14</v>
      </c>
      <c r="J9037">
        <f t="shared" si="141"/>
        <v>1.041978351041961E-14</v>
      </c>
    </row>
    <row r="9038" spans="1:10">
      <c r="A9038" s="44">
        <v>35031</v>
      </c>
      <c r="B9038">
        <v>606.45001220703125</v>
      </c>
      <c r="C9038">
        <v>606.45001220703125</v>
      </c>
      <c r="D9038">
        <v>599.02001953125</v>
      </c>
      <c r="E9038">
        <v>601.32000732421875</v>
      </c>
      <c r="F9038">
        <v>408860000</v>
      </c>
      <c r="G9038">
        <v>8.5312393074035153E-3</v>
      </c>
      <c r="H9038">
        <v>247953151990.9668</v>
      </c>
      <c r="I9038">
        <v>3.4406658027538677E-14</v>
      </c>
      <c r="J9038">
        <f t="shared" si="141"/>
        <v>3.4406658027538677E-14</v>
      </c>
    </row>
    <row r="9039" spans="1:10">
      <c r="A9039" s="44">
        <v>35032</v>
      </c>
      <c r="B9039">
        <v>607.6400146484375</v>
      </c>
      <c r="C9039">
        <v>607.65997314453125</v>
      </c>
      <c r="D9039">
        <v>605.469970703125</v>
      </c>
      <c r="E9039">
        <v>606.45001220703125</v>
      </c>
      <c r="F9039">
        <v>398280000</v>
      </c>
      <c r="G9039">
        <v>1.9622432475110418E-3</v>
      </c>
      <c r="H9039">
        <v>242010865034.17969</v>
      </c>
      <c r="I9039">
        <v>8.1080791444380415E-15</v>
      </c>
      <c r="J9039">
        <f t="shared" si="141"/>
        <v>8.1080791444380415E-15</v>
      </c>
    </row>
    <row r="9040" spans="1:10">
      <c r="A9040" s="44">
        <v>35033</v>
      </c>
      <c r="B9040">
        <v>605.3699951171875</v>
      </c>
      <c r="C9040">
        <v>608.69000244140625</v>
      </c>
      <c r="D9040">
        <v>605.3699951171875</v>
      </c>
      <c r="E9040">
        <v>607.6400146484375</v>
      </c>
      <c r="F9040">
        <v>440050000</v>
      </c>
      <c r="G9040">
        <v>-3.735796650198187E-3</v>
      </c>
      <c r="H9040">
        <v>266393066351.31839</v>
      </c>
      <c r="I9040">
        <v>1.4023625694789781E-14</v>
      </c>
      <c r="J9040">
        <f t="shared" si="141"/>
        <v>1.4023625694789781E-14</v>
      </c>
    </row>
    <row r="9041" spans="1:10">
      <c r="A9041" s="44">
        <v>35034</v>
      </c>
      <c r="B9041">
        <v>606.97998046875</v>
      </c>
      <c r="C9041">
        <v>608.1099853515625</v>
      </c>
      <c r="D9041">
        <v>605.3699951171875</v>
      </c>
      <c r="E9041">
        <v>605.3699951171875</v>
      </c>
      <c r="F9041">
        <v>393310000</v>
      </c>
      <c r="G9041">
        <v>2.6595063590009178E-3</v>
      </c>
      <c r="H9041">
        <v>238731296118.16409</v>
      </c>
      <c r="I9041">
        <v>1.114016638055092E-14</v>
      </c>
      <c r="J9041">
        <f t="shared" si="141"/>
        <v>1.114016638055092E-14</v>
      </c>
    </row>
    <row r="9042" spans="1:10">
      <c r="A9042" s="44">
        <v>35037</v>
      </c>
      <c r="B9042">
        <v>613.67999267578125</v>
      </c>
      <c r="C9042">
        <v>613.83001708984375</v>
      </c>
      <c r="D9042">
        <v>606.84002685546875</v>
      </c>
      <c r="E9042">
        <v>606.97998046875</v>
      </c>
      <c r="F9042">
        <v>405480000</v>
      </c>
      <c r="G9042">
        <v>1.103827543349456E-2</v>
      </c>
      <c r="H9042">
        <v>248834963430.17581</v>
      </c>
      <c r="I9042">
        <v>4.4359825007436907E-14</v>
      </c>
      <c r="J9042">
        <f t="shared" si="141"/>
        <v>4.4359825007436907E-14</v>
      </c>
    </row>
    <row r="9043" spans="1:10">
      <c r="A9043" s="44">
        <v>35038</v>
      </c>
      <c r="B9043">
        <v>617.67999267578125</v>
      </c>
      <c r="C9043">
        <v>618.47998046875</v>
      </c>
      <c r="D9043">
        <v>613.1400146484375</v>
      </c>
      <c r="E9043">
        <v>613.67999267578125</v>
      </c>
      <c r="F9043">
        <v>437360000</v>
      </c>
      <c r="G9043">
        <v>6.5180550901766674E-3</v>
      </c>
      <c r="H9043">
        <v>270148521596.67969</v>
      </c>
      <c r="I9043">
        <v>2.4127672628569279E-14</v>
      </c>
      <c r="J9043">
        <f t="shared" si="141"/>
        <v>2.4127672628569279E-14</v>
      </c>
    </row>
    <row r="9044" spans="1:10">
      <c r="A9044" s="44">
        <v>35039</v>
      </c>
      <c r="B9044">
        <v>620.17999267578125</v>
      </c>
      <c r="C9044">
        <v>621.1099853515625</v>
      </c>
      <c r="D9044">
        <v>616.69000244140625</v>
      </c>
      <c r="E9044">
        <v>617.67999267578125</v>
      </c>
      <c r="F9044">
        <v>417780000</v>
      </c>
      <c r="G9044">
        <v>4.0474032341084598E-3</v>
      </c>
      <c r="H9044">
        <v>259098797340.08789</v>
      </c>
      <c r="I9044">
        <v>1.5621080744716541E-14</v>
      </c>
      <c r="J9044">
        <f t="shared" si="141"/>
        <v>1.5621080744716541E-14</v>
      </c>
    </row>
    <row r="9045" spans="1:10">
      <c r="A9045" s="44">
        <v>35040</v>
      </c>
      <c r="B9045">
        <v>616.16998291015625</v>
      </c>
      <c r="C9045">
        <v>620.19000244140625</v>
      </c>
      <c r="D9045">
        <v>615.21002197265625</v>
      </c>
      <c r="E9045">
        <v>620.17999267578125</v>
      </c>
      <c r="F9045">
        <v>379260000</v>
      </c>
      <c r="G9045">
        <v>-6.4658805717413559E-3</v>
      </c>
      <c r="H9045">
        <v>233688627718.50589</v>
      </c>
      <c r="I9045">
        <v>2.7668785746518898E-14</v>
      </c>
      <c r="J9045">
        <f t="shared" si="141"/>
        <v>2.7668785746518898E-14</v>
      </c>
    </row>
    <row r="9046" spans="1:10">
      <c r="A9046" s="44">
        <v>35041</v>
      </c>
      <c r="B9046">
        <v>617.47998046875</v>
      </c>
      <c r="C9046">
        <v>617.82000732421875</v>
      </c>
      <c r="D9046">
        <v>614.32000732421875</v>
      </c>
      <c r="E9046">
        <v>616.16998291015625</v>
      </c>
      <c r="F9046">
        <v>327900000</v>
      </c>
      <c r="G9046">
        <v>2.1260327424692531E-3</v>
      </c>
      <c r="H9046">
        <v>202471685595.70309</v>
      </c>
      <c r="I9046">
        <v>1.0500395332878939E-14</v>
      </c>
      <c r="J9046">
        <f t="shared" si="141"/>
        <v>1.0500395332878939E-14</v>
      </c>
    </row>
    <row r="9047" spans="1:10">
      <c r="A9047" s="44">
        <v>35044</v>
      </c>
      <c r="B9047">
        <v>619.52001953125</v>
      </c>
      <c r="C9047">
        <v>620.9000244140625</v>
      </c>
      <c r="D9047">
        <v>617.1400146484375</v>
      </c>
      <c r="E9047">
        <v>617.47998046875</v>
      </c>
      <c r="F9047">
        <v>342070000</v>
      </c>
      <c r="G9047">
        <v>3.30381409442837E-3</v>
      </c>
      <c r="H9047">
        <v>211919213081.05469</v>
      </c>
      <c r="I9047">
        <v>1.558996962283325E-14</v>
      </c>
      <c r="J9047">
        <f t="shared" si="141"/>
        <v>1.558996962283325E-14</v>
      </c>
    </row>
    <row r="9048" spans="1:10">
      <c r="A9048" s="44">
        <v>35045</v>
      </c>
      <c r="B9048">
        <v>618.780029296875</v>
      </c>
      <c r="C9048">
        <v>619.54998779296875</v>
      </c>
      <c r="D9048">
        <v>617.67999267578125</v>
      </c>
      <c r="E9048">
        <v>619.52001953125</v>
      </c>
      <c r="F9048">
        <v>349860000</v>
      </c>
      <c r="G9048">
        <v>-1.1944573396270859E-3</v>
      </c>
      <c r="H9048">
        <v>216486381049.80469</v>
      </c>
      <c r="I9048">
        <v>5.5174710475311169E-15</v>
      </c>
      <c r="J9048">
        <f t="shared" si="141"/>
        <v>5.5174710475311169E-15</v>
      </c>
    </row>
    <row r="9049" spans="1:10">
      <c r="A9049" s="44">
        <v>35046</v>
      </c>
      <c r="B9049">
        <v>621.69000244140625</v>
      </c>
      <c r="C9049">
        <v>622.02001953125</v>
      </c>
      <c r="D9049">
        <v>618.27001953125</v>
      </c>
      <c r="E9049">
        <v>618.780029296875</v>
      </c>
      <c r="F9049">
        <v>415290000</v>
      </c>
      <c r="G9049">
        <v>4.7027586650427722E-3</v>
      </c>
      <c r="H9049">
        <v>258181641113.8916</v>
      </c>
      <c r="I9049">
        <v>1.8214922814625089E-14</v>
      </c>
      <c r="J9049">
        <f t="shared" si="141"/>
        <v>1.8214922814625089E-14</v>
      </c>
    </row>
    <row r="9050" spans="1:10">
      <c r="A9050" s="44">
        <v>35047</v>
      </c>
      <c r="B9050">
        <v>616.91998291015625</v>
      </c>
      <c r="C9050">
        <v>622.8800048828125</v>
      </c>
      <c r="D9050">
        <v>616.1300048828125</v>
      </c>
      <c r="E9050">
        <v>621.69000244140625</v>
      </c>
      <c r="F9050">
        <v>465300000</v>
      </c>
      <c r="G9050">
        <v>-7.6726656573500307E-3</v>
      </c>
      <c r="H9050">
        <v>287052868048.0957</v>
      </c>
      <c r="I9050">
        <v>2.672910293327735E-14</v>
      </c>
      <c r="J9050">
        <f t="shared" si="141"/>
        <v>2.672910293327735E-14</v>
      </c>
    </row>
    <row r="9051" spans="1:10">
      <c r="A9051" s="44">
        <v>35048</v>
      </c>
      <c r="B9051">
        <v>616.34002685546875</v>
      </c>
      <c r="C9051">
        <v>617.719970703125</v>
      </c>
      <c r="D9051">
        <v>614.46002197265625</v>
      </c>
      <c r="E9051">
        <v>616.91998291015625</v>
      </c>
      <c r="F9051">
        <v>636800000</v>
      </c>
      <c r="G9051">
        <v>-9.4008310762072611E-4</v>
      </c>
      <c r="H9051">
        <v>392485329101.5625</v>
      </c>
      <c r="I9051">
        <v>2.3952057259634868E-15</v>
      </c>
      <c r="J9051">
        <f t="shared" si="141"/>
        <v>2.3952057259634868E-15</v>
      </c>
    </row>
    <row r="9052" spans="1:10">
      <c r="A9052" s="44">
        <v>35051</v>
      </c>
      <c r="B9052">
        <v>606.80999755859375</v>
      </c>
      <c r="C9052">
        <v>616.34002685546875</v>
      </c>
      <c r="D9052">
        <v>606.1300048828125</v>
      </c>
      <c r="E9052">
        <v>616.34002685546875</v>
      </c>
      <c r="F9052">
        <v>426270000</v>
      </c>
      <c r="G9052">
        <v>-1.546229172474267E-2</v>
      </c>
      <c r="H9052">
        <v>258664897659.30179</v>
      </c>
      <c r="I9052">
        <v>5.9777309811510248E-14</v>
      </c>
      <c r="J9052">
        <f t="shared" si="141"/>
        <v>5.9777309811510248E-14</v>
      </c>
    </row>
    <row r="9053" spans="1:10">
      <c r="A9053" s="44">
        <v>35052</v>
      </c>
      <c r="B9053">
        <v>611.92999267578125</v>
      </c>
      <c r="C9053">
        <v>611.94000244140625</v>
      </c>
      <c r="D9053">
        <v>605.04998779296875</v>
      </c>
      <c r="E9053">
        <v>606.80999755859375</v>
      </c>
      <c r="F9053">
        <v>478280000</v>
      </c>
      <c r="G9053">
        <v>8.4375589357246206E-3</v>
      </c>
      <c r="H9053">
        <v>292673876896.97272</v>
      </c>
      <c r="I9053">
        <v>2.8829217780495039E-14</v>
      </c>
      <c r="J9053">
        <f t="shared" si="141"/>
        <v>2.8829217780495039E-14</v>
      </c>
    </row>
    <row r="9054" spans="1:10">
      <c r="A9054" s="44">
        <v>35053</v>
      </c>
      <c r="B9054">
        <v>605.94000244140625</v>
      </c>
      <c r="C9054">
        <v>614.27001953125</v>
      </c>
      <c r="D9054">
        <v>605.92999267578125</v>
      </c>
      <c r="E9054">
        <v>611.92999267578125</v>
      </c>
      <c r="F9054">
        <v>437680000</v>
      </c>
      <c r="G9054">
        <v>-9.7886854804789536E-3</v>
      </c>
      <c r="H9054">
        <v>265207820268.55469</v>
      </c>
      <c r="I9054">
        <v>3.6909490340694852E-14</v>
      </c>
      <c r="J9054">
        <f t="shared" si="141"/>
        <v>3.6909490340694852E-14</v>
      </c>
    </row>
    <row r="9055" spans="1:10">
      <c r="A9055" s="44">
        <v>35054</v>
      </c>
      <c r="B9055">
        <v>610.489990234375</v>
      </c>
      <c r="C9055">
        <v>610.52001953125</v>
      </c>
      <c r="D9055">
        <v>605.94000244140625</v>
      </c>
      <c r="E9055">
        <v>605.94000244140625</v>
      </c>
      <c r="F9055">
        <v>415810000</v>
      </c>
      <c r="G9055">
        <v>7.5089741139986446E-3</v>
      </c>
      <c r="H9055">
        <v>253847842839.3555</v>
      </c>
      <c r="I9055">
        <v>2.9580610297920107E-14</v>
      </c>
      <c r="J9055">
        <f t="shared" si="141"/>
        <v>2.9580610297920107E-14</v>
      </c>
    </row>
    <row r="9056" spans="1:10">
      <c r="A9056" s="44">
        <v>35055</v>
      </c>
      <c r="B9056">
        <v>611.95001220703125</v>
      </c>
      <c r="C9056">
        <v>613.5</v>
      </c>
      <c r="D9056">
        <v>610.45001220703125</v>
      </c>
      <c r="E9056">
        <v>610.489990234375</v>
      </c>
      <c r="F9056">
        <v>289600000</v>
      </c>
      <c r="G9056">
        <v>2.391557594737526E-3</v>
      </c>
      <c r="H9056">
        <v>177220723535.15619</v>
      </c>
      <c r="I9056">
        <v>1.349479647205649E-14</v>
      </c>
      <c r="J9056">
        <f t="shared" si="141"/>
        <v>1.349479647205649E-14</v>
      </c>
    </row>
    <row r="9057" spans="1:10">
      <c r="A9057" s="44">
        <v>35059</v>
      </c>
      <c r="B9057">
        <v>614.29998779296875</v>
      </c>
      <c r="C9057">
        <v>614.5</v>
      </c>
      <c r="D9057">
        <v>611.96002197265625</v>
      </c>
      <c r="E9057">
        <v>611.96002197265625</v>
      </c>
      <c r="F9057">
        <v>217280000</v>
      </c>
      <c r="G9057">
        <v>3.8401430493679718E-3</v>
      </c>
      <c r="H9057">
        <v>133475101347.6562</v>
      </c>
      <c r="I9057">
        <v>2.8770482364090769E-14</v>
      </c>
      <c r="J9057">
        <f t="shared" si="141"/>
        <v>2.8770482364090769E-14</v>
      </c>
    </row>
    <row r="9058" spans="1:10">
      <c r="A9058" s="44">
        <v>35060</v>
      </c>
      <c r="B9058">
        <v>614.530029296875</v>
      </c>
      <c r="C9058">
        <v>615.72998046875</v>
      </c>
      <c r="D9058">
        <v>613.75</v>
      </c>
      <c r="E9058">
        <v>614.29998779296875</v>
      </c>
      <c r="F9058">
        <v>252300000</v>
      </c>
      <c r="G9058">
        <v>3.7447746781293922E-4</v>
      </c>
      <c r="H9058">
        <v>155045926391.60159</v>
      </c>
      <c r="I9058">
        <v>2.4152680210837429E-15</v>
      </c>
      <c r="J9058">
        <f t="shared" si="141"/>
        <v>2.4152680210837429E-15</v>
      </c>
    </row>
    <row r="9059" spans="1:10">
      <c r="A9059" s="44">
        <v>35061</v>
      </c>
      <c r="B9059">
        <v>614.1199951171875</v>
      </c>
      <c r="C9059">
        <v>615.5</v>
      </c>
      <c r="D9059">
        <v>612.4000244140625</v>
      </c>
      <c r="E9059">
        <v>614.530029296875</v>
      </c>
      <c r="F9059">
        <v>288660000</v>
      </c>
      <c r="G9059">
        <v>-6.67232128845896E-4</v>
      </c>
      <c r="H9059">
        <v>177271877790.52731</v>
      </c>
      <c r="I9059">
        <v>3.7638915837193776E-15</v>
      </c>
      <c r="J9059">
        <f t="shared" si="141"/>
        <v>3.7638915837193776E-15</v>
      </c>
    </row>
    <row r="9060" spans="1:10">
      <c r="A9060" s="44">
        <v>35062</v>
      </c>
      <c r="B9060">
        <v>615.92999267578125</v>
      </c>
      <c r="C9060">
        <v>615.92999267578125</v>
      </c>
      <c r="D9060">
        <v>612.3599853515625</v>
      </c>
      <c r="E9060">
        <v>614.1199951171875</v>
      </c>
      <c r="F9060">
        <v>321250000</v>
      </c>
      <c r="G9060">
        <v>2.947302763278925E-3</v>
      </c>
      <c r="H9060">
        <v>197867510147.0947</v>
      </c>
      <c r="I9060">
        <v>1.4895334565477171E-14</v>
      </c>
      <c r="J9060">
        <f t="shared" si="141"/>
        <v>1.4895334565477171E-14</v>
      </c>
    </row>
    <row r="9061" spans="1:10">
      <c r="A9061" s="44">
        <v>35066</v>
      </c>
      <c r="B9061">
        <v>620.72998046875</v>
      </c>
      <c r="C9061">
        <v>620.739990234375</v>
      </c>
      <c r="D9061">
        <v>613.16998291015625</v>
      </c>
      <c r="E9061">
        <v>615.92999267578125</v>
      </c>
      <c r="F9061">
        <v>364180000</v>
      </c>
      <c r="G9061">
        <v>7.7930736448086346E-3</v>
      </c>
      <c r="H9061">
        <v>226057444287.10941</v>
      </c>
      <c r="I9061">
        <v>3.4473864240059552E-14</v>
      </c>
      <c r="J9061">
        <f t="shared" si="141"/>
        <v>3.4473864240059552E-14</v>
      </c>
    </row>
    <row r="9062" spans="1:10">
      <c r="A9062" s="44">
        <v>35067</v>
      </c>
      <c r="B9062">
        <v>621.32000732421875</v>
      </c>
      <c r="C9062">
        <v>623.25</v>
      </c>
      <c r="D9062">
        <v>619.55999755859375</v>
      </c>
      <c r="E9062">
        <v>620.72998046875</v>
      </c>
      <c r="F9062">
        <v>468950000</v>
      </c>
      <c r="G9062">
        <v>9.5053706770076296E-4</v>
      </c>
      <c r="H9062">
        <v>291368017434.69238</v>
      </c>
      <c r="I9062">
        <v>3.2623246575572339E-15</v>
      </c>
      <c r="J9062">
        <f t="shared" si="141"/>
        <v>3.2623246575572339E-15</v>
      </c>
    </row>
    <row r="9063" spans="1:10">
      <c r="A9063" s="44">
        <v>35068</v>
      </c>
      <c r="B9063">
        <v>617.70001220703125</v>
      </c>
      <c r="C9063">
        <v>624.489990234375</v>
      </c>
      <c r="D9063">
        <v>613.96002197265625</v>
      </c>
      <c r="E9063">
        <v>621.32000732421875</v>
      </c>
      <c r="F9063">
        <v>512580000</v>
      </c>
      <c r="G9063">
        <v>-5.8262973580673894E-3</v>
      </c>
      <c r="H9063">
        <v>316620672257.08008</v>
      </c>
      <c r="I9063">
        <v>1.840150649840301E-14</v>
      </c>
      <c r="J9063">
        <f t="shared" si="141"/>
        <v>1.840150649840301E-14</v>
      </c>
    </row>
    <row r="9064" spans="1:10">
      <c r="A9064" s="44">
        <v>35069</v>
      </c>
      <c r="B9064">
        <v>616.71002197265625</v>
      </c>
      <c r="C9064">
        <v>617.70001220703125</v>
      </c>
      <c r="D9064">
        <v>612.02001953125</v>
      </c>
      <c r="E9064">
        <v>617.70001220703125</v>
      </c>
      <c r="F9064">
        <v>437110000</v>
      </c>
      <c r="G9064">
        <v>-1.6027039255476221E-3</v>
      </c>
      <c r="H9064">
        <v>269570117704.4678</v>
      </c>
      <c r="I9064">
        <v>5.9454064834614983E-15</v>
      </c>
      <c r="J9064">
        <f t="shared" si="141"/>
        <v>5.9454064834614983E-15</v>
      </c>
    </row>
    <row r="9065" spans="1:10">
      <c r="A9065" s="44">
        <v>35072</v>
      </c>
      <c r="B9065">
        <v>618.46002197265625</v>
      </c>
      <c r="C9065">
        <v>618.46002197265625</v>
      </c>
      <c r="D9065">
        <v>616.489990234375</v>
      </c>
      <c r="E9065">
        <v>616.71002197265625</v>
      </c>
      <c r="F9065">
        <v>130360000</v>
      </c>
      <c r="G9065">
        <v>2.8376383351162988E-3</v>
      </c>
      <c r="H9065">
        <v>80622448464.355469</v>
      </c>
      <c r="I9065">
        <v>3.5196628100061558E-14</v>
      </c>
      <c r="J9065">
        <f t="shared" si="141"/>
        <v>3.5196628100061558E-14</v>
      </c>
    </row>
    <row r="9066" spans="1:10">
      <c r="A9066" s="44">
        <v>35073</v>
      </c>
      <c r="B9066">
        <v>609.45001220703125</v>
      </c>
      <c r="C9066">
        <v>619.1500244140625</v>
      </c>
      <c r="D9066">
        <v>608.21002197265625</v>
      </c>
      <c r="E9066">
        <v>618.46002197265625</v>
      </c>
      <c r="F9066">
        <v>417400000</v>
      </c>
      <c r="G9066">
        <v>-1.456845947275043E-2</v>
      </c>
      <c r="H9066">
        <v>254384435095.21481</v>
      </c>
      <c r="I9066">
        <v>5.7269460953055261E-14</v>
      </c>
      <c r="J9066">
        <f t="shared" si="141"/>
        <v>5.7269460953055261E-14</v>
      </c>
    </row>
    <row r="9067" spans="1:10">
      <c r="A9067" s="44">
        <v>35074</v>
      </c>
      <c r="B9067">
        <v>598.47998046875</v>
      </c>
      <c r="C9067">
        <v>609.45001220703125</v>
      </c>
      <c r="D9067">
        <v>597.28997802734375</v>
      </c>
      <c r="E9067">
        <v>609.45001220703125</v>
      </c>
      <c r="F9067">
        <v>496830000</v>
      </c>
      <c r="G9067">
        <v>-1.799988763402427E-2</v>
      </c>
      <c r="H9067">
        <v>297342808696.28912</v>
      </c>
      <c r="I9067">
        <v>6.0535809535618055E-14</v>
      </c>
      <c r="J9067">
        <f t="shared" si="141"/>
        <v>6.0535809535618055E-14</v>
      </c>
    </row>
    <row r="9068" spans="1:10">
      <c r="A9068" s="44">
        <v>35075</v>
      </c>
      <c r="B9068">
        <v>602.69000244140625</v>
      </c>
      <c r="C9068">
        <v>602.71002197265625</v>
      </c>
      <c r="D9068">
        <v>597.53997802734375</v>
      </c>
      <c r="E9068">
        <v>598.47998046875</v>
      </c>
      <c r="F9068">
        <v>408800000</v>
      </c>
      <c r="G9068">
        <v>7.0345243116718406E-3</v>
      </c>
      <c r="H9068">
        <v>246379672998.04691</v>
      </c>
      <c r="I9068">
        <v>2.8551561198506849E-14</v>
      </c>
      <c r="J9068">
        <f t="shared" si="141"/>
        <v>2.8551561198506849E-14</v>
      </c>
    </row>
    <row r="9069" spans="1:10">
      <c r="A9069" s="44">
        <v>35076</v>
      </c>
      <c r="B9069">
        <v>601.80999755859375</v>
      </c>
      <c r="C9069">
        <v>604.79998779296875</v>
      </c>
      <c r="D9069">
        <v>597.46002197265625</v>
      </c>
      <c r="E9069">
        <v>602.69000244140625</v>
      </c>
      <c r="F9069">
        <v>383400000</v>
      </c>
      <c r="G9069">
        <v>-1.4601285557214181E-3</v>
      </c>
      <c r="H9069">
        <v>230733953063.96481</v>
      </c>
      <c r="I9069">
        <v>6.328191132393231E-15</v>
      </c>
      <c r="J9069">
        <f t="shared" si="141"/>
        <v>6.328191132393231E-15</v>
      </c>
    </row>
    <row r="9070" spans="1:10">
      <c r="A9070" s="44">
        <v>35079</v>
      </c>
      <c r="B9070">
        <v>599.82000732421875</v>
      </c>
      <c r="C9070">
        <v>603.42999267578125</v>
      </c>
      <c r="D9070">
        <v>598.469970703125</v>
      </c>
      <c r="E9070">
        <v>601.80999755859375</v>
      </c>
      <c r="F9070">
        <v>306180000</v>
      </c>
      <c r="G9070">
        <v>-3.3066752670243278E-3</v>
      </c>
      <c r="H9070">
        <v>183652889842.5293</v>
      </c>
      <c r="I9070">
        <v>1.8005027145827069E-14</v>
      </c>
      <c r="J9070">
        <f t="shared" si="141"/>
        <v>1.8005027145827069E-14</v>
      </c>
    </row>
    <row r="9071" spans="1:10">
      <c r="A9071" s="44">
        <v>35080</v>
      </c>
      <c r="B9071">
        <v>608.44000244140625</v>
      </c>
      <c r="C9071">
        <v>608.44000244140625</v>
      </c>
      <c r="D9071">
        <v>599.04998779296875</v>
      </c>
      <c r="E9071">
        <v>599.82000732421875</v>
      </c>
      <c r="F9071">
        <v>425220000</v>
      </c>
      <c r="G9071">
        <v>1.437096964411211E-2</v>
      </c>
      <c r="H9071">
        <v>258720857838.1348</v>
      </c>
      <c r="I9071">
        <v>5.5546235290790169E-14</v>
      </c>
      <c r="J9071">
        <f t="shared" si="141"/>
        <v>5.5546235290790169E-14</v>
      </c>
    </row>
    <row r="9072" spans="1:10">
      <c r="A9072" s="44">
        <v>35081</v>
      </c>
      <c r="B9072">
        <v>606.3699951171875</v>
      </c>
      <c r="C9072">
        <v>609.92999267578125</v>
      </c>
      <c r="D9072">
        <v>604.70001220703125</v>
      </c>
      <c r="E9072">
        <v>608.44000244140625</v>
      </c>
      <c r="F9072">
        <v>458720000</v>
      </c>
      <c r="G9072">
        <v>-3.402155209901947E-3</v>
      </c>
      <c r="H9072">
        <v>278154044160.15619</v>
      </c>
      <c r="I9072">
        <v>1.223119088623801E-14</v>
      </c>
      <c r="J9072">
        <f t="shared" si="141"/>
        <v>1.223119088623801E-14</v>
      </c>
    </row>
    <row r="9073" spans="1:10">
      <c r="A9073" s="44">
        <v>35082</v>
      </c>
      <c r="B9073">
        <v>608.239990234375</v>
      </c>
      <c r="C9073">
        <v>608.27001953125</v>
      </c>
      <c r="D9073">
        <v>604.1199951171875</v>
      </c>
      <c r="E9073">
        <v>606.3699951171875</v>
      </c>
      <c r="F9073">
        <v>450410000</v>
      </c>
      <c r="G9073">
        <v>3.083917628256216E-3</v>
      </c>
      <c r="H9073">
        <v>273957374001.46481</v>
      </c>
      <c r="I9073">
        <v>1.1256925058128669E-14</v>
      </c>
      <c r="J9073">
        <f t="shared" si="141"/>
        <v>1.1256925058128669E-14</v>
      </c>
    </row>
    <row r="9074" spans="1:10">
      <c r="A9074" s="44">
        <v>35083</v>
      </c>
      <c r="B9074">
        <v>611.83001708984375</v>
      </c>
      <c r="C9074">
        <v>612.91998291015625</v>
      </c>
      <c r="D9074">
        <v>606.760009765625</v>
      </c>
      <c r="E9074">
        <v>608.239990234375</v>
      </c>
      <c r="F9074">
        <v>497720000</v>
      </c>
      <c r="G9074">
        <v>5.9023196651133416E-3</v>
      </c>
      <c r="H9074">
        <v>304520036105.95697</v>
      </c>
      <c r="I9074">
        <v>1.938236886015488E-14</v>
      </c>
      <c r="J9074">
        <f t="shared" si="141"/>
        <v>1.938236886015488E-14</v>
      </c>
    </row>
    <row r="9075" spans="1:10">
      <c r="A9075" s="44">
        <v>35086</v>
      </c>
      <c r="B9075">
        <v>613.4000244140625</v>
      </c>
      <c r="C9075">
        <v>613.45001220703125</v>
      </c>
      <c r="D9075">
        <v>610.95001220703125</v>
      </c>
      <c r="E9075">
        <v>611.83001708984375</v>
      </c>
      <c r="F9075">
        <v>398040000</v>
      </c>
      <c r="G9075">
        <v>2.5660841743044842E-3</v>
      </c>
      <c r="H9075">
        <v>244157745717.77341</v>
      </c>
      <c r="I9075">
        <v>1.050994375280098E-14</v>
      </c>
      <c r="J9075">
        <f t="shared" si="141"/>
        <v>1.050994375280098E-14</v>
      </c>
    </row>
    <row r="9076" spans="1:10">
      <c r="A9076" s="44">
        <v>35087</v>
      </c>
      <c r="B9076">
        <v>612.78997802734375</v>
      </c>
      <c r="C9076">
        <v>613.4000244140625</v>
      </c>
      <c r="D9076">
        <v>610.6500244140625</v>
      </c>
      <c r="E9076">
        <v>613.4000244140625</v>
      </c>
      <c r="F9076">
        <v>416910000</v>
      </c>
      <c r="G9076">
        <v>-9.9453270694194185E-4</v>
      </c>
      <c r="H9076">
        <v>255478269739.37991</v>
      </c>
      <c r="I9076">
        <v>3.8928270022984373E-15</v>
      </c>
      <c r="J9076">
        <f t="shared" si="141"/>
        <v>3.8928270022984373E-15</v>
      </c>
    </row>
    <row r="9077" spans="1:10">
      <c r="A9077" s="44">
        <v>35088</v>
      </c>
      <c r="B9077">
        <v>619.96002197265625</v>
      </c>
      <c r="C9077">
        <v>619.96002197265625</v>
      </c>
      <c r="D9077">
        <v>612.78997802734375</v>
      </c>
      <c r="E9077">
        <v>612.78997802734375</v>
      </c>
      <c r="F9077">
        <v>476380000</v>
      </c>
      <c r="G9077">
        <v>1.1700654714350779E-2</v>
      </c>
      <c r="H9077">
        <v>295336555267.33398</v>
      </c>
      <c r="I9077">
        <v>3.9618037475108803E-14</v>
      </c>
      <c r="J9077">
        <f t="shared" si="141"/>
        <v>3.9618037475108803E-14</v>
      </c>
    </row>
    <row r="9078" spans="1:10">
      <c r="A9078" s="44">
        <v>35089</v>
      </c>
      <c r="B9078">
        <v>617.030029296875</v>
      </c>
      <c r="C9078">
        <v>620.1500244140625</v>
      </c>
      <c r="D9078">
        <v>616.6199951171875</v>
      </c>
      <c r="E9078">
        <v>619.96002197265625</v>
      </c>
      <c r="F9078">
        <v>453270000</v>
      </c>
      <c r="G9078">
        <v>-4.726099380502391E-3</v>
      </c>
      <c r="H9078">
        <v>279681201379.39447</v>
      </c>
      <c r="I9078">
        <v>1.689816604474363E-14</v>
      </c>
      <c r="J9078">
        <f t="shared" si="141"/>
        <v>1.689816604474363E-14</v>
      </c>
    </row>
    <row r="9079" spans="1:10">
      <c r="A9079" s="44">
        <v>35090</v>
      </c>
      <c r="B9079">
        <v>621.6199951171875</v>
      </c>
      <c r="C9079">
        <v>621.70001220703125</v>
      </c>
      <c r="D9079">
        <v>615.260009765625</v>
      </c>
      <c r="E9079">
        <v>617.030029296875</v>
      </c>
      <c r="F9079">
        <v>385700000</v>
      </c>
      <c r="G9079">
        <v>7.4388046000661836E-3</v>
      </c>
      <c r="H9079">
        <v>239758832116.69919</v>
      </c>
      <c r="I9079">
        <v>3.1026196342353937E-14</v>
      </c>
      <c r="J9079">
        <f t="shared" si="141"/>
        <v>3.1026196342353937E-14</v>
      </c>
    </row>
    <row r="9080" spans="1:10">
      <c r="A9080" s="44">
        <v>35093</v>
      </c>
      <c r="B9080">
        <v>624.219970703125</v>
      </c>
      <c r="C9080">
        <v>624.219970703125</v>
      </c>
      <c r="D9080">
        <v>621.41998291015625</v>
      </c>
      <c r="E9080">
        <v>621.6199951171875</v>
      </c>
      <c r="F9080">
        <v>363330000</v>
      </c>
      <c r="G9080">
        <v>4.1825803647892457E-3</v>
      </c>
      <c r="H9080">
        <v>226797841955.56641</v>
      </c>
      <c r="I9080">
        <v>1.8441887844808879E-14</v>
      </c>
      <c r="J9080">
        <f t="shared" si="141"/>
        <v>1.8441887844808879E-14</v>
      </c>
    </row>
    <row r="9081" spans="1:10">
      <c r="A9081" s="44">
        <v>35094</v>
      </c>
      <c r="B9081">
        <v>630.1500244140625</v>
      </c>
      <c r="C9081">
        <v>630.28997802734375</v>
      </c>
      <c r="D9081">
        <v>624.219970703125</v>
      </c>
      <c r="E9081">
        <v>624.219970703125</v>
      </c>
      <c r="F9081">
        <v>464350000</v>
      </c>
      <c r="G9081">
        <v>9.4999423108137471E-3</v>
      </c>
      <c r="H9081">
        <v>292610163836.66992</v>
      </c>
      <c r="I9081">
        <v>3.2466207551547848E-14</v>
      </c>
      <c r="J9081">
        <f t="shared" si="141"/>
        <v>3.2466207551547848E-14</v>
      </c>
    </row>
    <row r="9082" spans="1:10">
      <c r="A9082" s="44">
        <v>35095</v>
      </c>
      <c r="B9082">
        <v>636.02001953125</v>
      </c>
      <c r="C9082">
        <v>636.17999267578125</v>
      </c>
      <c r="D9082">
        <v>629.47998046875</v>
      </c>
      <c r="E9082">
        <v>630.1500244140625</v>
      </c>
      <c r="F9082">
        <v>472210000</v>
      </c>
      <c r="G9082">
        <v>9.315234293048924E-3</v>
      </c>
      <c r="H9082">
        <v>300335013422.85162</v>
      </c>
      <c r="I9082">
        <v>3.1016144893947809E-14</v>
      </c>
      <c r="J9082">
        <f t="shared" si="141"/>
        <v>3.1016144893947809E-14</v>
      </c>
    </row>
    <row r="9083" spans="1:10">
      <c r="A9083" s="44">
        <v>35096</v>
      </c>
      <c r="B9083">
        <v>638.46002197265625</v>
      </c>
      <c r="C9083">
        <v>638.46002197265625</v>
      </c>
      <c r="D9083">
        <v>634.53997802734375</v>
      </c>
      <c r="E9083">
        <v>636.02001953125</v>
      </c>
      <c r="F9083">
        <v>461430000</v>
      </c>
      <c r="G9083">
        <v>3.83636106801255E-3</v>
      </c>
      <c r="H9083">
        <v>294604607938.84277</v>
      </c>
      <c r="I9083">
        <v>1.3022067424040241E-14</v>
      </c>
      <c r="J9083">
        <f t="shared" si="141"/>
        <v>1.3022067424040241E-14</v>
      </c>
    </row>
    <row r="9084" spans="1:10">
      <c r="A9084" s="44">
        <v>35097</v>
      </c>
      <c r="B9084">
        <v>635.84002685546875</v>
      </c>
      <c r="C9084">
        <v>639.260009765625</v>
      </c>
      <c r="D9084">
        <v>634.28997802734375</v>
      </c>
      <c r="E9084">
        <v>638.46002197265625</v>
      </c>
      <c r="F9084">
        <v>420020000</v>
      </c>
      <c r="G9084">
        <v>-4.1036165570593752E-3</v>
      </c>
      <c r="H9084">
        <v>267065528079.83401</v>
      </c>
      <c r="I9084">
        <v>1.536557932640666E-14</v>
      </c>
      <c r="J9084">
        <f t="shared" si="141"/>
        <v>1.536557932640666E-14</v>
      </c>
    </row>
    <row r="9085" spans="1:10">
      <c r="A9085" s="44">
        <v>35100</v>
      </c>
      <c r="B9085">
        <v>641.42999267578125</v>
      </c>
      <c r="C9085">
        <v>641.42999267578125</v>
      </c>
      <c r="D9085">
        <v>633.71002197265625</v>
      </c>
      <c r="E9085">
        <v>635.84002685546875</v>
      </c>
      <c r="F9085">
        <v>377760000</v>
      </c>
      <c r="G9085">
        <v>8.7914657527263795E-3</v>
      </c>
      <c r="H9085">
        <v>242306594033.20309</v>
      </c>
      <c r="I9085">
        <v>3.6282404066649918E-14</v>
      </c>
      <c r="J9085">
        <f t="shared" si="141"/>
        <v>3.6282404066649918E-14</v>
      </c>
    </row>
    <row r="9086" spans="1:10">
      <c r="A9086" s="44">
        <v>35101</v>
      </c>
      <c r="B9086">
        <v>646.33001708984375</v>
      </c>
      <c r="C9086">
        <v>646.66998291015625</v>
      </c>
      <c r="D9086">
        <v>639.67999267578125</v>
      </c>
      <c r="E9086">
        <v>641.42999267578125</v>
      </c>
      <c r="F9086">
        <v>465940000</v>
      </c>
      <c r="G9086">
        <v>7.6392193536531927E-3</v>
      </c>
      <c r="H9086">
        <v>301151008162.8418</v>
      </c>
      <c r="I9086">
        <v>2.536674009579416E-14</v>
      </c>
      <c r="J9086">
        <f t="shared" si="141"/>
        <v>2.536674009579416E-14</v>
      </c>
    </row>
    <row r="9087" spans="1:10">
      <c r="A9087" s="44">
        <v>35102</v>
      </c>
      <c r="B9087">
        <v>649.92999267578125</v>
      </c>
      <c r="C9087">
        <v>649.92999267578125</v>
      </c>
      <c r="D9087">
        <v>645.59002685546875</v>
      </c>
      <c r="E9087">
        <v>646.33001708984375</v>
      </c>
      <c r="F9087">
        <v>462730000</v>
      </c>
      <c r="G9087">
        <v>5.5698721871941803E-3</v>
      </c>
      <c r="H9087">
        <v>300742105510.86432</v>
      </c>
      <c r="I9087">
        <v>1.8520426921041721E-14</v>
      </c>
      <c r="J9087">
        <f t="shared" si="141"/>
        <v>1.8520426921041721E-14</v>
      </c>
    </row>
    <row r="9088" spans="1:10">
      <c r="A9088" s="44">
        <v>35103</v>
      </c>
      <c r="B9088">
        <v>656.07000732421875</v>
      </c>
      <c r="C9088">
        <v>656.53997802734375</v>
      </c>
      <c r="D9088">
        <v>647.92999267578125</v>
      </c>
      <c r="E9088">
        <v>649.92999267578125</v>
      </c>
      <c r="F9088">
        <v>474970000</v>
      </c>
      <c r="G9088">
        <v>9.4471938787727971E-3</v>
      </c>
      <c r="H9088">
        <v>311613571378.78418</v>
      </c>
      <c r="I9088">
        <v>3.0317016800559023E-14</v>
      </c>
      <c r="J9088">
        <f t="shared" si="141"/>
        <v>3.0317016800559023E-14</v>
      </c>
    </row>
    <row r="9089" spans="1:10">
      <c r="A9089" s="44">
        <v>35104</v>
      </c>
      <c r="B9089">
        <v>656.3699951171875</v>
      </c>
      <c r="C9089">
        <v>661.08001708984375</v>
      </c>
      <c r="D9089">
        <v>653.6400146484375</v>
      </c>
      <c r="E9089">
        <v>656.07000732421875</v>
      </c>
      <c r="F9089">
        <v>477640000</v>
      </c>
      <c r="G9089">
        <v>4.5724966790094967E-4</v>
      </c>
      <c r="H9089">
        <v>313508564467.77338</v>
      </c>
      <c r="I9089">
        <v>1.458491791690596E-15</v>
      </c>
      <c r="J9089">
        <f t="shared" si="141"/>
        <v>1.458491791690596E-15</v>
      </c>
    </row>
    <row r="9090" spans="1:10">
      <c r="A9090" s="44">
        <v>35107</v>
      </c>
      <c r="B9090">
        <v>661.45001220703125</v>
      </c>
      <c r="C9090">
        <v>662.95001220703125</v>
      </c>
      <c r="D9090">
        <v>656.34002685546875</v>
      </c>
      <c r="E9090">
        <v>656.3699951171875</v>
      </c>
      <c r="F9090">
        <v>397890000</v>
      </c>
      <c r="G9090">
        <v>7.7395632457830654E-3</v>
      </c>
      <c r="H9090">
        <v>263184345357.05569</v>
      </c>
      <c r="I9090">
        <v>2.940738452844903E-14</v>
      </c>
      <c r="J9090">
        <f t="shared" ref="J9090:J9153" si="142">IF(I9090=0,I9089,I9090)</f>
        <v>2.940738452844903E-14</v>
      </c>
    </row>
    <row r="9091" spans="1:10">
      <c r="A9091" s="44">
        <v>35108</v>
      </c>
      <c r="B9091">
        <v>660.510009765625</v>
      </c>
      <c r="C9091">
        <v>664.22998046875</v>
      </c>
      <c r="D9091">
        <v>657.91998291015625</v>
      </c>
      <c r="E9091">
        <v>661.45001220703125</v>
      </c>
      <c r="F9091">
        <v>441540000</v>
      </c>
      <c r="G9091">
        <v>-1.4211239308467021E-3</v>
      </c>
      <c r="H9091">
        <v>291641589711.91412</v>
      </c>
      <c r="I9091">
        <v>4.8728438637661362E-15</v>
      </c>
      <c r="J9091">
        <f t="shared" si="142"/>
        <v>4.8728438637661362E-15</v>
      </c>
    </row>
    <row r="9092" spans="1:10">
      <c r="A9092" s="44">
        <v>35109</v>
      </c>
      <c r="B9092">
        <v>655.58001708984375</v>
      </c>
      <c r="C9092">
        <v>661.530029296875</v>
      </c>
      <c r="D9092">
        <v>654.3599853515625</v>
      </c>
      <c r="E9092">
        <v>660.510009765625</v>
      </c>
      <c r="F9092">
        <v>421790000</v>
      </c>
      <c r="G9092">
        <v>-7.4639181888107586E-3</v>
      </c>
      <c r="H9092">
        <v>276517095408.3252</v>
      </c>
      <c r="I9092">
        <v>2.6992610268052311E-14</v>
      </c>
      <c r="J9092">
        <f t="shared" si="142"/>
        <v>2.6992610268052311E-14</v>
      </c>
    </row>
    <row r="9093" spans="1:10">
      <c r="A9093" s="44">
        <v>35110</v>
      </c>
      <c r="B9093">
        <v>651.32000732421875</v>
      </c>
      <c r="C9093">
        <v>656.84002685546875</v>
      </c>
      <c r="D9093">
        <v>651.1500244140625</v>
      </c>
      <c r="E9093">
        <v>655.58001708984375</v>
      </c>
      <c r="F9093">
        <v>415320000</v>
      </c>
      <c r="G9093">
        <v>-6.4980775108665068E-3</v>
      </c>
      <c r="H9093">
        <v>270506225441.8945</v>
      </c>
      <c r="I9093">
        <v>2.4021914838563709E-14</v>
      </c>
      <c r="J9093">
        <f t="shared" si="142"/>
        <v>2.4021914838563709E-14</v>
      </c>
    </row>
    <row r="9094" spans="1:10">
      <c r="A9094" s="44">
        <v>35111</v>
      </c>
      <c r="B9094">
        <v>647.97998046875</v>
      </c>
      <c r="C9094">
        <v>651.41998291015625</v>
      </c>
      <c r="D9094">
        <v>646.989990234375</v>
      </c>
      <c r="E9094">
        <v>651.32000732421875</v>
      </c>
      <c r="F9094">
        <v>445570000</v>
      </c>
      <c r="G9094">
        <v>-5.1280888317716267E-3</v>
      </c>
      <c r="H9094">
        <v>288720439897.46088</v>
      </c>
      <c r="I9094">
        <v>1.7761433286790731E-14</v>
      </c>
      <c r="J9094">
        <f t="shared" si="142"/>
        <v>1.7761433286790731E-14</v>
      </c>
    </row>
    <row r="9095" spans="1:10">
      <c r="A9095" s="44">
        <v>35115</v>
      </c>
      <c r="B9095">
        <v>640.6500244140625</v>
      </c>
      <c r="C9095">
        <v>647.97998046875</v>
      </c>
      <c r="D9095">
        <v>638.78997802734375</v>
      </c>
      <c r="E9095">
        <v>647.97998046875</v>
      </c>
      <c r="F9095">
        <v>395910000</v>
      </c>
      <c r="G9095">
        <v>-1.131201005528748E-2</v>
      </c>
      <c r="H9095">
        <v>253639751165.77151</v>
      </c>
      <c r="I9095">
        <v>4.4598727144682779E-14</v>
      </c>
      <c r="J9095">
        <f t="shared" si="142"/>
        <v>4.4598727144682779E-14</v>
      </c>
    </row>
    <row r="9096" spans="1:10">
      <c r="A9096" s="44">
        <v>35116</v>
      </c>
      <c r="B9096">
        <v>648.0999755859375</v>
      </c>
      <c r="C9096">
        <v>648.1099853515625</v>
      </c>
      <c r="D9096">
        <v>640.6500244140625</v>
      </c>
      <c r="E9096">
        <v>640.6500244140625</v>
      </c>
      <c r="F9096">
        <v>431220000</v>
      </c>
      <c r="G9096">
        <v>1.162873782559948E-2</v>
      </c>
      <c r="H9096">
        <v>279473671472.16803</v>
      </c>
      <c r="I9096">
        <v>4.1609421611500717E-14</v>
      </c>
      <c r="J9096">
        <f t="shared" si="142"/>
        <v>4.1609421611500717E-14</v>
      </c>
    </row>
    <row r="9097" spans="1:10">
      <c r="A9097" s="44">
        <v>35117</v>
      </c>
      <c r="B9097">
        <v>658.8599853515625</v>
      </c>
      <c r="C9097">
        <v>659.75</v>
      </c>
      <c r="D9097">
        <v>648.0999755859375</v>
      </c>
      <c r="E9097">
        <v>648.0999755859375</v>
      </c>
      <c r="F9097">
        <v>485470000</v>
      </c>
      <c r="G9097">
        <v>1.660239187001511E-2</v>
      </c>
      <c r="H9097">
        <v>319856757088.62299</v>
      </c>
      <c r="I9097">
        <v>5.1905709359190022E-14</v>
      </c>
      <c r="J9097">
        <f t="shared" si="142"/>
        <v>5.1905709359190022E-14</v>
      </c>
    </row>
    <row r="9098" spans="1:10">
      <c r="A9098" s="44">
        <v>35118</v>
      </c>
      <c r="B9098">
        <v>659.08001708984375</v>
      </c>
      <c r="C9098">
        <v>663</v>
      </c>
      <c r="D9098">
        <v>652.25</v>
      </c>
      <c r="E9098">
        <v>658.8599853515625</v>
      </c>
      <c r="F9098">
        <v>443130000</v>
      </c>
      <c r="G9098">
        <v>3.3395826605531198E-4</v>
      </c>
      <c r="H9098">
        <v>292058127973.02252</v>
      </c>
      <c r="I9098">
        <v>1.1434650642085871E-15</v>
      </c>
      <c r="J9098">
        <f t="shared" si="142"/>
        <v>1.1434650642085871E-15</v>
      </c>
    </row>
    <row r="9099" spans="1:10">
      <c r="A9099" s="44">
        <v>35121</v>
      </c>
      <c r="B9099">
        <v>650.46002197265625</v>
      </c>
      <c r="C9099">
        <v>659.08001708984375</v>
      </c>
      <c r="D9099">
        <v>650.15997314453125</v>
      </c>
      <c r="E9099">
        <v>659.08001708984375</v>
      </c>
      <c r="F9099">
        <v>399330000</v>
      </c>
      <c r="G9099">
        <v>-1.3078829419300161E-2</v>
      </c>
      <c r="H9099">
        <v>259748200574.34079</v>
      </c>
      <c r="I9099">
        <v>5.0351953893736249E-14</v>
      </c>
      <c r="J9099">
        <f t="shared" si="142"/>
        <v>5.0351953893736249E-14</v>
      </c>
    </row>
    <row r="9100" spans="1:10">
      <c r="A9100" s="44">
        <v>35122</v>
      </c>
      <c r="B9100">
        <v>647.239990234375</v>
      </c>
      <c r="C9100">
        <v>650.6199951171875</v>
      </c>
      <c r="D9100">
        <v>643.8699951171875</v>
      </c>
      <c r="E9100">
        <v>650.46002197265625</v>
      </c>
      <c r="F9100">
        <v>431340000</v>
      </c>
      <c r="G9100">
        <v>-4.9503914606708888E-3</v>
      </c>
      <c r="H9100">
        <v>279180497387.69531</v>
      </c>
      <c r="I9100">
        <v>1.7731867042977311E-14</v>
      </c>
      <c r="J9100">
        <f t="shared" si="142"/>
        <v>1.7731867042977311E-14</v>
      </c>
    </row>
    <row r="9101" spans="1:10">
      <c r="A9101" s="44">
        <v>35123</v>
      </c>
      <c r="B9101">
        <v>644.75</v>
      </c>
      <c r="C9101">
        <v>654.3900146484375</v>
      </c>
      <c r="D9101">
        <v>643.989990234375</v>
      </c>
      <c r="E9101">
        <v>647.239990234375</v>
      </c>
      <c r="F9101">
        <v>447790000</v>
      </c>
      <c r="G9101">
        <v>-3.8470895988261811E-3</v>
      </c>
      <c r="H9101">
        <v>288712602500</v>
      </c>
      <c r="I9101">
        <v>1.3324979808687709E-14</v>
      </c>
      <c r="J9101">
        <f t="shared" si="142"/>
        <v>1.3324979808687709E-14</v>
      </c>
    </row>
    <row r="9102" spans="1:10">
      <c r="A9102" s="44">
        <v>35124</v>
      </c>
      <c r="B9102">
        <v>640.42999267578125</v>
      </c>
      <c r="C9102">
        <v>646.95001220703125</v>
      </c>
      <c r="D9102">
        <v>639.010009765625</v>
      </c>
      <c r="E9102">
        <v>644.75</v>
      </c>
      <c r="F9102">
        <v>453170000</v>
      </c>
      <c r="G9102">
        <v>-6.700282782813094E-3</v>
      </c>
      <c r="H9102">
        <v>290223659780.88379</v>
      </c>
      <c r="I9102">
        <v>2.3086618051304799E-14</v>
      </c>
      <c r="J9102">
        <f t="shared" si="142"/>
        <v>2.3086618051304799E-14</v>
      </c>
    </row>
    <row r="9103" spans="1:10">
      <c r="A9103" s="44">
        <v>35125</v>
      </c>
      <c r="B9103">
        <v>644.3699951171875</v>
      </c>
      <c r="C9103">
        <v>644.3800048828125</v>
      </c>
      <c r="D9103">
        <v>635</v>
      </c>
      <c r="E9103">
        <v>640.42999267578125</v>
      </c>
      <c r="F9103">
        <v>471480000</v>
      </c>
      <c r="G9103">
        <v>6.1521204291894449E-3</v>
      </c>
      <c r="H9103">
        <v>303807565297.85162</v>
      </c>
      <c r="I9103">
        <v>2.025005671981188E-14</v>
      </c>
      <c r="J9103">
        <f t="shared" si="142"/>
        <v>2.025005671981188E-14</v>
      </c>
    </row>
    <row r="9104" spans="1:10">
      <c r="A9104" s="44">
        <v>35128</v>
      </c>
      <c r="B9104">
        <v>650.80999755859375</v>
      </c>
      <c r="C9104">
        <v>653.53997802734375</v>
      </c>
      <c r="D9104">
        <v>644.3699951171875</v>
      </c>
      <c r="E9104">
        <v>644.3699951171875</v>
      </c>
      <c r="F9104">
        <v>417270000</v>
      </c>
      <c r="G9104">
        <v>9.9942618219444057E-3</v>
      </c>
      <c r="H9104">
        <v>271563487681.27441</v>
      </c>
      <c r="I9104">
        <v>3.6802671475755818E-14</v>
      </c>
      <c r="J9104">
        <f t="shared" si="142"/>
        <v>3.6802671475755818E-14</v>
      </c>
    </row>
    <row r="9105" spans="1:10">
      <c r="A9105" s="44">
        <v>35129</v>
      </c>
      <c r="B9105">
        <v>655.78997802734375</v>
      </c>
      <c r="C9105">
        <v>655.79998779296875</v>
      </c>
      <c r="D9105">
        <v>648.77001953125</v>
      </c>
      <c r="E9105">
        <v>650.80999755859375</v>
      </c>
      <c r="F9105">
        <v>445700000</v>
      </c>
      <c r="G9105">
        <v>7.6519729067341391E-3</v>
      </c>
      <c r="H9105">
        <v>292285593206.78711</v>
      </c>
      <c r="I9105">
        <v>2.6179781298082999E-14</v>
      </c>
      <c r="J9105">
        <f t="shared" si="142"/>
        <v>2.6179781298082999E-14</v>
      </c>
    </row>
    <row r="9106" spans="1:10">
      <c r="A9106" s="44">
        <v>35130</v>
      </c>
      <c r="B9106">
        <v>652</v>
      </c>
      <c r="C9106">
        <v>656.969970703125</v>
      </c>
      <c r="D9106">
        <v>651.6099853515625</v>
      </c>
      <c r="E9106">
        <v>655.78997802734375</v>
      </c>
      <c r="F9106">
        <v>428220000</v>
      </c>
      <c r="G9106">
        <v>-5.7792557897030639E-3</v>
      </c>
      <c r="H9106">
        <v>279199440000</v>
      </c>
      <c r="I9106">
        <v>2.0699381738384091E-14</v>
      </c>
      <c r="J9106">
        <f t="shared" si="142"/>
        <v>2.0699381738384091E-14</v>
      </c>
    </row>
    <row r="9107" spans="1:10">
      <c r="A9107" s="44">
        <v>35131</v>
      </c>
      <c r="B9107">
        <v>653.6500244140625</v>
      </c>
      <c r="C9107">
        <v>653.6500244140625</v>
      </c>
      <c r="D9107">
        <v>649.53997802734375</v>
      </c>
      <c r="E9107">
        <v>652</v>
      </c>
      <c r="F9107">
        <v>425790000</v>
      </c>
      <c r="G9107">
        <v>2.5307122915068092E-3</v>
      </c>
      <c r="H9107">
        <v>278317643895.26367</v>
      </c>
      <c r="I9107">
        <v>9.0928920498449073E-15</v>
      </c>
      <c r="J9107">
        <f t="shared" si="142"/>
        <v>9.0928920498449073E-15</v>
      </c>
    </row>
    <row r="9108" spans="1:10">
      <c r="A9108" s="44">
        <v>35132</v>
      </c>
      <c r="B9108">
        <v>633.5</v>
      </c>
      <c r="C9108">
        <v>653.6500244140625</v>
      </c>
      <c r="D9108">
        <v>627.6300048828125</v>
      </c>
      <c r="E9108">
        <v>653.6500244140625</v>
      </c>
      <c r="F9108">
        <v>546550000</v>
      </c>
      <c r="G9108">
        <v>-3.0826931326324299E-2</v>
      </c>
      <c r="H9108">
        <v>346239425000</v>
      </c>
      <c r="I9108">
        <v>8.9033567816040314E-14</v>
      </c>
      <c r="J9108">
        <f t="shared" si="142"/>
        <v>8.9033567816040314E-14</v>
      </c>
    </row>
    <row r="9109" spans="1:10">
      <c r="A9109" s="44">
        <v>35135</v>
      </c>
      <c r="B9109">
        <v>640.02001953125</v>
      </c>
      <c r="C9109">
        <v>640.40997314453125</v>
      </c>
      <c r="D9109">
        <v>629.95001220703125</v>
      </c>
      <c r="E9109">
        <v>633.5</v>
      </c>
      <c r="F9109">
        <v>449500000</v>
      </c>
      <c r="G9109">
        <v>1.0292059244277899E-2</v>
      </c>
      <c r="H9109">
        <v>287688998779.29688</v>
      </c>
      <c r="I9109">
        <v>3.5774948948164468E-14</v>
      </c>
      <c r="J9109">
        <f t="shared" si="142"/>
        <v>3.5774948948164468E-14</v>
      </c>
    </row>
    <row r="9110" spans="1:10">
      <c r="A9110" s="44">
        <v>35136</v>
      </c>
      <c r="B9110">
        <v>637.09002685546875</v>
      </c>
      <c r="C9110">
        <v>640.02001953125</v>
      </c>
      <c r="D9110">
        <v>628.82000732421875</v>
      </c>
      <c r="E9110">
        <v>640.02001953125</v>
      </c>
      <c r="F9110">
        <v>454980000</v>
      </c>
      <c r="G9110">
        <v>-4.5779703546260384E-3</v>
      </c>
      <c r="H9110">
        <v>289863220418.70117</v>
      </c>
      <c r="I9110">
        <v>1.5793553759643109E-14</v>
      </c>
      <c r="J9110">
        <f t="shared" si="142"/>
        <v>1.5793553759643109E-14</v>
      </c>
    </row>
    <row r="9111" spans="1:10">
      <c r="A9111" s="44">
        <v>35137</v>
      </c>
      <c r="B9111">
        <v>638.54998779296875</v>
      </c>
      <c r="C9111">
        <v>640.52001953125</v>
      </c>
      <c r="D9111">
        <v>635.19000244140625</v>
      </c>
      <c r="E9111">
        <v>637.09002685546875</v>
      </c>
      <c r="F9111">
        <v>413030000</v>
      </c>
      <c r="G9111">
        <v>2.2916085262016939E-3</v>
      </c>
      <c r="H9111">
        <v>263740301458.12991</v>
      </c>
      <c r="I9111">
        <v>8.6888826377014609E-15</v>
      </c>
      <c r="J9111">
        <f t="shared" si="142"/>
        <v>8.6888826377014609E-15</v>
      </c>
    </row>
    <row r="9112" spans="1:10">
      <c r="A9112" s="44">
        <v>35138</v>
      </c>
      <c r="B9112">
        <v>640.8699951171875</v>
      </c>
      <c r="C9112">
        <v>644.16998291015625</v>
      </c>
      <c r="D9112">
        <v>638.54998779296875</v>
      </c>
      <c r="E9112">
        <v>638.54998779296875</v>
      </c>
      <c r="F9112">
        <v>492630000</v>
      </c>
      <c r="G9112">
        <v>3.6332430797429982E-3</v>
      </c>
      <c r="H9112">
        <v>315711785694.58008</v>
      </c>
      <c r="I9112">
        <v>1.150810088305605E-14</v>
      </c>
      <c r="J9112">
        <f t="shared" si="142"/>
        <v>1.150810088305605E-14</v>
      </c>
    </row>
    <row r="9113" spans="1:10">
      <c r="A9113" s="44">
        <v>35139</v>
      </c>
      <c r="B9113">
        <v>641.42999267578125</v>
      </c>
      <c r="C9113">
        <v>642.8699951171875</v>
      </c>
      <c r="D9113">
        <v>638.3499755859375</v>
      </c>
      <c r="E9113">
        <v>640.8699951171875</v>
      </c>
      <c r="F9113">
        <v>529970000</v>
      </c>
      <c r="G9113">
        <v>8.7380835873163143E-4</v>
      </c>
      <c r="H9113">
        <v>339938653218.38379</v>
      </c>
      <c r="I9113">
        <v>2.5704883821207539E-15</v>
      </c>
      <c r="J9113">
        <f t="shared" si="142"/>
        <v>2.5704883821207539E-15</v>
      </c>
    </row>
    <row r="9114" spans="1:10">
      <c r="A9114" s="44">
        <v>35142</v>
      </c>
      <c r="B9114">
        <v>652.6500244140625</v>
      </c>
      <c r="C9114">
        <v>652.6500244140625</v>
      </c>
      <c r="D9114">
        <v>641.42999267578125</v>
      </c>
      <c r="E9114">
        <v>641.42999267578125</v>
      </c>
      <c r="F9114">
        <v>437100000</v>
      </c>
      <c r="G9114">
        <v>1.749221562196657E-2</v>
      </c>
      <c r="H9114">
        <v>285273325671.38672</v>
      </c>
      <c r="I9114">
        <v>6.1317389492336466E-14</v>
      </c>
      <c r="J9114">
        <f t="shared" si="142"/>
        <v>6.1317389492336466E-14</v>
      </c>
    </row>
    <row r="9115" spans="1:10">
      <c r="A9115" s="44">
        <v>35143</v>
      </c>
      <c r="B9115">
        <v>651.69000244140625</v>
      </c>
      <c r="C9115">
        <v>656.17999267578125</v>
      </c>
      <c r="D9115">
        <v>649.79998779296875</v>
      </c>
      <c r="E9115">
        <v>652.6500244140625</v>
      </c>
      <c r="F9115">
        <v>438300000</v>
      </c>
      <c r="G9115">
        <v>-1.4709598356610341E-3</v>
      </c>
      <c r="H9115">
        <v>285635728070.06842</v>
      </c>
      <c r="I9115">
        <v>5.149775364586737E-15</v>
      </c>
      <c r="J9115">
        <f t="shared" si="142"/>
        <v>5.149775364586737E-15</v>
      </c>
    </row>
    <row r="9116" spans="1:10">
      <c r="A9116" s="44">
        <v>35144</v>
      </c>
      <c r="B9116">
        <v>649.97998046875</v>
      </c>
      <c r="C9116">
        <v>653.1300048828125</v>
      </c>
      <c r="D9116">
        <v>645.57000732421875</v>
      </c>
      <c r="E9116">
        <v>651.69000244140625</v>
      </c>
      <c r="F9116">
        <v>409780000</v>
      </c>
      <c r="G9116">
        <v>-2.6239806752443862E-3</v>
      </c>
      <c r="H9116">
        <v>266348796396.48441</v>
      </c>
      <c r="I9116">
        <v>9.8516708569553764E-15</v>
      </c>
      <c r="J9116">
        <f t="shared" si="142"/>
        <v>9.8516708569553764E-15</v>
      </c>
    </row>
    <row r="9117" spans="1:10">
      <c r="A9117" s="44">
        <v>35145</v>
      </c>
      <c r="B9117">
        <v>649.19000244140625</v>
      </c>
      <c r="C9117">
        <v>651.53997802734375</v>
      </c>
      <c r="D9117">
        <v>648.0999755859375</v>
      </c>
      <c r="E9117">
        <v>649.97998046875</v>
      </c>
      <c r="F9117">
        <v>367180000</v>
      </c>
      <c r="G9117">
        <v>-1.215388244379501E-3</v>
      </c>
      <c r="H9117">
        <v>238369585096.43549</v>
      </c>
      <c r="I9117">
        <v>5.0987555475577948E-15</v>
      </c>
      <c r="J9117">
        <f t="shared" si="142"/>
        <v>5.0987555475577948E-15</v>
      </c>
    </row>
    <row r="9118" spans="1:10">
      <c r="A9118" s="44">
        <v>35146</v>
      </c>
      <c r="B9118">
        <v>650.6199951171875</v>
      </c>
      <c r="C9118">
        <v>652.08001708984375</v>
      </c>
      <c r="D9118">
        <v>649.19000244140625</v>
      </c>
      <c r="E9118">
        <v>649.19000244140625</v>
      </c>
      <c r="F9118">
        <v>329390000</v>
      </c>
      <c r="G9118">
        <v>2.2027336687309158E-3</v>
      </c>
      <c r="H9118">
        <v>214307720191.65039</v>
      </c>
      <c r="I9118">
        <v>1.0278368258320619E-14</v>
      </c>
      <c r="J9118">
        <f t="shared" si="142"/>
        <v>1.0278368258320619E-14</v>
      </c>
    </row>
    <row r="9119" spans="1:10">
      <c r="A9119" s="44">
        <v>35149</v>
      </c>
      <c r="B9119">
        <v>650.03997802734375</v>
      </c>
      <c r="C9119">
        <v>655.5</v>
      </c>
      <c r="D9119">
        <v>648.82000732421875</v>
      </c>
      <c r="E9119">
        <v>650.6199951171875</v>
      </c>
      <c r="F9119">
        <v>336700000</v>
      </c>
      <c r="G9119">
        <v>-8.9148365281843667E-4</v>
      </c>
      <c r="H9119">
        <v>218868460601.80661</v>
      </c>
      <c r="I9119">
        <v>4.0731480925446687E-15</v>
      </c>
      <c r="J9119">
        <f t="shared" si="142"/>
        <v>4.0731480925446687E-15</v>
      </c>
    </row>
    <row r="9120" spans="1:10">
      <c r="A9120" s="44">
        <v>35150</v>
      </c>
      <c r="B9120">
        <v>652.969970703125</v>
      </c>
      <c r="C9120">
        <v>654.30999755859375</v>
      </c>
      <c r="D9120">
        <v>648.1500244140625</v>
      </c>
      <c r="E9120">
        <v>650.03997802734375</v>
      </c>
      <c r="F9120">
        <v>400090000</v>
      </c>
      <c r="G9120">
        <v>4.5074038133359204E-3</v>
      </c>
      <c r="H9120">
        <v>261246755578.61331</v>
      </c>
      <c r="I9120">
        <v>1.7253434605734541E-14</v>
      </c>
      <c r="J9120">
        <f t="shared" si="142"/>
        <v>1.7253434605734541E-14</v>
      </c>
    </row>
    <row r="9121" spans="1:10">
      <c r="A9121" s="44">
        <v>35151</v>
      </c>
      <c r="B9121">
        <v>648.90997314453125</v>
      </c>
      <c r="C9121">
        <v>653.94000244140625</v>
      </c>
      <c r="D9121">
        <v>647.5999755859375</v>
      </c>
      <c r="E9121">
        <v>652.969970703125</v>
      </c>
      <c r="F9121">
        <v>406280000</v>
      </c>
      <c r="G9121">
        <v>-6.2177400810973227E-3</v>
      </c>
      <c r="H9121">
        <v>263639143889.16019</v>
      </c>
      <c r="I9121">
        <v>2.3584282627284671E-14</v>
      </c>
      <c r="J9121">
        <f t="shared" si="142"/>
        <v>2.3584282627284671E-14</v>
      </c>
    </row>
    <row r="9122" spans="1:10">
      <c r="A9122" s="44">
        <v>35152</v>
      </c>
      <c r="B9122">
        <v>648.94000244140625</v>
      </c>
      <c r="C9122">
        <v>649.58001708984375</v>
      </c>
      <c r="D9122">
        <v>646.3599853515625</v>
      </c>
      <c r="E9122">
        <v>648.90997314453125</v>
      </c>
      <c r="F9122">
        <v>370750000</v>
      </c>
      <c r="G9122">
        <v>4.6276522349453231E-5</v>
      </c>
      <c r="H9122">
        <v>240594505905.1514</v>
      </c>
      <c r="I9122">
        <v>1.9234239026096729E-16</v>
      </c>
      <c r="J9122">
        <f t="shared" si="142"/>
        <v>1.9234239026096729E-16</v>
      </c>
    </row>
    <row r="9123" spans="1:10">
      <c r="A9123" s="44">
        <v>35153</v>
      </c>
      <c r="B9123">
        <v>645.5</v>
      </c>
      <c r="C9123">
        <v>650.96002197265625</v>
      </c>
      <c r="D9123">
        <v>644.8900146484375</v>
      </c>
      <c r="E9123">
        <v>648.94000244140625</v>
      </c>
      <c r="F9123">
        <v>413510000</v>
      </c>
      <c r="G9123">
        <v>-5.3009560644504683E-3</v>
      </c>
      <c r="H9123">
        <v>266920705000</v>
      </c>
      <c r="I9123">
        <v>1.9859666054944929E-14</v>
      </c>
      <c r="J9123">
        <f t="shared" si="142"/>
        <v>1.9859666054944929E-14</v>
      </c>
    </row>
    <row r="9124" spans="1:10">
      <c r="A9124" s="44">
        <v>35156</v>
      </c>
      <c r="B9124">
        <v>653.72998046875</v>
      </c>
      <c r="C9124">
        <v>653.8699951171875</v>
      </c>
      <c r="D9124">
        <v>645.5</v>
      </c>
      <c r="E9124">
        <v>645.5</v>
      </c>
      <c r="F9124">
        <v>392120000</v>
      </c>
      <c r="G9124">
        <v>1.27497760941131E-2</v>
      </c>
      <c r="H9124">
        <v>256340599941.40619</v>
      </c>
      <c r="I9124">
        <v>4.9737638505283251E-14</v>
      </c>
      <c r="J9124">
        <f t="shared" si="142"/>
        <v>4.9737638505283251E-14</v>
      </c>
    </row>
    <row r="9125" spans="1:10">
      <c r="A9125" s="44">
        <v>35157</v>
      </c>
      <c r="B9125">
        <v>655.260009765625</v>
      </c>
      <c r="C9125">
        <v>655.27001953125</v>
      </c>
      <c r="D9125">
        <v>652.80999755859375</v>
      </c>
      <c r="E9125">
        <v>653.72998046875</v>
      </c>
      <c r="F9125">
        <v>406640000</v>
      </c>
      <c r="G9125">
        <v>2.3404606528492078E-3</v>
      </c>
      <c r="H9125">
        <v>266454930371.09381</v>
      </c>
      <c r="I9125">
        <v>8.783701804990551E-15</v>
      </c>
      <c r="J9125">
        <f t="shared" si="142"/>
        <v>8.783701804990551E-15</v>
      </c>
    </row>
    <row r="9126" spans="1:10">
      <c r="A9126" s="44">
        <v>35158</v>
      </c>
      <c r="B9126">
        <v>655.8800048828125</v>
      </c>
      <c r="C9126">
        <v>655.8900146484375</v>
      </c>
      <c r="D9126">
        <v>651.80999755859375</v>
      </c>
      <c r="E9126">
        <v>655.260009765625</v>
      </c>
      <c r="F9126">
        <v>386620000</v>
      </c>
      <c r="G9126">
        <v>9.4618183308514681E-4</v>
      </c>
      <c r="H9126">
        <v>253576327487.793</v>
      </c>
      <c r="I9126">
        <v>3.73134922513891E-15</v>
      </c>
      <c r="J9126">
        <f t="shared" si="142"/>
        <v>3.73134922513891E-15</v>
      </c>
    </row>
    <row r="9127" spans="1:10">
      <c r="A9127" s="44">
        <v>35159</v>
      </c>
      <c r="B9127">
        <v>655.8599853515625</v>
      </c>
      <c r="C9127">
        <v>656.67999267578125</v>
      </c>
      <c r="D9127">
        <v>654.8900146484375</v>
      </c>
      <c r="E9127">
        <v>655.8800048828125</v>
      </c>
      <c r="F9127">
        <v>383400000</v>
      </c>
      <c r="G9127">
        <v>-3.0523161402951082E-5</v>
      </c>
      <c r="H9127">
        <v>251456718383.78909</v>
      </c>
      <c r="I9127">
        <v>1.2138534853685921E-16</v>
      </c>
      <c r="J9127">
        <f t="shared" si="142"/>
        <v>1.2138534853685921E-16</v>
      </c>
    </row>
    <row r="9128" spans="1:10">
      <c r="A9128" s="44">
        <v>35163</v>
      </c>
      <c r="B9128">
        <v>644.239990234375</v>
      </c>
      <c r="C9128">
        <v>655.8599853515625</v>
      </c>
      <c r="D9128">
        <v>638.03997802734375</v>
      </c>
      <c r="E9128">
        <v>655.8599853515625</v>
      </c>
      <c r="F9128">
        <v>411810000</v>
      </c>
      <c r="G9128">
        <v>-1.7717188693801459E-2</v>
      </c>
      <c r="H9128">
        <v>265304470378.418</v>
      </c>
      <c r="I9128">
        <v>6.6780588614019505E-14</v>
      </c>
      <c r="J9128">
        <f t="shared" si="142"/>
        <v>6.6780588614019505E-14</v>
      </c>
    </row>
    <row r="9129" spans="1:10">
      <c r="A9129" s="44">
        <v>35164</v>
      </c>
      <c r="B9129">
        <v>642.19000244140625</v>
      </c>
      <c r="C9129">
        <v>646.33001708984375</v>
      </c>
      <c r="D9129">
        <v>640.84002685546875</v>
      </c>
      <c r="E9129">
        <v>644.239990234375</v>
      </c>
      <c r="F9129">
        <v>426790000</v>
      </c>
      <c r="G9129">
        <v>-3.1820250590512971E-3</v>
      </c>
      <c r="H9129">
        <v>274080271141.9678</v>
      </c>
      <c r="I9129">
        <v>1.160982892272124E-14</v>
      </c>
      <c r="J9129">
        <f t="shared" si="142"/>
        <v>1.160982892272124E-14</v>
      </c>
    </row>
    <row r="9130" spans="1:10">
      <c r="A9130" s="44">
        <v>35165</v>
      </c>
      <c r="B9130">
        <v>633.5</v>
      </c>
      <c r="C9130">
        <v>642.780029296875</v>
      </c>
      <c r="D9130">
        <v>631.760009765625</v>
      </c>
      <c r="E9130">
        <v>642.19000244140625</v>
      </c>
      <c r="F9130">
        <v>475150000</v>
      </c>
      <c r="G9130">
        <v>-1.3531824550942151E-2</v>
      </c>
      <c r="H9130">
        <v>301007525000</v>
      </c>
      <c r="I9130">
        <v>4.4955103866397188E-14</v>
      </c>
      <c r="J9130">
        <f t="shared" si="142"/>
        <v>4.4955103866397188E-14</v>
      </c>
    </row>
    <row r="9131" spans="1:10">
      <c r="A9131" s="44">
        <v>35166</v>
      </c>
      <c r="B9131">
        <v>631.17999267578125</v>
      </c>
      <c r="C9131">
        <v>635.260009765625</v>
      </c>
      <c r="D9131">
        <v>624.1400146484375</v>
      </c>
      <c r="E9131">
        <v>633.5</v>
      </c>
      <c r="F9131">
        <v>519710000</v>
      </c>
      <c r="G9131">
        <v>-3.6622057209451109E-3</v>
      </c>
      <c r="H9131">
        <v>328030553993.53027</v>
      </c>
      <c r="I9131">
        <v>1.116422137011463E-14</v>
      </c>
      <c r="J9131">
        <f t="shared" si="142"/>
        <v>1.116422137011463E-14</v>
      </c>
    </row>
    <row r="9132" spans="1:10">
      <c r="A9132" s="44">
        <v>35167</v>
      </c>
      <c r="B9132">
        <v>636.71002197265625</v>
      </c>
      <c r="C9132">
        <v>637.1400146484375</v>
      </c>
      <c r="D9132">
        <v>631.17999267578125</v>
      </c>
      <c r="E9132">
        <v>631.17999267578125</v>
      </c>
      <c r="F9132">
        <v>413270000</v>
      </c>
      <c r="G9132">
        <v>8.7614141149046088E-3</v>
      </c>
      <c r="H9132">
        <v>263133150780.63959</v>
      </c>
      <c r="I9132">
        <v>3.3296504408175242E-14</v>
      </c>
      <c r="J9132">
        <f t="shared" si="142"/>
        <v>3.3296504408175242E-14</v>
      </c>
    </row>
    <row r="9133" spans="1:10">
      <c r="A9133" s="44">
        <v>35170</v>
      </c>
      <c r="B9133">
        <v>642.489990234375</v>
      </c>
      <c r="C9133">
        <v>642.489990234375</v>
      </c>
      <c r="D9133">
        <v>636.71002197265625</v>
      </c>
      <c r="E9133">
        <v>636.71002197265625</v>
      </c>
      <c r="F9133">
        <v>346370000</v>
      </c>
      <c r="G9133">
        <v>9.0778660021892943E-3</v>
      </c>
      <c r="H9133">
        <v>222539257917.4805</v>
      </c>
      <c r="I9133">
        <v>4.0792200383608042E-14</v>
      </c>
      <c r="J9133">
        <f t="shared" si="142"/>
        <v>4.0792200383608042E-14</v>
      </c>
    </row>
    <row r="9134" spans="1:10">
      <c r="A9134" s="44">
        <v>35171</v>
      </c>
      <c r="B9134">
        <v>645</v>
      </c>
      <c r="C9134">
        <v>645.57000732421875</v>
      </c>
      <c r="D9134">
        <v>642.1500244140625</v>
      </c>
      <c r="E9134">
        <v>642.489990234375</v>
      </c>
      <c r="F9134">
        <v>453310000</v>
      </c>
      <c r="G9134">
        <v>3.9066908493148311E-3</v>
      </c>
      <c r="H9134">
        <v>292384950000</v>
      </c>
      <c r="I9134">
        <v>1.3361463540838311E-14</v>
      </c>
      <c r="J9134">
        <f t="shared" si="142"/>
        <v>1.3361463540838311E-14</v>
      </c>
    </row>
    <row r="9135" spans="1:10">
      <c r="A9135" s="44">
        <v>35172</v>
      </c>
      <c r="B9135">
        <v>641.6099853515625</v>
      </c>
      <c r="C9135">
        <v>645</v>
      </c>
      <c r="D9135">
        <v>638.71002197265625</v>
      </c>
      <c r="E9135">
        <v>645</v>
      </c>
      <c r="F9135">
        <v>465200000</v>
      </c>
      <c r="G9135">
        <v>-5.2558366642442289E-3</v>
      </c>
      <c r="H9135">
        <v>298476965185.54688</v>
      </c>
      <c r="I9135">
        <v>1.7608851862243241E-14</v>
      </c>
      <c r="J9135">
        <f t="shared" si="142"/>
        <v>1.7608851862243241E-14</v>
      </c>
    </row>
    <row r="9136" spans="1:10">
      <c r="A9136" s="44">
        <v>35173</v>
      </c>
      <c r="B9136">
        <v>643.6099853515625</v>
      </c>
      <c r="C9136">
        <v>644.65997314453125</v>
      </c>
      <c r="D9136">
        <v>640.760009765625</v>
      </c>
      <c r="E9136">
        <v>641.6099853515625</v>
      </c>
      <c r="F9136">
        <v>415150000</v>
      </c>
      <c r="G9136">
        <v>3.117158469571057E-3</v>
      </c>
      <c r="H9136">
        <v>267194685418.7012</v>
      </c>
      <c r="I9136">
        <v>1.1666244276851491E-14</v>
      </c>
      <c r="J9136">
        <f t="shared" si="142"/>
        <v>1.1666244276851491E-14</v>
      </c>
    </row>
    <row r="9137" spans="1:10">
      <c r="A9137" s="44">
        <v>35174</v>
      </c>
      <c r="B9137">
        <v>645.07000732421875</v>
      </c>
      <c r="C9137">
        <v>647.32000732421875</v>
      </c>
      <c r="D9137">
        <v>643.6099853515625</v>
      </c>
      <c r="E9137">
        <v>643.6099853515625</v>
      </c>
      <c r="F9137">
        <v>435690000</v>
      </c>
      <c r="G9137">
        <v>2.268488690178927E-3</v>
      </c>
      <c r="H9137">
        <v>281050551491.08893</v>
      </c>
      <c r="I9137">
        <v>8.0714614440130452E-15</v>
      </c>
      <c r="J9137">
        <f t="shared" si="142"/>
        <v>8.0714614440130452E-15</v>
      </c>
    </row>
    <row r="9138" spans="1:10">
      <c r="A9138" s="44">
        <v>35177</v>
      </c>
      <c r="B9138">
        <v>647.8900146484375</v>
      </c>
      <c r="C9138">
        <v>650.90997314453125</v>
      </c>
      <c r="D9138">
        <v>645.07000732421875</v>
      </c>
      <c r="E9138">
        <v>645.07000732421875</v>
      </c>
      <c r="F9138">
        <v>395370000</v>
      </c>
      <c r="G9138">
        <v>4.3716298885392302E-3</v>
      </c>
      <c r="H9138">
        <v>256156275091.5527</v>
      </c>
      <c r="I9138">
        <v>1.706626116021076E-14</v>
      </c>
      <c r="J9138">
        <f t="shared" si="142"/>
        <v>1.706626116021076E-14</v>
      </c>
    </row>
    <row r="9139" spans="1:10">
      <c r="A9139" s="44">
        <v>35178</v>
      </c>
      <c r="B9139">
        <v>651.58001708984375</v>
      </c>
      <c r="C9139">
        <v>651.59002685546875</v>
      </c>
      <c r="D9139">
        <v>647.70001220703125</v>
      </c>
      <c r="E9139">
        <v>647.8900146484375</v>
      </c>
      <c r="F9139">
        <v>452690000</v>
      </c>
      <c r="G9139">
        <v>5.6954148975556507E-3</v>
      </c>
      <c r="H9139">
        <v>294963757936.40143</v>
      </c>
      <c r="I9139">
        <v>1.930886335799827E-14</v>
      </c>
      <c r="J9139">
        <f t="shared" si="142"/>
        <v>1.930886335799827E-14</v>
      </c>
    </row>
    <row r="9140" spans="1:10">
      <c r="A9140" s="44">
        <v>35179</v>
      </c>
      <c r="B9140">
        <v>650.16998291015625</v>
      </c>
      <c r="C9140">
        <v>653.3699951171875</v>
      </c>
      <c r="D9140">
        <v>648.25</v>
      </c>
      <c r="E9140">
        <v>651.58001708984375</v>
      </c>
      <c r="F9140">
        <v>494220000</v>
      </c>
      <c r="G9140">
        <v>-2.1640230558099831E-3</v>
      </c>
      <c r="H9140">
        <v>321327008953.85742</v>
      </c>
      <c r="I9140">
        <v>6.7346441335740197E-15</v>
      </c>
      <c r="J9140">
        <f t="shared" si="142"/>
        <v>6.7346441335740197E-15</v>
      </c>
    </row>
    <row r="9141" spans="1:10">
      <c r="A9141" s="44">
        <v>35180</v>
      </c>
      <c r="B9141">
        <v>652.8699951171875</v>
      </c>
      <c r="C9141">
        <v>654.17999267578125</v>
      </c>
      <c r="D9141">
        <v>647.05999755859375</v>
      </c>
      <c r="E9141">
        <v>650.16998291015625</v>
      </c>
      <c r="F9141">
        <v>462120000</v>
      </c>
      <c r="G9141">
        <v>4.1527789316664343E-3</v>
      </c>
      <c r="H9141">
        <v>301704282143.55469</v>
      </c>
      <c r="I9141">
        <v>1.3764401692152621E-14</v>
      </c>
      <c r="J9141">
        <f t="shared" si="142"/>
        <v>1.3764401692152621E-14</v>
      </c>
    </row>
    <row r="9142" spans="1:10">
      <c r="A9142" s="44">
        <v>35181</v>
      </c>
      <c r="B9142">
        <v>653.46002197265625</v>
      </c>
      <c r="C9142">
        <v>656.42999267578125</v>
      </c>
      <c r="D9142">
        <v>651.96002197265625</v>
      </c>
      <c r="E9142">
        <v>652.8699951171875</v>
      </c>
      <c r="F9142">
        <v>402530000</v>
      </c>
      <c r="G9142">
        <v>9.0374325651598753E-4</v>
      </c>
      <c r="H9142">
        <v>263037262644.65329</v>
      </c>
      <c r="I9142">
        <v>3.435799351884556E-15</v>
      </c>
      <c r="J9142">
        <f t="shared" si="142"/>
        <v>3.435799351884556E-15</v>
      </c>
    </row>
    <row r="9143" spans="1:10">
      <c r="A9143" s="44">
        <v>35184</v>
      </c>
      <c r="B9143">
        <v>654.15997314453125</v>
      </c>
      <c r="C9143">
        <v>654.71002197265625</v>
      </c>
      <c r="D9143">
        <v>651.5999755859375</v>
      </c>
      <c r="E9143">
        <v>653.46002197265625</v>
      </c>
      <c r="F9143">
        <v>344030000</v>
      </c>
      <c r="G9143">
        <v>1.071146127290312E-3</v>
      </c>
      <c r="H9143">
        <v>225050655560.91309</v>
      </c>
      <c r="I9143">
        <v>4.7595779031196446E-15</v>
      </c>
      <c r="J9143">
        <f t="shared" si="142"/>
        <v>4.7595779031196446E-15</v>
      </c>
    </row>
    <row r="9144" spans="1:10">
      <c r="A9144" s="44">
        <v>35185</v>
      </c>
      <c r="B9144">
        <v>654.16998291015625</v>
      </c>
      <c r="C9144">
        <v>654.59002685546875</v>
      </c>
      <c r="D9144">
        <v>651.04998779296875</v>
      </c>
      <c r="E9144">
        <v>654.15997314453125</v>
      </c>
      <c r="F9144">
        <v>393390000</v>
      </c>
      <c r="G9144">
        <v>1.5301709116899431E-5</v>
      </c>
      <c r="H9144">
        <v>257343929577.0264</v>
      </c>
      <c r="I9144">
        <v>5.9460151797827556E-17</v>
      </c>
      <c r="J9144">
        <f t="shared" si="142"/>
        <v>5.9460151797827556E-17</v>
      </c>
    </row>
    <row r="9145" spans="1:10">
      <c r="A9145" s="44">
        <v>35186</v>
      </c>
      <c r="B9145">
        <v>654.58001708984375</v>
      </c>
      <c r="C9145">
        <v>656.44000244140625</v>
      </c>
      <c r="D9145">
        <v>652.260009765625</v>
      </c>
      <c r="E9145">
        <v>654.16998291015625</v>
      </c>
      <c r="F9145">
        <v>404620000</v>
      </c>
      <c r="G9145">
        <v>6.2680066404663393E-4</v>
      </c>
      <c r="H9145">
        <v>264856166514.89261</v>
      </c>
      <c r="I9145">
        <v>2.366570022870846E-15</v>
      </c>
      <c r="J9145">
        <f t="shared" si="142"/>
        <v>2.366570022870846E-15</v>
      </c>
    </row>
    <row r="9146" spans="1:10">
      <c r="A9146" s="44">
        <v>35187</v>
      </c>
      <c r="B9146">
        <v>643.3800048828125</v>
      </c>
      <c r="C9146">
        <v>654.58001708984375</v>
      </c>
      <c r="D9146">
        <v>642.1300048828125</v>
      </c>
      <c r="E9146">
        <v>654.58001708984375</v>
      </c>
      <c r="F9146">
        <v>442960000</v>
      </c>
      <c r="G9146">
        <v>-1.7110226274282939E-2</v>
      </c>
      <c r="H9146">
        <v>284991606962.89062</v>
      </c>
      <c r="I9146">
        <v>6.0037649728087947E-14</v>
      </c>
      <c r="J9146">
        <f t="shared" si="142"/>
        <v>6.0037649728087947E-14</v>
      </c>
    </row>
    <row r="9147" spans="1:10">
      <c r="A9147" s="44">
        <v>35188</v>
      </c>
      <c r="B9147">
        <v>641.6300048828125</v>
      </c>
      <c r="C9147">
        <v>648.45001220703125</v>
      </c>
      <c r="D9147">
        <v>640.22998046875</v>
      </c>
      <c r="E9147">
        <v>643.3800048828125</v>
      </c>
      <c r="F9147">
        <v>434010000</v>
      </c>
      <c r="G9147">
        <v>-2.7200099268219762E-3</v>
      </c>
      <c r="H9147">
        <v>278473838419.18951</v>
      </c>
      <c r="I9147">
        <v>9.7675600058613672E-15</v>
      </c>
      <c r="J9147">
        <f t="shared" si="142"/>
        <v>9.7675600058613672E-15</v>
      </c>
    </row>
    <row r="9148" spans="1:10">
      <c r="A9148" s="44">
        <v>35191</v>
      </c>
      <c r="B9148">
        <v>640.80999755859375</v>
      </c>
      <c r="C9148">
        <v>644.6400146484375</v>
      </c>
      <c r="D9148">
        <v>636.19000244140625</v>
      </c>
      <c r="E9148">
        <v>641.6300048828125</v>
      </c>
      <c r="F9148">
        <v>375820000</v>
      </c>
      <c r="G9148">
        <v>-1.2780065115073349E-3</v>
      </c>
      <c r="H9148">
        <v>240829213282.4707</v>
      </c>
      <c r="I9148">
        <v>5.3066922159827407E-15</v>
      </c>
      <c r="J9148">
        <f t="shared" si="142"/>
        <v>5.3066922159827407E-15</v>
      </c>
    </row>
    <row r="9149" spans="1:10">
      <c r="A9149" s="44">
        <v>35192</v>
      </c>
      <c r="B9149">
        <v>638.260009765625</v>
      </c>
      <c r="C9149">
        <v>641.4000244140625</v>
      </c>
      <c r="D9149">
        <v>636.96002197265625</v>
      </c>
      <c r="E9149">
        <v>640.80999755859375</v>
      </c>
      <c r="F9149">
        <v>410770000</v>
      </c>
      <c r="G9149">
        <v>-3.9793196153053989E-3</v>
      </c>
      <c r="H9149">
        <v>262178064211.42581</v>
      </c>
      <c r="I9149">
        <v>1.5177927365030789E-14</v>
      </c>
      <c r="J9149">
        <f t="shared" si="142"/>
        <v>1.5177927365030789E-14</v>
      </c>
    </row>
    <row r="9150" spans="1:10">
      <c r="A9150" s="44">
        <v>35193</v>
      </c>
      <c r="B9150">
        <v>644.77001953125</v>
      </c>
      <c r="C9150">
        <v>644.78997802734375</v>
      </c>
      <c r="D9150">
        <v>630.07000732421875</v>
      </c>
      <c r="E9150">
        <v>638.260009765625</v>
      </c>
      <c r="F9150">
        <v>495460000</v>
      </c>
      <c r="G9150">
        <v>1.019962032090271E-2</v>
      </c>
      <c r="H9150">
        <v>319457753876.95312</v>
      </c>
      <c r="I9150">
        <v>3.1927915967353047E-14</v>
      </c>
      <c r="J9150">
        <f t="shared" si="142"/>
        <v>3.1927915967353047E-14</v>
      </c>
    </row>
    <row r="9151" spans="1:10">
      <c r="A9151" s="44">
        <v>35194</v>
      </c>
      <c r="B9151">
        <v>645.44000244140625</v>
      </c>
      <c r="C9151">
        <v>647.95001220703125</v>
      </c>
      <c r="D9151">
        <v>643.17999267578125</v>
      </c>
      <c r="E9151">
        <v>644.77001953125</v>
      </c>
      <c r="F9151">
        <v>404310000</v>
      </c>
      <c r="G9151">
        <v>1.03910369567628E-3</v>
      </c>
      <c r="H9151">
        <v>260957847387.08499</v>
      </c>
      <c r="I9151">
        <v>3.9818833044516676E-15</v>
      </c>
      <c r="J9151">
        <f t="shared" si="142"/>
        <v>3.9818833044516676E-15</v>
      </c>
    </row>
    <row r="9152" spans="1:10">
      <c r="A9152" s="44">
        <v>35195</v>
      </c>
      <c r="B9152">
        <v>652.09002685546875</v>
      </c>
      <c r="C9152">
        <v>653</v>
      </c>
      <c r="D9152">
        <v>645.44000244140625</v>
      </c>
      <c r="E9152">
        <v>645.44000244140625</v>
      </c>
      <c r="F9152">
        <v>428370000</v>
      </c>
      <c r="G9152">
        <v>1.0303086869280611E-2</v>
      </c>
      <c r="H9152">
        <v>279335804804.07709</v>
      </c>
      <c r="I9152">
        <v>3.6884232855530543E-14</v>
      </c>
      <c r="J9152">
        <f t="shared" si="142"/>
        <v>3.6884232855530543E-14</v>
      </c>
    </row>
    <row r="9153" spans="1:10">
      <c r="A9153" s="44">
        <v>35198</v>
      </c>
      <c r="B9153">
        <v>661.510009765625</v>
      </c>
      <c r="C9153">
        <v>662.15997314453125</v>
      </c>
      <c r="D9153">
        <v>652.09002685546875</v>
      </c>
      <c r="E9153">
        <v>652.09002685546875</v>
      </c>
      <c r="F9153">
        <v>394180000</v>
      </c>
      <c r="G9153">
        <v>1.44458318977545E-2</v>
      </c>
      <c r="H9153">
        <v>260754015649.41409</v>
      </c>
      <c r="I9153">
        <v>5.5400227918932771E-14</v>
      </c>
      <c r="J9153">
        <f t="shared" si="142"/>
        <v>5.5400227918932771E-14</v>
      </c>
    </row>
    <row r="9154" spans="1:10">
      <c r="A9154" s="44">
        <v>35199</v>
      </c>
      <c r="B9154">
        <v>665.5999755859375</v>
      </c>
      <c r="C9154">
        <v>666.96002197265625</v>
      </c>
      <c r="D9154">
        <v>661.510009765625</v>
      </c>
      <c r="E9154">
        <v>661.510009765625</v>
      </c>
      <c r="F9154">
        <v>460440000</v>
      </c>
      <c r="G9154">
        <v>6.1827723842933224E-3</v>
      </c>
      <c r="H9154">
        <v>306468852758.78912</v>
      </c>
      <c r="I9154">
        <v>2.0174227588340169E-14</v>
      </c>
      <c r="J9154">
        <f t="shared" ref="J9154:J9217" si="143">IF(I9154=0,I9153,I9154)</f>
        <v>2.0174227588340169E-14</v>
      </c>
    </row>
    <row r="9155" spans="1:10">
      <c r="A9155" s="44">
        <v>35200</v>
      </c>
      <c r="B9155">
        <v>665.41998291015625</v>
      </c>
      <c r="C9155">
        <v>669.82000732421875</v>
      </c>
      <c r="D9155">
        <v>664.46002197265625</v>
      </c>
      <c r="E9155">
        <v>665.5999755859375</v>
      </c>
      <c r="F9155">
        <v>447790000</v>
      </c>
      <c r="G9155">
        <v>-2.7042169829227802E-4</v>
      </c>
      <c r="H9155">
        <v>297968414147.33893</v>
      </c>
      <c r="I9155">
        <v>9.0755155732231543E-16</v>
      </c>
      <c r="J9155">
        <f t="shared" si="143"/>
        <v>9.0755155732231543E-16</v>
      </c>
    </row>
    <row r="9156" spans="1:10">
      <c r="A9156" s="44">
        <v>35201</v>
      </c>
      <c r="B9156">
        <v>664.8499755859375</v>
      </c>
      <c r="C9156">
        <v>667.1099853515625</v>
      </c>
      <c r="D9156">
        <v>662.78997802734375</v>
      </c>
      <c r="E9156">
        <v>665.41998291015625</v>
      </c>
      <c r="F9156">
        <v>392070000</v>
      </c>
      <c r="G9156">
        <v>-8.566128743622281E-4</v>
      </c>
      <c r="H9156">
        <v>260667729927.97849</v>
      </c>
      <c r="I9156">
        <v>3.286225243910732E-15</v>
      </c>
      <c r="J9156">
        <f t="shared" si="143"/>
        <v>3.286225243910732E-15</v>
      </c>
    </row>
    <row r="9157" spans="1:10">
      <c r="A9157" s="44">
        <v>35202</v>
      </c>
      <c r="B9157">
        <v>668.90997314453125</v>
      </c>
      <c r="C9157">
        <v>669.84002685546875</v>
      </c>
      <c r="D9157">
        <v>664.8499755859375</v>
      </c>
      <c r="E9157">
        <v>664.8499755859375</v>
      </c>
      <c r="F9157">
        <v>429140000</v>
      </c>
      <c r="G9157">
        <v>6.1066371477500603E-3</v>
      </c>
      <c r="H9157">
        <v>287056025875.24408</v>
      </c>
      <c r="I9157">
        <v>2.1273328539718699E-14</v>
      </c>
      <c r="J9157">
        <f t="shared" si="143"/>
        <v>2.1273328539718699E-14</v>
      </c>
    </row>
    <row r="9158" spans="1:10">
      <c r="A9158" s="44">
        <v>35205</v>
      </c>
      <c r="B9158">
        <v>673.1500244140625</v>
      </c>
      <c r="C9158">
        <v>673.65997314453125</v>
      </c>
      <c r="D9158">
        <v>667.6400146484375</v>
      </c>
      <c r="E9158">
        <v>668.90997314453125</v>
      </c>
      <c r="F9158">
        <v>385000000</v>
      </c>
      <c r="G9158">
        <v>6.3387472750613414E-3</v>
      </c>
      <c r="H9158">
        <v>259162759399.41409</v>
      </c>
      <c r="I9158">
        <v>2.4458557586556051E-14</v>
      </c>
      <c r="J9158">
        <f t="shared" si="143"/>
        <v>2.4458557586556051E-14</v>
      </c>
    </row>
    <row r="9159" spans="1:10">
      <c r="A9159" s="44">
        <v>35206</v>
      </c>
      <c r="B9159">
        <v>672.760009765625</v>
      </c>
      <c r="C9159">
        <v>675.55999755859375</v>
      </c>
      <c r="D9159">
        <v>672.260009765625</v>
      </c>
      <c r="E9159">
        <v>673.1500244140625</v>
      </c>
      <c r="F9159">
        <v>409610000</v>
      </c>
      <c r="G9159">
        <v>-5.7938740888707763E-4</v>
      </c>
      <c r="H9159">
        <v>275569227600.09772</v>
      </c>
      <c r="I9159">
        <v>2.102511277956902E-15</v>
      </c>
      <c r="J9159">
        <f t="shared" si="143"/>
        <v>2.102511277956902E-15</v>
      </c>
    </row>
    <row r="9160" spans="1:10">
      <c r="A9160" s="44">
        <v>35207</v>
      </c>
      <c r="B9160">
        <v>678.41998291015625</v>
      </c>
      <c r="C9160">
        <v>678.41998291015625</v>
      </c>
      <c r="D9160">
        <v>671.22998046875</v>
      </c>
      <c r="E9160">
        <v>672.760009765625</v>
      </c>
      <c r="F9160">
        <v>423670000</v>
      </c>
      <c r="G9160">
        <v>8.4130641868904732E-3</v>
      </c>
      <c r="H9160">
        <v>287426194159.5459</v>
      </c>
      <c r="I9160">
        <v>2.9270346119604218E-14</v>
      </c>
      <c r="J9160">
        <f t="shared" si="143"/>
        <v>2.9270346119604218E-14</v>
      </c>
    </row>
    <row r="9161" spans="1:10">
      <c r="A9161" s="44">
        <v>35208</v>
      </c>
      <c r="B9161">
        <v>676</v>
      </c>
      <c r="C9161">
        <v>681.0999755859375</v>
      </c>
      <c r="D9161">
        <v>673.45001220703125</v>
      </c>
      <c r="E9161">
        <v>678.41998291015625</v>
      </c>
      <c r="F9161">
        <v>431850000</v>
      </c>
      <c r="G9161">
        <v>-3.5670867178402288E-3</v>
      </c>
      <c r="H9161">
        <v>291930600000</v>
      </c>
      <c r="I9161">
        <v>1.2218954497542321E-14</v>
      </c>
      <c r="J9161">
        <f t="shared" si="143"/>
        <v>1.2218954497542321E-14</v>
      </c>
    </row>
    <row r="9162" spans="1:10">
      <c r="A9162" s="44">
        <v>35209</v>
      </c>
      <c r="B9162">
        <v>678.510009765625</v>
      </c>
      <c r="C9162">
        <v>679.719970703125</v>
      </c>
      <c r="D9162">
        <v>676</v>
      </c>
      <c r="E9162">
        <v>676</v>
      </c>
      <c r="F9162">
        <v>329150000</v>
      </c>
      <c r="G9162">
        <v>3.713032197670163E-3</v>
      </c>
      <c r="H9162">
        <v>223331569714.3555</v>
      </c>
      <c r="I9162">
        <v>1.6625648592445699E-14</v>
      </c>
      <c r="J9162">
        <f t="shared" si="143"/>
        <v>1.6625648592445699E-14</v>
      </c>
    </row>
    <row r="9163" spans="1:10">
      <c r="A9163" s="44">
        <v>35213</v>
      </c>
      <c r="B9163">
        <v>672.22998046875</v>
      </c>
      <c r="C9163">
        <v>679.97998046875</v>
      </c>
      <c r="D9163">
        <v>671.52001953125</v>
      </c>
      <c r="E9163">
        <v>678.510009765625</v>
      </c>
      <c r="F9163">
        <v>341480000</v>
      </c>
      <c r="G9163">
        <v>-9.2556177602217682E-3</v>
      </c>
      <c r="H9163">
        <v>229553093730.46881</v>
      </c>
      <c r="I9163">
        <v>4.0320161274277188E-14</v>
      </c>
      <c r="J9163">
        <f t="shared" si="143"/>
        <v>4.0320161274277188E-14</v>
      </c>
    </row>
    <row r="9164" spans="1:10">
      <c r="A9164" s="44">
        <v>35214</v>
      </c>
      <c r="B9164">
        <v>667.92999267578125</v>
      </c>
      <c r="C9164">
        <v>673.72998046875</v>
      </c>
      <c r="D9164">
        <v>666.09002685546875</v>
      </c>
      <c r="E9164">
        <v>672.22998046875</v>
      </c>
      <c r="F9164">
        <v>346730000</v>
      </c>
      <c r="G9164">
        <v>-6.3966022312339499E-3</v>
      </c>
      <c r="H9164">
        <v>231591366360.4736</v>
      </c>
      <c r="I9164">
        <v>2.7620210251178329E-14</v>
      </c>
      <c r="J9164">
        <f t="shared" si="143"/>
        <v>2.7620210251178329E-14</v>
      </c>
    </row>
    <row r="9165" spans="1:10">
      <c r="A9165" s="44">
        <v>35215</v>
      </c>
      <c r="B9165">
        <v>671.70001220703125</v>
      </c>
      <c r="C9165">
        <v>673.510009765625</v>
      </c>
      <c r="D9165">
        <v>664.55999755859375</v>
      </c>
      <c r="E9165">
        <v>667.92999267578125</v>
      </c>
      <c r="F9165">
        <v>381960000</v>
      </c>
      <c r="G9165">
        <v>5.6443333471924984E-3</v>
      </c>
      <c r="H9165">
        <v>256562536662.59769</v>
      </c>
      <c r="I9165">
        <v>2.1999834506685179E-14</v>
      </c>
      <c r="J9165">
        <f t="shared" si="143"/>
        <v>2.1999834506685179E-14</v>
      </c>
    </row>
    <row r="9166" spans="1:10">
      <c r="A9166" s="44">
        <v>35216</v>
      </c>
      <c r="B9166">
        <v>669.1199951171875</v>
      </c>
      <c r="C9166">
        <v>673.46002197265625</v>
      </c>
      <c r="D9166">
        <v>667</v>
      </c>
      <c r="E9166">
        <v>671.70001220703125</v>
      </c>
      <c r="F9166">
        <v>351750000</v>
      </c>
      <c r="G9166">
        <v>-3.8410258194971898E-3</v>
      </c>
      <c r="H9166">
        <v>235362958282.4707</v>
      </c>
      <c r="I9166">
        <v>1.6319585067788729E-14</v>
      </c>
      <c r="J9166">
        <f t="shared" si="143"/>
        <v>1.6319585067788729E-14</v>
      </c>
    </row>
    <row r="9167" spans="1:10">
      <c r="A9167" s="44">
        <v>35219</v>
      </c>
      <c r="B9167">
        <v>667.67999267578125</v>
      </c>
      <c r="C9167">
        <v>669.1199951171875</v>
      </c>
      <c r="D9167">
        <v>665.19000244140625</v>
      </c>
      <c r="E9167">
        <v>669.1199951171875</v>
      </c>
      <c r="F9167">
        <v>318470000</v>
      </c>
      <c r="G9167">
        <v>-2.1520840087195792E-3</v>
      </c>
      <c r="H9167">
        <v>212636047267.45609</v>
      </c>
      <c r="I9167">
        <v>1.012097448375093E-14</v>
      </c>
      <c r="J9167">
        <f t="shared" si="143"/>
        <v>1.012097448375093E-14</v>
      </c>
    </row>
    <row r="9168" spans="1:10">
      <c r="A9168" s="44">
        <v>35220</v>
      </c>
      <c r="B9168">
        <v>672.55999755859375</v>
      </c>
      <c r="C9168">
        <v>672.5999755859375</v>
      </c>
      <c r="D9168">
        <v>667.67999267578125</v>
      </c>
      <c r="E9168">
        <v>667.67999267578125</v>
      </c>
      <c r="F9168">
        <v>386040000</v>
      </c>
      <c r="G9168">
        <v>7.3088978797395399E-3</v>
      </c>
      <c r="H9168">
        <v>259635061457.5195</v>
      </c>
      <c r="I9168">
        <v>2.8150658230477061E-14</v>
      </c>
      <c r="J9168">
        <f t="shared" si="143"/>
        <v>2.8150658230477061E-14</v>
      </c>
    </row>
    <row r="9169" spans="1:10">
      <c r="A9169" s="44">
        <v>35221</v>
      </c>
      <c r="B9169">
        <v>678.44000244140625</v>
      </c>
      <c r="C9169">
        <v>678.45001220703125</v>
      </c>
      <c r="D9169">
        <v>672.09002685546875</v>
      </c>
      <c r="E9169">
        <v>672.55999755859375</v>
      </c>
      <c r="F9169">
        <v>380360000</v>
      </c>
      <c r="G9169">
        <v>8.7427216964390819E-3</v>
      </c>
      <c r="H9169">
        <v>258051439328.61331</v>
      </c>
      <c r="I9169">
        <v>3.3879763349452748E-14</v>
      </c>
      <c r="J9169">
        <f t="shared" si="143"/>
        <v>3.3879763349452748E-14</v>
      </c>
    </row>
    <row r="9170" spans="1:10">
      <c r="A9170" s="44">
        <v>35222</v>
      </c>
      <c r="B9170">
        <v>673.030029296875</v>
      </c>
      <c r="C9170">
        <v>680.32000732421875</v>
      </c>
      <c r="D9170">
        <v>673.02001953125</v>
      </c>
      <c r="E9170">
        <v>678.44000244140625</v>
      </c>
      <c r="F9170">
        <v>466940000</v>
      </c>
      <c r="G9170">
        <v>-7.9741364380978563E-3</v>
      </c>
      <c r="H9170">
        <v>314264641879.88281</v>
      </c>
      <c r="I9170">
        <v>2.537395359019009E-14</v>
      </c>
      <c r="J9170">
        <f t="shared" si="143"/>
        <v>2.537395359019009E-14</v>
      </c>
    </row>
    <row r="9171" spans="1:10">
      <c r="A9171" s="44">
        <v>35223</v>
      </c>
      <c r="B9171">
        <v>673.30999755859375</v>
      </c>
      <c r="C9171">
        <v>673.30999755859375</v>
      </c>
      <c r="D9171">
        <v>662.47998046875</v>
      </c>
      <c r="E9171">
        <v>673.030029296875</v>
      </c>
      <c r="F9171">
        <v>445710000</v>
      </c>
      <c r="G9171">
        <v>4.1598182775182119E-4</v>
      </c>
      <c r="H9171">
        <v>300100999011.84082</v>
      </c>
      <c r="I9171">
        <v>1.386139430130348E-15</v>
      </c>
      <c r="J9171">
        <f t="shared" si="143"/>
        <v>1.386139430130348E-15</v>
      </c>
    </row>
    <row r="9172" spans="1:10">
      <c r="A9172" s="44">
        <v>35226</v>
      </c>
      <c r="B9172">
        <v>672.15997314453125</v>
      </c>
      <c r="C9172">
        <v>673.6099853515625</v>
      </c>
      <c r="D9172">
        <v>670.1500244140625</v>
      </c>
      <c r="E9172">
        <v>673.30999755859375</v>
      </c>
      <c r="F9172">
        <v>337480000</v>
      </c>
      <c r="G9172">
        <v>-1.708016245462685E-3</v>
      </c>
      <c r="H9172">
        <v>226840547736.81641</v>
      </c>
      <c r="I9172">
        <v>7.5295896721442819E-15</v>
      </c>
      <c r="J9172">
        <f t="shared" si="143"/>
        <v>7.5295896721442819E-15</v>
      </c>
    </row>
    <row r="9173" spans="1:10">
      <c r="A9173" s="44">
        <v>35227</v>
      </c>
      <c r="B9173">
        <v>670.969970703125</v>
      </c>
      <c r="C9173">
        <v>676.719970703125</v>
      </c>
      <c r="D9173">
        <v>669.94000244140625</v>
      </c>
      <c r="E9173">
        <v>672.15997314453125</v>
      </c>
      <c r="F9173">
        <v>405390000</v>
      </c>
      <c r="G9173">
        <v>-1.7704155096280869E-3</v>
      </c>
      <c r="H9173">
        <v>272004516423.33981</v>
      </c>
      <c r="I9173">
        <v>6.5087724752064936E-15</v>
      </c>
      <c r="J9173">
        <f t="shared" si="143"/>
        <v>6.5087724752064936E-15</v>
      </c>
    </row>
    <row r="9174" spans="1:10">
      <c r="A9174" s="44">
        <v>35228</v>
      </c>
      <c r="B9174">
        <v>669.03997802734375</v>
      </c>
      <c r="C9174">
        <v>673.66998291015625</v>
      </c>
      <c r="D9174">
        <v>668.77001953125</v>
      </c>
      <c r="E9174">
        <v>670.969970703125</v>
      </c>
      <c r="F9174">
        <v>397190000</v>
      </c>
      <c r="G9174">
        <v>-2.876421837118559E-3</v>
      </c>
      <c r="H9174">
        <v>265735988872.68069</v>
      </c>
      <c r="I9174">
        <v>1.082435935501649E-14</v>
      </c>
      <c r="J9174">
        <f t="shared" si="143"/>
        <v>1.082435935501649E-14</v>
      </c>
    </row>
    <row r="9175" spans="1:10">
      <c r="A9175" s="44">
        <v>35229</v>
      </c>
      <c r="B9175">
        <v>667.91998291015625</v>
      </c>
      <c r="C9175">
        <v>670.53997802734375</v>
      </c>
      <c r="D9175">
        <v>665.489990234375</v>
      </c>
      <c r="E9175">
        <v>669.03997802734375</v>
      </c>
      <c r="F9175">
        <v>397620000</v>
      </c>
      <c r="G9175">
        <v>-1.6740331728603011E-3</v>
      </c>
      <c r="H9175">
        <v>265578343604.7363</v>
      </c>
      <c r="I9175">
        <v>6.3033497014040653E-15</v>
      </c>
      <c r="J9175">
        <f t="shared" si="143"/>
        <v>6.3033497014040653E-15</v>
      </c>
    </row>
    <row r="9176" spans="1:10">
      <c r="A9176" s="44">
        <v>35230</v>
      </c>
      <c r="B9176">
        <v>665.8499755859375</v>
      </c>
      <c r="C9176">
        <v>668.4000244140625</v>
      </c>
      <c r="D9176">
        <v>664.3499755859375</v>
      </c>
      <c r="E9176">
        <v>667.91998291015625</v>
      </c>
      <c r="F9176">
        <v>390630000</v>
      </c>
      <c r="G9176">
        <v>-3.099184598729376E-3</v>
      </c>
      <c r="H9176">
        <v>260100975963.1348</v>
      </c>
      <c r="I9176">
        <v>1.191531322500165E-14</v>
      </c>
      <c r="J9176">
        <f t="shared" si="143"/>
        <v>1.191531322500165E-14</v>
      </c>
    </row>
    <row r="9177" spans="1:10">
      <c r="A9177" s="44">
        <v>35233</v>
      </c>
      <c r="B9177">
        <v>665.15997314453125</v>
      </c>
      <c r="C9177">
        <v>668.27001953125</v>
      </c>
      <c r="D9177">
        <v>664.09002685546875</v>
      </c>
      <c r="E9177">
        <v>665.8499755859375</v>
      </c>
      <c r="F9177">
        <v>298410000</v>
      </c>
      <c r="G9177">
        <v>-1.0362731346488241E-3</v>
      </c>
      <c r="H9177">
        <v>198490387586.0596</v>
      </c>
      <c r="I9177">
        <v>5.2207723872750601E-15</v>
      </c>
      <c r="J9177">
        <f t="shared" si="143"/>
        <v>5.2207723872750601E-15</v>
      </c>
    </row>
    <row r="9178" spans="1:10">
      <c r="A9178" s="44">
        <v>35234</v>
      </c>
      <c r="B9178">
        <v>662.05999755859375</v>
      </c>
      <c r="C9178">
        <v>666.3599853515625</v>
      </c>
      <c r="D9178">
        <v>661.34002685546875</v>
      </c>
      <c r="E9178">
        <v>665.15997314453125</v>
      </c>
      <c r="F9178">
        <v>373290000</v>
      </c>
      <c r="G9178">
        <v>-4.6604962882573764E-3</v>
      </c>
      <c r="H9178">
        <v>247140376488.64749</v>
      </c>
      <c r="I9178">
        <v>1.8857688713084319E-14</v>
      </c>
      <c r="J9178">
        <f t="shared" si="143"/>
        <v>1.8857688713084319E-14</v>
      </c>
    </row>
    <row r="9179" spans="1:10">
      <c r="A9179" s="44">
        <v>35235</v>
      </c>
      <c r="B9179">
        <v>661.96002197265625</v>
      </c>
      <c r="C9179">
        <v>665.6199951171875</v>
      </c>
      <c r="D9179">
        <v>661.21002197265625</v>
      </c>
      <c r="E9179">
        <v>662.05999755859375</v>
      </c>
      <c r="F9179">
        <v>383610000</v>
      </c>
      <c r="G9179">
        <v>-1.510068367008843E-4</v>
      </c>
      <c r="H9179">
        <v>253934484028.93069</v>
      </c>
      <c r="I9179">
        <v>5.9466849206537929E-16</v>
      </c>
      <c r="J9179">
        <f t="shared" si="143"/>
        <v>5.9466849206537929E-16</v>
      </c>
    </row>
    <row r="9180" spans="1:10">
      <c r="A9180" s="44">
        <v>35236</v>
      </c>
      <c r="B9180">
        <v>662.0999755859375</v>
      </c>
      <c r="C9180">
        <v>664.96002197265625</v>
      </c>
      <c r="D9180">
        <v>658.75</v>
      </c>
      <c r="E9180">
        <v>661.96002197265625</v>
      </c>
      <c r="F9180">
        <v>441060000</v>
      </c>
      <c r="G9180">
        <v>2.114230597554112E-4</v>
      </c>
      <c r="H9180">
        <v>292025815231.93359</v>
      </c>
      <c r="I9180">
        <v>7.2398756797406478E-16</v>
      </c>
      <c r="J9180">
        <f t="shared" si="143"/>
        <v>7.2398756797406478E-16</v>
      </c>
    </row>
    <row r="9181" spans="1:10">
      <c r="A9181" s="44">
        <v>35237</v>
      </c>
      <c r="B9181">
        <v>666.84002685546875</v>
      </c>
      <c r="C9181">
        <v>666.84002685546875</v>
      </c>
      <c r="D9181">
        <v>662.0999755859375</v>
      </c>
      <c r="E9181">
        <v>662.0999755859375</v>
      </c>
      <c r="F9181">
        <v>520340000</v>
      </c>
      <c r="G9181">
        <v>7.1591171187348479E-3</v>
      </c>
      <c r="H9181">
        <v>346983539573.97461</v>
      </c>
      <c r="I9181">
        <v>2.0632440165676998E-14</v>
      </c>
      <c r="J9181">
        <f t="shared" si="143"/>
        <v>2.0632440165676998E-14</v>
      </c>
    </row>
    <row r="9182" spans="1:10">
      <c r="A9182" s="44">
        <v>35240</v>
      </c>
      <c r="B9182">
        <v>668.8499755859375</v>
      </c>
      <c r="C9182">
        <v>671.07000732421875</v>
      </c>
      <c r="D9182">
        <v>666.84002685546875</v>
      </c>
      <c r="E9182">
        <v>666.84002685546875</v>
      </c>
      <c r="F9182">
        <v>333840000</v>
      </c>
      <c r="G9182">
        <v>3.0141392980664872E-3</v>
      </c>
      <c r="H9182">
        <v>223288875849.60941</v>
      </c>
      <c r="I9182">
        <v>1.349883323384451E-14</v>
      </c>
      <c r="J9182">
        <f t="shared" si="143"/>
        <v>1.349883323384451E-14</v>
      </c>
    </row>
    <row r="9183" spans="1:10">
      <c r="A9183" s="44">
        <v>35241</v>
      </c>
      <c r="B9183">
        <v>668.47998046875</v>
      </c>
      <c r="C9183">
        <v>670.6500244140625</v>
      </c>
      <c r="D9183">
        <v>667.28997802734375</v>
      </c>
      <c r="E9183">
        <v>668.8499755859375</v>
      </c>
      <c r="F9183">
        <v>391900000</v>
      </c>
      <c r="G9183">
        <v>-5.5318102817203396E-4</v>
      </c>
      <c r="H9183">
        <v>261977304345.70309</v>
      </c>
      <c r="I9183">
        <v>2.1115608833124748E-15</v>
      </c>
      <c r="J9183">
        <f t="shared" si="143"/>
        <v>2.1115608833124748E-15</v>
      </c>
    </row>
    <row r="9184" spans="1:10">
      <c r="A9184" s="44">
        <v>35242</v>
      </c>
      <c r="B9184">
        <v>664.3900146484375</v>
      </c>
      <c r="C9184">
        <v>668.489990234375</v>
      </c>
      <c r="D9184">
        <v>663.66998291015625</v>
      </c>
      <c r="E9184">
        <v>668.47998046875</v>
      </c>
      <c r="F9184">
        <v>386520000</v>
      </c>
      <c r="G9184">
        <v>-6.118307114365007E-3</v>
      </c>
      <c r="H9184">
        <v>256800028461.91409</v>
      </c>
      <c r="I9184">
        <v>2.3825180826537219E-14</v>
      </c>
      <c r="J9184">
        <f t="shared" si="143"/>
        <v>2.3825180826537219E-14</v>
      </c>
    </row>
    <row r="9185" spans="1:10">
      <c r="A9185" s="44">
        <v>35243</v>
      </c>
      <c r="B9185">
        <v>668.54998779296875</v>
      </c>
      <c r="C9185">
        <v>668.9000244140625</v>
      </c>
      <c r="D9185">
        <v>661.55999755859375</v>
      </c>
      <c r="E9185">
        <v>664.3900146484375</v>
      </c>
      <c r="F9185">
        <v>405580000</v>
      </c>
      <c r="G9185">
        <v>6.2613420623616189E-3</v>
      </c>
      <c r="H9185">
        <v>271150504049.0723</v>
      </c>
      <c r="I9185">
        <v>2.309175888984685E-14</v>
      </c>
      <c r="J9185">
        <f t="shared" si="143"/>
        <v>2.309175888984685E-14</v>
      </c>
    </row>
    <row r="9186" spans="1:10">
      <c r="A9186" s="44">
        <v>35244</v>
      </c>
      <c r="B9186">
        <v>670.6300048828125</v>
      </c>
      <c r="C9186">
        <v>672.67999267578125</v>
      </c>
      <c r="D9186">
        <v>668.54998779296875</v>
      </c>
      <c r="E9186">
        <v>668.54998779296875</v>
      </c>
      <c r="F9186">
        <v>470460000</v>
      </c>
      <c r="G9186">
        <v>3.1112364487662081E-3</v>
      </c>
      <c r="H9186">
        <v>315504592097.16803</v>
      </c>
      <c r="I9186">
        <v>9.8611447398775758E-15</v>
      </c>
      <c r="J9186">
        <f t="shared" si="143"/>
        <v>9.8611447398775758E-15</v>
      </c>
    </row>
    <row r="9187" spans="1:10">
      <c r="A9187" s="44">
        <v>35247</v>
      </c>
      <c r="B9187">
        <v>675.8800048828125</v>
      </c>
      <c r="C9187">
        <v>675.8800048828125</v>
      </c>
      <c r="D9187">
        <v>670.6300048828125</v>
      </c>
      <c r="E9187">
        <v>670.6300048828125</v>
      </c>
      <c r="F9187">
        <v>345750000</v>
      </c>
      <c r="G9187">
        <v>7.8284597494522323E-3</v>
      </c>
      <c r="H9187">
        <v>233685511688.23239</v>
      </c>
      <c r="I9187">
        <v>3.3499979065439193E-14</v>
      </c>
      <c r="J9187">
        <f t="shared" si="143"/>
        <v>3.3499979065439193E-14</v>
      </c>
    </row>
    <row r="9188" spans="1:10">
      <c r="A9188" s="44">
        <v>35248</v>
      </c>
      <c r="B9188">
        <v>673.6099853515625</v>
      </c>
      <c r="C9188">
        <v>675.8800048828125</v>
      </c>
      <c r="D9188">
        <v>672.54998779296875</v>
      </c>
      <c r="E9188">
        <v>675.8800048828125</v>
      </c>
      <c r="F9188">
        <v>388000000</v>
      </c>
      <c r="G9188">
        <v>-3.358613237335772E-3</v>
      </c>
      <c r="H9188">
        <v>261360674316.40619</v>
      </c>
      <c r="I9188">
        <v>1.285049193464276E-14</v>
      </c>
      <c r="J9188">
        <f t="shared" si="143"/>
        <v>1.285049193464276E-14</v>
      </c>
    </row>
    <row r="9189" spans="1:10">
      <c r="A9189" s="44">
        <v>35249</v>
      </c>
      <c r="B9189">
        <v>672.4000244140625</v>
      </c>
      <c r="C9189">
        <v>673.6400146484375</v>
      </c>
      <c r="D9189">
        <v>670.21002197265625</v>
      </c>
      <c r="E9189">
        <v>673.6099853515625</v>
      </c>
      <c r="F9189">
        <v>336260000</v>
      </c>
      <c r="G9189">
        <v>-1.796233672023861E-3</v>
      </c>
      <c r="H9189">
        <v>226101232209.47269</v>
      </c>
      <c r="I9189">
        <v>7.9443780755680779E-15</v>
      </c>
      <c r="J9189">
        <f t="shared" si="143"/>
        <v>7.9443780755680779E-15</v>
      </c>
    </row>
    <row r="9190" spans="1:10">
      <c r="A9190" s="44">
        <v>35251</v>
      </c>
      <c r="B9190">
        <v>657.44000244140625</v>
      </c>
      <c r="C9190">
        <v>672.4000244140625</v>
      </c>
      <c r="D9190">
        <v>657.40997314453125</v>
      </c>
      <c r="E9190">
        <v>672.4000244140625</v>
      </c>
      <c r="F9190">
        <v>181470000</v>
      </c>
      <c r="G9190">
        <v>-2.224869338113511E-2</v>
      </c>
      <c r="H9190">
        <v>119305637243.04201</v>
      </c>
      <c r="I9190">
        <v>1.8648484594077871E-13</v>
      </c>
      <c r="J9190">
        <f t="shared" si="143"/>
        <v>1.8648484594077871E-13</v>
      </c>
    </row>
    <row r="9191" spans="1:10">
      <c r="A9191" s="44">
        <v>35254</v>
      </c>
      <c r="B9191">
        <v>652.53997802734375</v>
      </c>
      <c r="C9191">
        <v>657.6500244140625</v>
      </c>
      <c r="D9191">
        <v>651.1300048828125</v>
      </c>
      <c r="E9191">
        <v>657.44000244140625</v>
      </c>
      <c r="F9191">
        <v>367560000</v>
      </c>
      <c r="G9191">
        <v>-7.4531887257639484E-3</v>
      </c>
      <c r="H9191">
        <v>239847594323.7305</v>
      </c>
      <c r="I9191">
        <v>3.1074686184694959E-14</v>
      </c>
      <c r="J9191">
        <f t="shared" si="143"/>
        <v>3.1074686184694959E-14</v>
      </c>
    </row>
    <row r="9192" spans="1:10">
      <c r="A9192" s="44">
        <v>35255</v>
      </c>
      <c r="B9192">
        <v>654.75</v>
      </c>
      <c r="C9192">
        <v>656.5999755859375</v>
      </c>
      <c r="D9192">
        <v>652.53997802734375</v>
      </c>
      <c r="E9192">
        <v>652.53997802734375</v>
      </c>
      <c r="F9192">
        <v>400170000</v>
      </c>
      <c r="G9192">
        <v>3.386799348811254E-3</v>
      </c>
      <c r="H9192">
        <v>262011307500</v>
      </c>
      <c r="I9192">
        <v>1.292615719957527E-14</v>
      </c>
      <c r="J9192">
        <f t="shared" si="143"/>
        <v>1.292615719957527E-14</v>
      </c>
    </row>
    <row r="9193" spans="1:10">
      <c r="A9193" s="44">
        <v>35256</v>
      </c>
      <c r="B9193">
        <v>656.05999755859375</v>
      </c>
      <c r="C9193">
        <v>656.27001953125</v>
      </c>
      <c r="D9193">
        <v>648.3900146484375</v>
      </c>
      <c r="E9193">
        <v>654.75</v>
      </c>
      <c r="F9193">
        <v>421350000</v>
      </c>
      <c r="G9193">
        <v>2.000759921487294E-3</v>
      </c>
      <c r="H9193">
        <v>276430879971.31348</v>
      </c>
      <c r="I9193">
        <v>7.2378307434210028E-15</v>
      </c>
      <c r="J9193">
        <f t="shared" si="143"/>
        <v>7.2378307434210028E-15</v>
      </c>
    </row>
    <row r="9194" spans="1:10">
      <c r="A9194" s="44">
        <v>35257</v>
      </c>
      <c r="B9194">
        <v>645.66998291015625</v>
      </c>
      <c r="C9194">
        <v>656.05999755859375</v>
      </c>
      <c r="D9194">
        <v>639.52001953125</v>
      </c>
      <c r="E9194">
        <v>656.05999755859375</v>
      </c>
      <c r="F9194">
        <v>520470000</v>
      </c>
      <c r="G9194">
        <v>-1.583698851797399E-2</v>
      </c>
      <c r="H9194">
        <v>336051856005.24902</v>
      </c>
      <c r="I9194">
        <v>4.7126621189459E-14</v>
      </c>
      <c r="J9194">
        <f t="shared" si="143"/>
        <v>4.7126621189459E-14</v>
      </c>
    </row>
    <row r="9195" spans="1:10">
      <c r="A9195" s="44">
        <v>35258</v>
      </c>
      <c r="B9195">
        <v>646.19000244140625</v>
      </c>
      <c r="C9195">
        <v>647.6400146484375</v>
      </c>
      <c r="D9195">
        <v>640.21002197265625</v>
      </c>
      <c r="E9195">
        <v>645.66998291015625</v>
      </c>
      <c r="F9195">
        <v>396740000</v>
      </c>
      <c r="G9195">
        <v>8.0539524062461787E-4</v>
      </c>
      <c r="H9195">
        <v>256369421568.60349</v>
      </c>
      <c r="I9195">
        <v>3.1415417474392398E-15</v>
      </c>
      <c r="J9195">
        <f t="shared" si="143"/>
        <v>3.1415417474392398E-15</v>
      </c>
    </row>
    <row r="9196" spans="1:10">
      <c r="A9196" s="44">
        <v>35261</v>
      </c>
      <c r="B9196">
        <v>629.79998779296875</v>
      </c>
      <c r="C9196">
        <v>646.19000244140625</v>
      </c>
      <c r="D9196">
        <v>629.69000244140625</v>
      </c>
      <c r="E9196">
        <v>646.19000244140625</v>
      </c>
      <c r="F9196">
        <v>419020000</v>
      </c>
      <c r="G9196">
        <v>-2.536407958419884E-2</v>
      </c>
      <c r="H9196">
        <v>263898790885.0098</v>
      </c>
      <c r="I9196">
        <v>9.6112905629987848E-14</v>
      </c>
      <c r="J9196">
        <f t="shared" si="143"/>
        <v>9.6112905629987848E-14</v>
      </c>
    </row>
    <row r="9197" spans="1:10">
      <c r="A9197" s="44">
        <v>35262</v>
      </c>
      <c r="B9197">
        <v>628.3699951171875</v>
      </c>
      <c r="C9197">
        <v>631.989990234375</v>
      </c>
      <c r="D9197">
        <v>605.8800048828125</v>
      </c>
      <c r="E9197">
        <v>629.79998779296875</v>
      </c>
      <c r="F9197">
        <v>682980000</v>
      </c>
      <c r="G9197">
        <v>-2.270550497773804E-3</v>
      </c>
      <c r="H9197">
        <v>429164139265.13672</v>
      </c>
      <c r="I9197">
        <v>5.2906342586351631E-15</v>
      </c>
      <c r="J9197">
        <f t="shared" si="143"/>
        <v>5.2906342586351631E-15</v>
      </c>
    </row>
    <row r="9198" spans="1:10">
      <c r="A9198" s="44">
        <v>35263</v>
      </c>
      <c r="B9198">
        <v>634.07000732421875</v>
      </c>
      <c r="C9198">
        <v>636.6099853515625</v>
      </c>
      <c r="D9198">
        <v>628.3699951171875</v>
      </c>
      <c r="E9198">
        <v>628.3699951171875</v>
      </c>
      <c r="F9198">
        <v>513830000</v>
      </c>
      <c r="G9198">
        <v>9.0711081867749233E-3</v>
      </c>
      <c r="H9198">
        <v>325804191863.40332</v>
      </c>
      <c r="I9198">
        <v>2.7842208336527719E-14</v>
      </c>
      <c r="J9198">
        <f t="shared" si="143"/>
        <v>2.7842208336527719E-14</v>
      </c>
    </row>
    <row r="9199" spans="1:10">
      <c r="A9199" s="44">
        <v>35264</v>
      </c>
      <c r="B9199">
        <v>643.55999755859375</v>
      </c>
      <c r="C9199">
        <v>644.44000244140625</v>
      </c>
      <c r="D9199">
        <v>633.28997802734375</v>
      </c>
      <c r="E9199">
        <v>634.07000732421875</v>
      </c>
      <c r="F9199">
        <v>474460000</v>
      </c>
      <c r="G9199">
        <v>1.496678619829828E-2</v>
      </c>
      <c r="H9199">
        <v>305343476441.65039</v>
      </c>
      <c r="I9199">
        <v>4.9016230419313883E-14</v>
      </c>
      <c r="J9199">
        <f t="shared" si="143"/>
        <v>4.9016230419313883E-14</v>
      </c>
    </row>
    <row r="9200" spans="1:10">
      <c r="A9200" s="44">
        <v>35265</v>
      </c>
      <c r="B9200">
        <v>638.72998046875</v>
      </c>
      <c r="C9200">
        <v>643.510009765625</v>
      </c>
      <c r="D9200">
        <v>635.5</v>
      </c>
      <c r="E9200">
        <v>643.510009765625</v>
      </c>
      <c r="F9200">
        <v>408070000</v>
      </c>
      <c r="G9200">
        <v>-7.5051543106576801E-3</v>
      </c>
      <c r="H9200">
        <v>260646543129.88281</v>
      </c>
      <c r="I9200">
        <v>2.8794375020419082E-14</v>
      </c>
      <c r="J9200">
        <f t="shared" si="143"/>
        <v>2.8794375020419082E-14</v>
      </c>
    </row>
    <row r="9201" spans="1:10">
      <c r="A9201" s="44">
        <v>35268</v>
      </c>
      <c r="B9201">
        <v>633.77001953125</v>
      </c>
      <c r="C9201">
        <v>638.72998046875</v>
      </c>
      <c r="D9201">
        <v>630.3800048828125</v>
      </c>
      <c r="E9201">
        <v>638.72998046875</v>
      </c>
      <c r="F9201">
        <v>327300000</v>
      </c>
      <c r="G9201">
        <v>-7.7653485653828014E-3</v>
      </c>
      <c r="H9201">
        <v>207432927392.57809</v>
      </c>
      <c r="I9201">
        <v>3.7435467276062957E-14</v>
      </c>
      <c r="J9201">
        <f t="shared" si="143"/>
        <v>3.7435467276062957E-14</v>
      </c>
    </row>
    <row r="9202" spans="1:10">
      <c r="A9202" s="44">
        <v>35269</v>
      </c>
      <c r="B9202">
        <v>626.8699951171875</v>
      </c>
      <c r="C9202">
        <v>637.70001220703125</v>
      </c>
      <c r="D9202">
        <v>625.6500244140625</v>
      </c>
      <c r="E9202">
        <v>633.78997802734375</v>
      </c>
      <c r="F9202">
        <v>421900000</v>
      </c>
      <c r="G9202">
        <v>-1.088726856970279E-2</v>
      </c>
      <c r="H9202">
        <v>264476450939.94141</v>
      </c>
      <c r="I9202">
        <v>4.116536096506802E-14</v>
      </c>
      <c r="J9202">
        <f t="shared" si="143"/>
        <v>4.116536096506802E-14</v>
      </c>
    </row>
    <row r="9203" spans="1:10">
      <c r="A9203" s="44">
        <v>35270</v>
      </c>
      <c r="B9203">
        <v>626.6500244140625</v>
      </c>
      <c r="C9203">
        <v>629.0999755859375</v>
      </c>
      <c r="D9203">
        <v>616.42999267578125</v>
      </c>
      <c r="E9203">
        <v>626.19000244140625</v>
      </c>
      <c r="F9203">
        <v>463030000</v>
      </c>
      <c r="G9203">
        <v>-3.5090322529141021E-4</v>
      </c>
      <c r="H9203">
        <v>290157760804.44342</v>
      </c>
      <c r="I9203">
        <v>1.2093532301826219E-15</v>
      </c>
      <c r="J9203">
        <f t="shared" si="143"/>
        <v>1.2093532301826219E-15</v>
      </c>
    </row>
    <row r="9204" spans="1:10">
      <c r="A9204" s="44">
        <v>35271</v>
      </c>
      <c r="B9204">
        <v>631.16998291015625</v>
      </c>
      <c r="C9204">
        <v>633.57000732421875</v>
      </c>
      <c r="D9204">
        <v>626.6500244140625</v>
      </c>
      <c r="E9204">
        <v>626.6500244140625</v>
      </c>
      <c r="F9204">
        <v>405390000</v>
      </c>
      <c r="G9204">
        <v>7.2128912790199173E-3</v>
      </c>
      <c r="H9204">
        <v>255869999371.94821</v>
      </c>
      <c r="I9204">
        <v>2.8189671695487911E-14</v>
      </c>
      <c r="J9204">
        <f t="shared" si="143"/>
        <v>2.8189671695487911E-14</v>
      </c>
    </row>
    <row r="9205" spans="1:10">
      <c r="A9205" s="44">
        <v>35272</v>
      </c>
      <c r="B9205">
        <v>635.9000244140625</v>
      </c>
      <c r="C9205">
        <v>636.22998046875</v>
      </c>
      <c r="D9205">
        <v>631.16998291015625</v>
      </c>
      <c r="E9205">
        <v>631.16998291015625</v>
      </c>
      <c r="F9205">
        <v>349900000</v>
      </c>
      <c r="G9205">
        <v>7.4940850040068341E-3</v>
      </c>
      <c r="H9205">
        <v>222501418542.4805</v>
      </c>
      <c r="I9205">
        <v>3.3681066184196237E-14</v>
      </c>
      <c r="J9205">
        <f t="shared" si="143"/>
        <v>3.3681066184196237E-14</v>
      </c>
    </row>
    <row r="9206" spans="1:10">
      <c r="A9206" s="44">
        <v>35275</v>
      </c>
      <c r="B9206">
        <v>630.90997314453125</v>
      </c>
      <c r="C9206">
        <v>635.9000244140625</v>
      </c>
      <c r="D9206">
        <v>630.9000244140625</v>
      </c>
      <c r="E9206">
        <v>635.9000244140625</v>
      </c>
      <c r="F9206">
        <v>281560000</v>
      </c>
      <c r="G9206">
        <v>-7.847226101507454E-3</v>
      </c>
      <c r="H9206">
        <v>177639012038.57419</v>
      </c>
      <c r="I9206">
        <v>4.417512803889853E-14</v>
      </c>
      <c r="J9206">
        <f t="shared" si="143"/>
        <v>4.417512803889853E-14</v>
      </c>
    </row>
    <row r="9207" spans="1:10">
      <c r="A9207" s="44">
        <v>35276</v>
      </c>
      <c r="B9207">
        <v>635.260009765625</v>
      </c>
      <c r="C9207">
        <v>635.260009765625</v>
      </c>
      <c r="D9207">
        <v>629.219970703125</v>
      </c>
      <c r="E9207">
        <v>630.90997314453125</v>
      </c>
      <c r="F9207">
        <v>341090000</v>
      </c>
      <c r="G9207">
        <v>6.8948610836070401E-3</v>
      </c>
      <c r="H9207">
        <v>216680836730.957</v>
      </c>
      <c r="I9207">
        <v>3.1820354709854122E-14</v>
      </c>
      <c r="J9207">
        <f t="shared" si="143"/>
        <v>3.1820354709854122E-14</v>
      </c>
    </row>
    <row r="9208" spans="1:10">
      <c r="A9208" s="44">
        <v>35277</v>
      </c>
      <c r="B9208">
        <v>639.95001220703125</v>
      </c>
      <c r="C9208">
        <v>640.53997802734375</v>
      </c>
      <c r="D9208">
        <v>633.739990234375</v>
      </c>
      <c r="E9208">
        <v>635.260009765625</v>
      </c>
      <c r="F9208">
        <v>403560000</v>
      </c>
      <c r="G9208">
        <v>7.3828076209874194E-3</v>
      </c>
      <c r="H9208">
        <v>258258226926.2695</v>
      </c>
      <c r="I9208">
        <v>2.8586921349441248E-14</v>
      </c>
      <c r="J9208">
        <f t="shared" si="143"/>
        <v>2.8586921349441248E-14</v>
      </c>
    </row>
    <row r="9209" spans="1:10">
      <c r="A9209" s="44">
        <v>35278</v>
      </c>
      <c r="B9209">
        <v>650.02001953125</v>
      </c>
      <c r="C9209">
        <v>650.65997314453125</v>
      </c>
      <c r="D9209">
        <v>639.489990234375</v>
      </c>
      <c r="E9209">
        <v>639.95001220703125</v>
      </c>
      <c r="F9209">
        <v>439110000</v>
      </c>
      <c r="G9209">
        <v>1.5735615488918771E-2</v>
      </c>
      <c r="H9209">
        <v>285430290776.36719</v>
      </c>
      <c r="I9209">
        <v>5.5129451909669701E-14</v>
      </c>
      <c r="J9209">
        <f t="shared" si="143"/>
        <v>5.5129451909669701E-14</v>
      </c>
    </row>
    <row r="9210" spans="1:10">
      <c r="A9210" s="44">
        <v>35279</v>
      </c>
      <c r="B9210">
        <v>662.489990234375</v>
      </c>
      <c r="C9210">
        <v>662.489990234375</v>
      </c>
      <c r="D9210">
        <v>650.02001953125</v>
      </c>
      <c r="E9210">
        <v>650.02001953125</v>
      </c>
      <c r="F9210">
        <v>442080000</v>
      </c>
      <c r="G9210">
        <v>1.9183979459767238E-2</v>
      </c>
      <c r="H9210">
        <v>292873574882.8125</v>
      </c>
      <c r="I9210">
        <v>6.5502596017559209E-14</v>
      </c>
      <c r="J9210">
        <f t="shared" si="143"/>
        <v>6.5502596017559209E-14</v>
      </c>
    </row>
    <row r="9211" spans="1:10">
      <c r="A9211" s="44">
        <v>35282</v>
      </c>
      <c r="B9211">
        <v>660.22998046875</v>
      </c>
      <c r="C9211">
        <v>663.6400146484375</v>
      </c>
      <c r="D9211">
        <v>659.030029296875</v>
      </c>
      <c r="E9211">
        <v>662.489990234375</v>
      </c>
      <c r="F9211">
        <v>307240000</v>
      </c>
      <c r="G9211">
        <v>-3.4113870382033169E-3</v>
      </c>
      <c r="H9211">
        <v>202849059199.21881</v>
      </c>
      <c r="I9211">
        <v>1.6817366822751599E-14</v>
      </c>
      <c r="J9211">
        <f t="shared" si="143"/>
        <v>1.6817366822751599E-14</v>
      </c>
    </row>
    <row r="9212" spans="1:10">
      <c r="A9212" s="44">
        <v>35283</v>
      </c>
      <c r="B9212">
        <v>662.3800048828125</v>
      </c>
      <c r="C9212">
        <v>662.75</v>
      </c>
      <c r="D9212">
        <v>656.83001708984375</v>
      </c>
      <c r="E9212">
        <v>660.22998046875</v>
      </c>
      <c r="F9212">
        <v>347290000</v>
      </c>
      <c r="G9212">
        <v>3.2564780117012582E-3</v>
      </c>
      <c r="H9212">
        <v>230037951895.75201</v>
      </c>
      <c r="I9212">
        <v>1.41562641506086E-14</v>
      </c>
      <c r="J9212">
        <f t="shared" si="143"/>
        <v>1.41562641506086E-14</v>
      </c>
    </row>
    <row r="9213" spans="1:10">
      <c r="A9213" s="44">
        <v>35284</v>
      </c>
      <c r="B9213">
        <v>664.15997314453125</v>
      </c>
      <c r="C9213">
        <v>664.6099853515625</v>
      </c>
      <c r="D9213">
        <v>660</v>
      </c>
      <c r="E9213">
        <v>662.3800048828125</v>
      </c>
      <c r="F9213">
        <v>394340000</v>
      </c>
      <c r="G9213">
        <v>2.6872312699621759E-3</v>
      </c>
      <c r="H9213">
        <v>261904843809.81451</v>
      </c>
      <c r="I9213">
        <v>1.026033436752145E-14</v>
      </c>
      <c r="J9213">
        <f t="shared" si="143"/>
        <v>1.026033436752145E-14</v>
      </c>
    </row>
    <row r="9214" spans="1:10">
      <c r="A9214" s="44">
        <v>35285</v>
      </c>
      <c r="B9214">
        <v>662.59002685546875</v>
      </c>
      <c r="C9214">
        <v>664.16998291015625</v>
      </c>
      <c r="D9214">
        <v>661.280029296875</v>
      </c>
      <c r="E9214">
        <v>664.15997314453125</v>
      </c>
      <c r="F9214">
        <v>334570000</v>
      </c>
      <c r="G9214">
        <v>-2.3638074448079078E-3</v>
      </c>
      <c r="H9214">
        <v>221682745285.03421</v>
      </c>
      <c r="I9214">
        <v>1.066301954068903E-14</v>
      </c>
      <c r="J9214">
        <f t="shared" si="143"/>
        <v>1.066301954068903E-14</v>
      </c>
    </row>
    <row r="9215" spans="1:10">
      <c r="A9215" s="44">
        <v>35286</v>
      </c>
      <c r="B9215">
        <v>662.0999755859375</v>
      </c>
      <c r="C9215">
        <v>665.3699951171875</v>
      </c>
      <c r="D9215">
        <v>660.30999755859375</v>
      </c>
      <c r="E9215">
        <v>662.59002685546875</v>
      </c>
      <c r="F9215">
        <v>327280000</v>
      </c>
      <c r="G9215">
        <v>-7.3959952560254116E-4</v>
      </c>
      <c r="H9215">
        <v>216692080009.76559</v>
      </c>
      <c r="I9215">
        <v>3.4131359372673421E-15</v>
      </c>
      <c r="J9215">
        <f t="shared" si="143"/>
        <v>3.4131359372673421E-15</v>
      </c>
    </row>
    <row r="9216" spans="1:10">
      <c r="A9216" s="44">
        <v>35289</v>
      </c>
      <c r="B9216">
        <v>665.77001953125</v>
      </c>
      <c r="C9216">
        <v>665.77001953125</v>
      </c>
      <c r="D9216">
        <v>658.95001220703125</v>
      </c>
      <c r="E9216">
        <v>662.0999755859375</v>
      </c>
      <c r="F9216">
        <v>312170000</v>
      </c>
      <c r="G9216">
        <v>5.5430359169921228E-3</v>
      </c>
      <c r="H9216">
        <v>207833426997.07031</v>
      </c>
      <c r="I9216">
        <v>2.6670569778317031E-14</v>
      </c>
      <c r="J9216">
        <f t="shared" si="143"/>
        <v>2.6670569778317031E-14</v>
      </c>
    </row>
    <row r="9217" spans="1:10">
      <c r="A9217" s="44">
        <v>35290</v>
      </c>
      <c r="B9217">
        <v>660.20001220703125</v>
      </c>
      <c r="C9217">
        <v>665.77001953125</v>
      </c>
      <c r="D9217">
        <v>659.1300048828125</v>
      </c>
      <c r="E9217">
        <v>665.77001953125</v>
      </c>
      <c r="F9217">
        <v>362470000</v>
      </c>
      <c r="G9217">
        <v>-8.3662633654493224E-3</v>
      </c>
      <c r="H9217">
        <v>239302698424.68259</v>
      </c>
      <c r="I9217">
        <v>3.4961007211886889E-14</v>
      </c>
      <c r="J9217">
        <f t="shared" si="143"/>
        <v>3.4961007211886889E-14</v>
      </c>
    </row>
    <row r="9218" spans="1:10">
      <c r="A9218" s="44">
        <v>35291</v>
      </c>
      <c r="B9218">
        <v>662.04998779296875</v>
      </c>
      <c r="C9218">
        <v>662.41998291015625</v>
      </c>
      <c r="D9218">
        <v>658.469970703125</v>
      </c>
      <c r="E9218">
        <v>660.20001220703125</v>
      </c>
      <c r="F9218">
        <v>343460000</v>
      </c>
      <c r="G9218">
        <v>2.802144125615857E-3</v>
      </c>
      <c r="H9218">
        <v>227387688807.37299</v>
      </c>
      <c r="I9218">
        <v>1.2323200698827799E-14</v>
      </c>
      <c r="J9218">
        <f t="shared" ref="J9218:J9281" si="144">IF(I9218=0,I9217,I9218)</f>
        <v>1.2323200698827799E-14</v>
      </c>
    </row>
    <row r="9219" spans="1:10">
      <c r="A9219" s="44">
        <v>35292</v>
      </c>
      <c r="B9219">
        <v>662.280029296875</v>
      </c>
      <c r="C9219">
        <v>664.17999267578125</v>
      </c>
      <c r="D9219">
        <v>660.6400146484375</v>
      </c>
      <c r="E9219">
        <v>662.04998779296875</v>
      </c>
      <c r="F9219">
        <v>323950000</v>
      </c>
      <c r="G9219">
        <v>3.4746848145572612E-4</v>
      </c>
      <c r="H9219">
        <v>214545615490.72269</v>
      </c>
      <c r="I9219">
        <v>1.6195552664218921E-15</v>
      </c>
      <c r="J9219">
        <f t="shared" si="144"/>
        <v>1.6195552664218921E-15</v>
      </c>
    </row>
    <row r="9220" spans="1:10">
      <c r="A9220" s="44">
        <v>35293</v>
      </c>
      <c r="B9220">
        <v>665.21002197265625</v>
      </c>
      <c r="C9220">
        <v>666.34002685546875</v>
      </c>
      <c r="D9220">
        <v>662.260009765625</v>
      </c>
      <c r="E9220">
        <v>662.280029296875</v>
      </c>
      <c r="F9220">
        <v>337650000</v>
      </c>
      <c r="G9220">
        <v>4.4240993932611614E-3</v>
      </c>
      <c r="H9220">
        <v>224608163919.06741</v>
      </c>
      <c r="I9220">
        <v>1.9696966112306089E-14</v>
      </c>
      <c r="J9220">
        <f t="shared" si="144"/>
        <v>1.9696966112306089E-14</v>
      </c>
    </row>
    <row r="9221" spans="1:10">
      <c r="A9221" s="44">
        <v>35296</v>
      </c>
      <c r="B9221">
        <v>666.58001708984375</v>
      </c>
      <c r="C9221">
        <v>667.1199951171875</v>
      </c>
      <c r="D9221">
        <v>665</v>
      </c>
      <c r="E9221">
        <v>665.21002197265625</v>
      </c>
      <c r="F9221">
        <v>294080000</v>
      </c>
      <c r="G9221">
        <v>2.059492599231882E-3</v>
      </c>
      <c r="H9221">
        <v>196027851425.78119</v>
      </c>
      <c r="I9221">
        <v>1.050612239155023E-14</v>
      </c>
      <c r="J9221">
        <f t="shared" si="144"/>
        <v>1.050612239155023E-14</v>
      </c>
    </row>
    <row r="9222" spans="1:10">
      <c r="A9222" s="44">
        <v>35297</v>
      </c>
      <c r="B9222">
        <v>665.69000244140625</v>
      </c>
      <c r="C9222">
        <v>666.989990234375</v>
      </c>
      <c r="D9222">
        <v>665.1500244140625</v>
      </c>
      <c r="E9222">
        <v>666.58001708984375</v>
      </c>
      <c r="F9222">
        <v>334960000</v>
      </c>
      <c r="G9222">
        <v>-1.3351955138456439E-3</v>
      </c>
      <c r="H9222">
        <v>222979523217.77341</v>
      </c>
      <c r="I9222">
        <v>5.9879736694100932E-15</v>
      </c>
      <c r="J9222">
        <f t="shared" si="144"/>
        <v>5.9879736694100932E-15</v>
      </c>
    </row>
    <row r="9223" spans="1:10">
      <c r="A9223" s="44">
        <v>35298</v>
      </c>
      <c r="B9223">
        <v>665.07000732421875</v>
      </c>
      <c r="C9223">
        <v>665.69000244140625</v>
      </c>
      <c r="D9223">
        <v>662.15997314453125</v>
      </c>
      <c r="E9223">
        <v>665.69000244140625</v>
      </c>
      <c r="F9223">
        <v>348820000</v>
      </c>
      <c r="G9223">
        <v>-9.313571105374896E-4</v>
      </c>
      <c r="H9223">
        <v>231989719954.83401</v>
      </c>
      <c r="I9223">
        <v>4.014648195268373E-15</v>
      </c>
      <c r="J9223">
        <f t="shared" si="144"/>
        <v>4.014648195268373E-15</v>
      </c>
    </row>
    <row r="9224" spans="1:10">
      <c r="A9224" s="44">
        <v>35299</v>
      </c>
      <c r="B9224">
        <v>670.67999267578125</v>
      </c>
      <c r="C9224">
        <v>670.67999267578125</v>
      </c>
      <c r="D9224">
        <v>664.8800048828125</v>
      </c>
      <c r="E9224">
        <v>665.07000732421875</v>
      </c>
      <c r="F9224">
        <v>354950000</v>
      </c>
      <c r="G9224">
        <v>8.4351801912301294E-3</v>
      </c>
      <c r="H9224">
        <v>238057863400.26859</v>
      </c>
      <c r="I9224">
        <v>3.5433318903006733E-14</v>
      </c>
      <c r="J9224">
        <f t="shared" si="144"/>
        <v>3.5433318903006733E-14</v>
      </c>
    </row>
    <row r="9225" spans="1:10">
      <c r="A9225" s="44">
        <v>35300</v>
      </c>
      <c r="B9225">
        <v>667.030029296875</v>
      </c>
      <c r="C9225">
        <v>670.67999267578125</v>
      </c>
      <c r="D9225">
        <v>664.92999267578125</v>
      </c>
      <c r="E9225">
        <v>670.67999267578125</v>
      </c>
      <c r="F9225">
        <v>308010000</v>
      </c>
      <c r="G9225">
        <v>-5.4421831853730396E-3</v>
      </c>
      <c r="H9225">
        <v>205451919323.7305</v>
      </c>
      <c r="I9225">
        <v>2.6488840811449391E-14</v>
      </c>
      <c r="J9225">
        <f t="shared" si="144"/>
        <v>2.6488840811449391E-14</v>
      </c>
    </row>
    <row r="9226" spans="1:10">
      <c r="A9226" s="44">
        <v>35303</v>
      </c>
      <c r="B9226">
        <v>663.8800048828125</v>
      </c>
      <c r="C9226">
        <v>667.030029296875</v>
      </c>
      <c r="D9226">
        <v>662.3599853515625</v>
      </c>
      <c r="E9226">
        <v>667.030029296875</v>
      </c>
      <c r="F9226">
        <v>281430000</v>
      </c>
      <c r="G9226">
        <v>-4.7224626714077464E-3</v>
      </c>
      <c r="H9226">
        <v>186835749774.16989</v>
      </c>
      <c r="I9226">
        <v>2.527601209680604E-14</v>
      </c>
      <c r="J9226">
        <f t="shared" si="144"/>
        <v>2.527601209680604E-14</v>
      </c>
    </row>
    <row r="9227" spans="1:10">
      <c r="A9227" s="44">
        <v>35304</v>
      </c>
      <c r="B9227">
        <v>666.4000244140625</v>
      </c>
      <c r="C9227">
        <v>666.4000244140625</v>
      </c>
      <c r="D9227">
        <v>663.5</v>
      </c>
      <c r="E9227">
        <v>663.8800048828125</v>
      </c>
      <c r="F9227">
        <v>310520000</v>
      </c>
      <c r="G9227">
        <v>3.7958961148329968E-3</v>
      </c>
      <c r="H9227">
        <v>206930535581.05469</v>
      </c>
      <c r="I9227">
        <v>1.8343818152184431E-14</v>
      </c>
      <c r="J9227">
        <f t="shared" si="144"/>
        <v>1.8343818152184431E-14</v>
      </c>
    </row>
    <row r="9228" spans="1:10">
      <c r="A9228" s="44">
        <v>35305</v>
      </c>
      <c r="B9228">
        <v>664.80999755859375</v>
      </c>
      <c r="C9228">
        <v>667.40997314453125</v>
      </c>
      <c r="D9228">
        <v>664.3900146484375</v>
      </c>
      <c r="E9228">
        <v>666.4000244140625</v>
      </c>
      <c r="F9228">
        <v>296440000</v>
      </c>
      <c r="G9228">
        <v>-2.3859945936628431E-3</v>
      </c>
      <c r="H9228">
        <v>197076275676.2695</v>
      </c>
      <c r="I9228">
        <v>1.2106960036033131E-14</v>
      </c>
      <c r="J9228">
        <f t="shared" si="144"/>
        <v>1.2106960036033131E-14</v>
      </c>
    </row>
    <row r="9229" spans="1:10">
      <c r="A9229" s="44">
        <v>35306</v>
      </c>
      <c r="B9229">
        <v>657.4000244140625</v>
      </c>
      <c r="C9229">
        <v>664.80999755859375</v>
      </c>
      <c r="D9229">
        <v>655.3499755859375</v>
      </c>
      <c r="E9229">
        <v>664.80999755859375</v>
      </c>
      <c r="F9229">
        <v>321120000</v>
      </c>
      <c r="G9229">
        <v>-1.1146001371434179E-2</v>
      </c>
      <c r="H9229">
        <v>211104295839.84381</v>
      </c>
      <c r="I9229">
        <v>5.2798553090033732E-14</v>
      </c>
      <c r="J9229">
        <f t="shared" si="144"/>
        <v>5.2798553090033732E-14</v>
      </c>
    </row>
    <row r="9230" spans="1:10">
      <c r="A9230" s="44">
        <v>35307</v>
      </c>
      <c r="B9230">
        <v>651.989990234375</v>
      </c>
      <c r="C9230">
        <v>657.71002197265625</v>
      </c>
      <c r="D9230">
        <v>650.52001953125</v>
      </c>
      <c r="E9230">
        <v>657.4000244140625</v>
      </c>
      <c r="F9230">
        <v>258380000</v>
      </c>
      <c r="G9230">
        <v>-8.2294401867560873E-3</v>
      </c>
      <c r="H9230">
        <v>168461173676.75781</v>
      </c>
      <c r="I9230">
        <v>4.8850663966919063E-14</v>
      </c>
      <c r="J9230">
        <f t="shared" si="144"/>
        <v>4.8850663966919063E-14</v>
      </c>
    </row>
    <row r="9231" spans="1:10">
      <c r="A9231" s="44">
        <v>35311</v>
      </c>
      <c r="B9231">
        <v>654.719970703125</v>
      </c>
      <c r="C9231">
        <v>655.1300048828125</v>
      </c>
      <c r="D9231">
        <v>643.969970703125</v>
      </c>
      <c r="E9231">
        <v>651.989990234375</v>
      </c>
      <c r="F9231">
        <v>345740000</v>
      </c>
      <c r="G9231">
        <v>4.1871508913329247E-3</v>
      </c>
      <c r="H9231">
        <v>226362882670.89841</v>
      </c>
      <c r="I9231">
        <v>1.8497515325515999E-14</v>
      </c>
      <c r="J9231">
        <f t="shared" si="144"/>
        <v>1.8497515325515999E-14</v>
      </c>
    </row>
    <row r="9232" spans="1:10">
      <c r="A9232" s="44">
        <v>35312</v>
      </c>
      <c r="B9232">
        <v>655.6099853515625</v>
      </c>
      <c r="C9232">
        <v>655.82000732421875</v>
      </c>
      <c r="D9232">
        <v>652.92999267578125</v>
      </c>
      <c r="E9232">
        <v>654.719970703125</v>
      </c>
      <c r="F9232">
        <v>351290000</v>
      </c>
      <c r="G9232">
        <v>1.359382160714739E-3</v>
      </c>
      <c r="H9232">
        <v>230309231754.15039</v>
      </c>
      <c r="I9232">
        <v>5.9024214980919536E-15</v>
      </c>
      <c r="J9232">
        <f t="shared" si="144"/>
        <v>5.9024214980919536E-15</v>
      </c>
    </row>
    <row r="9233" spans="1:10">
      <c r="A9233" s="44">
        <v>35313</v>
      </c>
      <c r="B9233">
        <v>649.44000244140625</v>
      </c>
      <c r="C9233">
        <v>655.6099853515625</v>
      </c>
      <c r="D9233">
        <v>648.8900146484375</v>
      </c>
      <c r="E9233">
        <v>655.6099853515625</v>
      </c>
      <c r="F9233">
        <v>361430000</v>
      </c>
      <c r="G9233">
        <v>-9.4110569515619691E-3</v>
      </c>
      <c r="H9233">
        <v>234727100082.39749</v>
      </c>
      <c r="I9233">
        <v>4.0093610615299032E-14</v>
      </c>
      <c r="J9233">
        <f t="shared" si="144"/>
        <v>4.0093610615299032E-14</v>
      </c>
    </row>
    <row r="9234" spans="1:10">
      <c r="A9234" s="44">
        <v>35314</v>
      </c>
      <c r="B9234">
        <v>655.67999267578125</v>
      </c>
      <c r="C9234">
        <v>658.21002197265625</v>
      </c>
      <c r="D9234">
        <v>649.44000244140625</v>
      </c>
      <c r="E9234">
        <v>649.44000244140625</v>
      </c>
      <c r="F9234">
        <v>348710000</v>
      </c>
      <c r="G9234">
        <v>9.6082628278475468E-3</v>
      </c>
      <c r="H9234">
        <v>228642170245.97171</v>
      </c>
      <c r="I9234">
        <v>4.20231439262103E-14</v>
      </c>
      <c r="J9234">
        <f t="shared" si="144"/>
        <v>4.20231439262103E-14</v>
      </c>
    </row>
    <row r="9235" spans="1:10">
      <c r="A9235" s="44">
        <v>35317</v>
      </c>
      <c r="B9235">
        <v>663.760009765625</v>
      </c>
      <c r="C9235">
        <v>663.77001953125</v>
      </c>
      <c r="D9235">
        <v>655.67999267578125</v>
      </c>
      <c r="E9235">
        <v>655.67999267578125</v>
      </c>
      <c r="F9235">
        <v>311530000</v>
      </c>
      <c r="G9235">
        <v>1.2323110633389639E-2</v>
      </c>
      <c r="H9235">
        <v>206781155842.28519</v>
      </c>
      <c r="I9235">
        <v>5.9594940279706394E-14</v>
      </c>
      <c r="J9235">
        <f t="shared" si="144"/>
        <v>5.9594940279706394E-14</v>
      </c>
    </row>
    <row r="9236" spans="1:10">
      <c r="A9236" s="44">
        <v>35318</v>
      </c>
      <c r="B9236">
        <v>663.80999755859375</v>
      </c>
      <c r="C9236">
        <v>665.57000732421875</v>
      </c>
      <c r="D9236">
        <v>661.54998779296875</v>
      </c>
      <c r="E9236">
        <v>663.760009765625</v>
      </c>
      <c r="F9236">
        <v>372960000</v>
      </c>
      <c r="G9236">
        <v>7.5310040124954014E-5</v>
      </c>
      <c r="H9236">
        <v>247574576689.45309</v>
      </c>
      <c r="I9236">
        <v>3.0419133148481429E-16</v>
      </c>
      <c r="J9236">
        <f t="shared" si="144"/>
        <v>3.0419133148481429E-16</v>
      </c>
    </row>
    <row r="9237" spans="1:10">
      <c r="A9237" s="44">
        <v>35319</v>
      </c>
      <c r="B9237">
        <v>667.280029296875</v>
      </c>
      <c r="C9237">
        <v>667.72998046875</v>
      </c>
      <c r="D9237">
        <v>661.78997802734375</v>
      </c>
      <c r="E9237">
        <v>663.80999755859375</v>
      </c>
      <c r="F9237">
        <v>376880000</v>
      </c>
      <c r="G9237">
        <v>5.2274472379800763E-3</v>
      </c>
      <c r="H9237">
        <v>251484497441.40619</v>
      </c>
      <c r="I9237">
        <v>2.0786359760398461E-14</v>
      </c>
      <c r="J9237">
        <f t="shared" si="144"/>
        <v>2.0786359760398461E-14</v>
      </c>
    </row>
    <row r="9238" spans="1:10">
      <c r="A9238" s="44">
        <v>35320</v>
      </c>
      <c r="B9238">
        <v>671.1500244140625</v>
      </c>
      <c r="C9238">
        <v>673.07000732421875</v>
      </c>
      <c r="D9238">
        <v>667.280029296875</v>
      </c>
      <c r="E9238">
        <v>667.280029296875</v>
      </c>
      <c r="F9238">
        <v>398820000</v>
      </c>
      <c r="G9238">
        <v>5.7996567367157859E-3</v>
      </c>
      <c r="H9238">
        <v>267668052736.81641</v>
      </c>
      <c r="I9238">
        <v>2.166734758749217E-14</v>
      </c>
      <c r="J9238">
        <f t="shared" si="144"/>
        <v>2.166734758749217E-14</v>
      </c>
    </row>
    <row r="9239" spans="1:10">
      <c r="A9239" s="44">
        <v>35321</v>
      </c>
      <c r="B9239">
        <v>680.53997802734375</v>
      </c>
      <c r="C9239">
        <v>681.3900146484375</v>
      </c>
      <c r="D9239">
        <v>671.1500244140625</v>
      </c>
      <c r="E9239">
        <v>671.1500244140625</v>
      </c>
      <c r="F9239">
        <v>488360000</v>
      </c>
      <c r="G9239">
        <v>1.399084149848462E-2</v>
      </c>
      <c r="H9239">
        <v>332348503669.43359</v>
      </c>
      <c r="I9239">
        <v>4.2096899321082672E-14</v>
      </c>
      <c r="J9239">
        <f t="shared" si="144"/>
        <v>4.2096899321082672E-14</v>
      </c>
    </row>
    <row r="9240" spans="1:10">
      <c r="A9240" s="44">
        <v>35324</v>
      </c>
      <c r="B9240">
        <v>683.97998046875</v>
      </c>
      <c r="C9240">
        <v>686.47998046875</v>
      </c>
      <c r="D9240">
        <v>680.530029296875</v>
      </c>
      <c r="E9240">
        <v>680.53997802734375</v>
      </c>
      <c r="F9240">
        <v>430080000</v>
      </c>
      <c r="G9240">
        <v>5.0548131667116358E-3</v>
      </c>
      <c r="H9240">
        <v>294166110000</v>
      </c>
      <c r="I9240">
        <v>1.7183533367292499E-14</v>
      </c>
      <c r="J9240">
        <f t="shared" si="144"/>
        <v>1.7183533367292499E-14</v>
      </c>
    </row>
    <row r="9241" spans="1:10">
      <c r="A9241" s="44">
        <v>35325</v>
      </c>
      <c r="B9241">
        <v>682.94000244140625</v>
      </c>
      <c r="C9241">
        <v>685.79998779296875</v>
      </c>
      <c r="D9241">
        <v>679.96002197265625</v>
      </c>
      <c r="E9241">
        <v>683.97998046875</v>
      </c>
      <c r="F9241">
        <v>449850000</v>
      </c>
      <c r="G9241">
        <v>-1.5204802143931051E-3</v>
      </c>
      <c r="H9241">
        <v>307220560098.2666</v>
      </c>
      <c r="I9241">
        <v>4.9491486308949152E-15</v>
      </c>
      <c r="J9241">
        <f t="shared" si="144"/>
        <v>4.9491486308949152E-15</v>
      </c>
    </row>
    <row r="9242" spans="1:10">
      <c r="A9242" s="44">
        <v>35326</v>
      </c>
      <c r="B9242">
        <v>681.469970703125</v>
      </c>
      <c r="C9242">
        <v>683.77001953125</v>
      </c>
      <c r="D9242">
        <v>679.75</v>
      </c>
      <c r="E9242">
        <v>682.94000244140625</v>
      </c>
      <c r="F9242">
        <v>396600000</v>
      </c>
      <c r="G9242">
        <v>-2.152504953621293E-3</v>
      </c>
      <c r="H9242">
        <v>270270990380.85941</v>
      </c>
      <c r="I9242">
        <v>7.9642471083856771E-15</v>
      </c>
      <c r="J9242">
        <f t="shared" si="144"/>
        <v>7.9642471083856771E-15</v>
      </c>
    </row>
    <row r="9243" spans="1:10">
      <c r="A9243" s="44">
        <v>35327</v>
      </c>
      <c r="B9243">
        <v>683</v>
      </c>
      <c r="C9243">
        <v>684.07000732421875</v>
      </c>
      <c r="D9243">
        <v>679.05999755859375</v>
      </c>
      <c r="E9243">
        <v>681.469970703125</v>
      </c>
      <c r="F9243">
        <v>398580000</v>
      </c>
      <c r="G9243">
        <v>2.2451896087165579E-3</v>
      </c>
      <c r="H9243">
        <v>272230140000</v>
      </c>
      <c r="I9243">
        <v>8.2473954159394615E-15</v>
      </c>
      <c r="J9243">
        <f t="shared" si="144"/>
        <v>8.2473954159394615E-15</v>
      </c>
    </row>
    <row r="9244" spans="1:10">
      <c r="A9244" s="44">
        <v>35328</v>
      </c>
      <c r="B9244">
        <v>687.030029296875</v>
      </c>
      <c r="C9244">
        <v>687.07000732421875</v>
      </c>
      <c r="D9244">
        <v>683</v>
      </c>
      <c r="E9244">
        <v>683</v>
      </c>
      <c r="F9244">
        <v>519420000</v>
      </c>
      <c r="G9244">
        <v>5.9004821330526092E-3</v>
      </c>
      <c r="H9244">
        <v>356857137817.38281</v>
      </c>
      <c r="I9244">
        <v>1.6534577868166691E-14</v>
      </c>
      <c r="J9244">
        <f t="shared" si="144"/>
        <v>1.6534577868166691E-14</v>
      </c>
    </row>
    <row r="9245" spans="1:10">
      <c r="A9245" s="44">
        <v>35331</v>
      </c>
      <c r="B9245">
        <v>686.47998046875</v>
      </c>
      <c r="C9245">
        <v>687.030029296875</v>
      </c>
      <c r="D9245">
        <v>681.010009765625</v>
      </c>
      <c r="E9245">
        <v>687.030029296875</v>
      </c>
      <c r="F9245">
        <v>297760000</v>
      </c>
      <c r="G9245">
        <v>-8.0061832040723147E-4</v>
      </c>
      <c r="H9245">
        <v>204406278984.375</v>
      </c>
      <c r="I9245">
        <v>3.9167990552209578E-15</v>
      </c>
      <c r="J9245">
        <f t="shared" si="144"/>
        <v>3.9167990552209578E-15</v>
      </c>
    </row>
    <row r="9246" spans="1:10">
      <c r="A9246" s="44">
        <v>35332</v>
      </c>
      <c r="B9246">
        <v>685.6099853515625</v>
      </c>
      <c r="C9246">
        <v>690.8800048828125</v>
      </c>
      <c r="D9246">
        <v>683.53997802734375</v>
      </c>
      <c r="E9246">
        <v>686.47998046875</v>
      </c>
      <c r="F9246">
        <v>460150000</v>
      </c>
      <c r="G9246">
        <v>-1.267327732694334E-3</v>
      </c>
      <c r="H9246">
        <v>315483434759.52148</v>
      </c>
      <c r="I9246">
        <v>4.0170975495444322E-15</v>
      </c>
      <c r="J9246">
        <f t="shared" si="144"/>
        <v>4.0170975495444322E-15</v>
      </c>
    </row>
    <row r="9247" spans="1:10">
      <c r="A9247" s="44">
        <v>35333</v>
      </c>
      <c r="B9247">
        <v>685.83001708984375</v>
      </c>
      <c r="C9247">
        <v>688.260009765625</v>
      </c>
      <c r="D9247">
        <v>684.91998291015625</v>
      </c>
      <c r="E9247">
        <v>685.6099853515625</v>
      </c>
      <c r="F9247">
        <v>451710000</v>
      </c>
      <c r="G9247">
        <v>3.2092843304853957E-4</v>
      </c>
      <c r="H9247">
        <v>309796277019.65332</v>
      </c>
      <c r="I9247">
        <v>1.0359337953831511E-15</v>
      </c>
      <c r="J9247">
        <f t="shared" si="144"/>
        <v>1.0359337953831511E-15</v>
      </c>
    </row>
    <row r="9248" spans="1:10">
      <c r="A9248" s="44">
        <v>35334</v>
      </c>
      <c r="B9248">
        <v>685.8599853515625</v>
      </c>
      <c r="C9248">
        <v>690.1500244140625</v>
      </c>
      <c r="D9248">
        <v>683.77001953125</v>
      </c>
      <c r="E9248">
        <v>685.83001708984375</v>
      </c>
      <c r="F9248">
        <v>500870000</v>
      </c>
      <c r="G9248">
        <v>4.3696340159993241E-5</v>
      </c>
      <c r="H9248">
        <v>343526690863.03711</v>
      </c>
      <c r="I9248">
        <v>1.2719925793892631E-16</v>
      </c>
      <c r="J9248">
        <f t="shared" si="144"/>
        <v>1.2719925793892631E-16</v>
      </c>
    </row>
    <row r="9249" spans="1:10">
      <c r="A9249" s="44">
        <v>35335</v>
      </c>
      <c r="B9249">
        <v>686.19000244140625</v>
      </c>
      <c r="C9249">
        <v>687.1099853515625</v>
      </c>
      <c r="D9249">
        <v>683.72998046875</v>
      </c>
      <c r="E9249">
        <v>685.8599853515625</v>
      </c>
      <c r="F9249">
        <v>414760000</v>
      </c>
      <c r="G9249">
        <v>4.8117268377256828E-4</v>
      </c>
      <c r="H9249">
        <v>284604165412.59772</v>
      </c>
      <c r="I9249">
        <v>1.690673371118797E-15</v>
      </c>
      <c r="J9249">
        <f t="shared" si="144"/>
        <v>1.690673371118797E-15</v>
      </c>
    </row>
    <row r="9250" spans="1:10">
      <c r="A9250" s="44">
        <v>35338</v>
      </c>
      <c r="B9250">
        <v>687.33001708984375</v>
      </c>
      <c r="C9250">
        <v>690.1099853515625</v>
      </c>
      <c r="D9250">
        <v>686.030029296875</v>
      </c>
      <c r="E9250">
        <v>686.19000244140625</v>
      </c>
      <c r="F9250">
        <v>388570000</v>
      </c>
      <c r="G9250">
        <v>1.661368781797234E-3</v>
      </c>
      <c r="H9250">
        <v>267075824740.60059</v>
      </c>
      <c r="I9250">
        <v>6.2205884168320047E-15</v>
      </c>
      <c r="J9250">
        <f t="shared" si="144"/>
        <v>6.2205884168320047E-15</v>
      </c>
    </row>
    <row r="9251" spans="1:10">
      <c r="A9251" s="44">
        <v>35339</v>
      </c>
      <c r="B9251">
        <v>689.08001708984375</v>
      </c>
      <c r="C9251">
        <v>689.53997802734375</v>
      </c>
      <c r="D9251">
        <v>684.44000244140625</v>
      </c>
      <c r="E9251">
        <v>687.30999755859375</v>
      </c>
      <c r="F9251">
        <v>421550000</v>
      </c>
      <c r="G9251">
        <v>2.546084059313225E-3</v>
      </c>
      <c r="H9251">
        <v>290481681204.22357</v>
      </c>
      <c r="I9251">
        <v>8.7650417360508059E-15</v>
      </c>
      <c r="J9251">
        <f t="shared" si="144"/>
        <v>8.7650417360508059E-15</v>
      </c>
    </row>
    <row r="9252" spans="1:10">
      <c r="A9252" s="44">
        <v>35340</v>
      </c>
      <c r="B9252">
        <v>694.010009765625</v>
      </c>
      <c r="C9252">
        <v>694.82000732421875</v>
      </c>
      <c r="D9252">
        <v>689.08001708984375</v>
      </c>
      <c r="E9252">
        <v>689.08001708984375</v>
      </c>
      <c r="F9252">
        <v>440130000</v>
      </c>
      <c r="G9252">
        <v>7.1544560189131801E-3</v>
      </c>
      <c r="H9252">
        <v>305454625598.14447</v>
      </c>
      <c r="I9252">
        <v>2.3422320106965959E-14</v>
      </c>
      <c r="J9252">
        <f t="shared" si="144"/>
        <v>2.3422320106965959E-14</v>
      </c>
    </row>
    <row r="9253" spans="1:10">
      <c r="A9253" s="44">
        <v>35341</v>
      </c>
      <c r="B9253">
        <v>692.780029296875</v>
      </c>
      <c r="C9253">
        <v>694.80999755859375</v>
      </c>
      <c r="D9253">
        <v>691.780029296875</v>
      </c>
      <c r="E9253">
        <v>694.010009765625</v>
      </c>
      <c r="F9253">
        <v>386500000</v>
      </c>
      <c r="G9253">
        <v>-1.7722805888136239E-3</v>
      </c>
      <c r="H9253">
        <v>267759481323.24219</v>
      </c>
      <c r="I9253">
        <v>6.6189274794497657E-15</v>
      </c>
      <c r="J9253">
        <f t="shared" si="144"/>
        <v>6.6189274794497657E-15</v>
      </c>
    </row>
    <row r="9254" spans="1:10">
      <c r="A9254" s="44">
        <v>35342</v>
      </c>
      <c r="B9254">
        <v>701.46002197265625</v>
      </c>
      <c r="C9254">
        <v>701.739990234375</v>
      </c>
      <c r="D9254">
        <v>692.780029296875</v>
      </c>
      <c r="E9254">
        <v>692.780029296875</v>
      </c>
      <c r="F9254">
        <v>463940000</v>
      </c>
      <c r="G9254">
        <v>1.252921895654358E-2</v>
      </c>
      <c r="H9254">
        <v>325435362593.99408</v>
      </c>
      <c r="I9254">
        <v>3.8499869395492668E-14</v>
      </c>
      <c r="J9254">
        <f t="shared" si="144"/>
        <v>3.8499869395492668E-14</v>
      </c>
    </row>
    <row r="9255" spans="1:10">
      <c r="A9255" s="44">
        <v>35345</v>
      </c>
      <c r="B9255">
        <v>703.34002685546875</v>
      </c>
      <c r="C9255">
        <v>704.16998291015625</v>
      </c>
      <c r="D9255">
        <v>701.3900146484375</v>
      </c>
      <c r="E9255">
        <v>701.46002197265625</v>
      </c>
      <c r="F9255">
        <v>380750000</v>
      </c>
      <c r="G9255">
        <v>2.6801311891240238E-3</v>
      </c>
      <c r="H9255">
        <v>267796715225.2197</v>
      </c>
      <c r="I9255">
        <v>1.00080808940095E-14</v>
      </c>
      <c r="J9255">
        <f t="shared" si="144"/>
        <v>1.00080808940095E-14</v>
      </c>
    </row>
    <row r="9256" spans="1:10">
      <c r="A9256" s="44">
        <v>35346</v>
      </c>
      <c r="B9256">
        <v>700.6400146484375</v>
      </c>
      <c r="C9256">
        <v>705.760009765625</v>
      </c>
      <c r="D9256">
        <v>699.8800048828125</v>
      </c>
      <c r="E9256">
        <v>703.34002685546875</v>
      </c>
      <c r="F9256">
        <v>435070000</v>
      </c>
      <c r="G9256">
        <v>-3.838843381490209E-3</v>
      </c>
      <c r="H9256">
        <v>304827451173.0957</v>
      </c>
      <c r="I9256">
        <v>1.259349630985278E-14</v>
      </c>
      <c r="J9256">
        <f t="shared" si="144"/>
        <v>1.259349630985278E-14</v>
      </c>
    </row>
    <row r="9257" spans="1:10">
      <c r="A9257" s="44">
        <v>35347</v>
      </c>
      <c r="B9257">
        <v>696.739990234375</v>
      </c>
      <c r="C9257">
        <v>702.3599853515625</v>
      </c>
      <c r="D9257">
        <v>694.41998291015625</v>
      </c>
      <c r="E9257">
        <v>700.6400146484375</v>
      </c>
      <c r="F9257">
        <v>408450000</v>
      </c>
      <c r="G9257">
        <v>-5.5663740758788993E-3</v>
      </c>
      <c r="H9257">
        <v>284583449011.23053</v>
      </c>
      <c r="I9257">
        <v>1.9559725258861541E-14</v>
      </c>
      <c r="J9257">
        <f t="shared" si="144"/>
        <v>1.9559725258861541E-14</v>
      </c>
    </row>
    <row r="9258" spans="1:10">
      <c r="A9258" s="44">
        <v>35348</v>
      </c>
      <c r="B9258">
        <v>694.6099853515625</v>
      </c>
      <c r="C9258">
        <v>696.82000732421875</v>
      </c>
      <c r="D9258">
        <v>693.34002685546875</v>
      </c>
      <c r="E9258">
        <v>696.739990234375</v>
      </c>
      <c r="F9258">
        <v>394950000</v>
      </c>
      <c r="G9258">
        <v>-3.057101519457817E-3</v>
      </c>
      <c r="H9258">
        <v>274336213714.59961</v>
      </c>
      <c r="I9258">
        <v>1.1143630941258859E-14</v>
      </c>
      <c r="J9258">
        <f t="shared" si="144"/>
        <v>1.1143630941258859E-14</v>
      </c>
    </row>
    <row r="9259" spans="1:10">
      <c r="A9259" s="44">
        <v>35349</v>
      </c>
      <c r="B9259">
        <v>700.65997314453125</v>
      </c>
      <c r="C9259">
        <v>700.66998291015625</v>
      </c>
      <c r="D9259">
        <v>694.6099853515625</v>
      </c>
      <c r="E9259">
        <v>694.6099853515625</v>
      </c>
      <c r="F9259">
        <v>396050000</v>
      </c>
      <c r="G9259">
        <v>8.7099061639701603E-3</v>
      </c>
      <c r="H9259">
        <v>277496382363.8916</v>
      </c>
      <c r="I9259">
        <v>3.1387458422966142E-14</v>
      </c>
      <c r="J9259">
        <f t="shared" si="144"/>
        <v>3.1387458422966142E-14</v>
      </c>
    </row>
    <row r="9260" spans="1:10">
      <c r="A9260" s="44">
        <v>35352</v>
      </c>
      <c r="B9260">
        <v>703.53997802734375</v>
      </c>
      <c r="C9260">
        <v>705.15997314453125</v>
      </c>
      <c r="D9260">
        <v>700.65997314453125</v>
      </c>
      <c r="E9260">
        <v>700.65997314453125</v>
      </c>
      <c r="F9260">
        <v>322000000</v>
      </c>
      <c r="G9260">
        <v>4.1104173111061737E-3</v>
      </c>
      <c r="H9260">
        <v>226539872924.80469</v>
      </c>
      <c r="I9260">
        <v>1.8144343677947339E-14</v>
      </c>
      <c r="J9260">
        <f t="shared" si="144"/>
        <v>1.8144343677947339E-14</v>
      </c>
    </row>
    <row r="9261" spans="1:10">
      <c r="A9261" s="44">
        <v>35353</v>
      </c>
      <c r="B9261">
        <v>702.57000732421875</v>
      </c>
      <c r="C9261">
        <v>708.07000732421875</v>
      </c>
      <c r="D9261">
        <v>699.07000732421875</v>
      </c>
      <c r="E9261">
        <v>703.53997802734375</v>
      </c>
      <c r="F9261">
        <v>458980000</v>
      </c>
      <c r="G9261">
        <v>-1.378700192481874E-3</v>
      </c>
      <c r="H9261">
        <v>322465581961.66992</v>
      </c>
      <c r="I9261">
        <v>4.2754956485425922E-15</v>
      </c>
      <c r="J9261">
        <f t="shared" si="144"/>
        <v>4.2754956485425922E-15</v>
      </c>
    </row>
    <row r="9262" spans="1:10">
      <c r="A9262" s="44">
        <v>35354</v>
      </c>
      <c r="B9262">
        <v>704.40997314453125</v>
      </c>
      <c r="C9262">
        <v>704.41998291015625</v>
      </c>
      <c r="D9262">
        <v>699.1500244140625</v>
      </c>
      <c r="E9262">
        <v>702.57000732421875</v>
      </c>
      <c r="F9262">
        <v>441410000</v>
      </c>
      <c r="G9262">
        <v>2.6189074414380009E-3</v>
      </c>
      <c r="H9262">
        <v>310933606245.72748</v>
      </c>
      <c r="I9262">
        <v>8.4227223716959887E-15</v>
      </c>
      <c r="J9262">
        <f t="shared" si="144"/>
        <v>8.4227223716959887E-15</v>
      </c>
    </row>
    <row r="9263" spans="1:10">
      <c r="A9263" s="44">
        <v>35355</v>
      </c>
      <c r="B9263">
        <v>706.989990234375</v>
      </c>
      <c r="C9263">
        <v>708.52001953125</v>
      </c>
      <c r="D9263">
        <v>704.760009765625</v>
      </c>
      <c r="E9263">
        <v>705</v>
      </c>
      <c r="F9263">
        <v>478550000</v>
      </c>
      <c r="G9263">
        <v>3.6626640567372082E-3</v>
      </c>
      <c r="H9263">
        <v>338330059826.66022</v>
      </c>
      <c r="I9263">
        <v>1.082571279245402E-14</v>
      </c>
      <c r="J9263">
        <f t="shared" si="144"/>
        <v>1.082571279245402E-14</v>
      </c>
    </row>
    <row r="9264" spans="1:10">
      <c r="A9264" s="44">
        <v>35356</v>
      </c>
      <c r="B9264">
        <v>710.82000732421875</v>
      </c>
      <c r="C9264">
        <v>711.03997802734375</v>
      </c>
      <c r="D9264">
        <v>706.1099853515625</v>
      </c>
      <c r="E9264">
        <v>706.989990234375</v>
      </c>
      <c r="F9264">
        <v>473020000</v>
      </c>
      <c r="G9264">
        <v>5.4173568830502283E-3</v>
      </c>
      <c r="H9264">
        <v>336232079864.50201</v>
      </c>
      <c r="I9264">
        <v>1.6111957208941421E-14</v>
      </c>
      <c r="J9264">
        <f t="shared" si="144"/>
        <v>1.6111957208941421E-14</v>
      </c>
    </row>
    <row r="9265" spans="1:10">
      <c r="A9265" s="44">
        <v>35359</v>
      </c>
      <c r="B9265">
        <v>709.8499755859375</v>
      </c>
      <c r="C9265">
        <v>714.0999755859375</v>
      </c>
      <c r="D9265">
        <v>707.71002197265625</v>
      </c>
      <c r="E9265">
        <v>710.82000732421875</v>
      </c>
      <c r="F9265">
        <v>414630000</v>
      </c>
      <c r="G9265">
        <v>-1.3646657779552429E-3</v>
      </c>
      <c r="H9265">
        <v>294325095377.19733</v>
      </c>
      <c r="I9265">
        <v>4.6365933431749427E-15</v>
      </c>
      <c r="J9265">
        <f t="shared" si="144"/>
        <v>4.6365933431749427E-15</v>
      </c>
    </row>
    <row r="9266" spans="1:10">
      <c r="A9266" s="44">
        <v>35360</v>
      </c>
      <c r="B9266">
        <v>706.57000732421875</v>
      </c>
      <c r="C9266">
        <v>709.8499755859375</v>
      </c>
      <c r="D9266">
        <v>704.54998779296875</v>
      </c>
      <c r="E9266">
        <v>709.8499755859375</v>
      </c>
      <c r="F9266">
        <v>410790000</v>
      </c>
      <c r="G9266">
        <v>-4.6206499605938589E-3</v>
      </c>
      <c r="H9266">
        <v>290251893308.71582</v>
      </c>
      <c r="I9266">
        <v>1.591944813148651E-14</v>
      </c>
      <c r="J9266">
        <f t="shared" si="144"/>
        <v>1.591944813148651E-14</v>
      </c>
    </row>
    <row r="9267" spans="1:10">
      <c r="A9267" s="44">
        <v>35361</v>
      </c>
      <c r="B9267">
        <v>707.27001953125</v>
      </c>
      <c r="C9267">
        <v>707.30999755859375</v>
      </c>
      <c r="D9267">
        <v>700.97998046875</v>
      </c>
      <c r="E9267">
        <v>706.57000732421875</v>
      </c>
      <c r="F9267">
        <v>442170000</v>
      </c>
      <c r="G9267">
        <v>9.9071882442647308E-4</v>
      </c>
      <c r="H9267">
        <v>312733584536.13281</v>
      </c>
      <c r="I9267">
        <v>3.1679323021733431E-15</v>
      </c>
      <c r="J9267">
        <f t="shared" si="144"/>
        <v>3.1679323021733431E-15</v>
      </c>
    </row>
    <row r="9268" spans="1:10">
      <c r="A9268" s="44">
        <v>35362</v>
      </c>
      <c r="B9268">
        <v>702.28997802734375</v>
      </c>
      <c r="C9268">
        <v>708.25</v>
      </c>
      <c r="D9268">
        <v>702.1099853515625</v>
      </c>
      <c r="E9268">
        <v>707.27001953125</v>
      </c>
      <c r="F9268">
        <v>418970000</v>
      </c>
      <c r="G9268">
        <v>-7.0412167437929876E-3</v>
      </c>
      <c r="H9268">
        <v>294238432094.11621</v>
      </c>
      <c r="I9268">
        <v>2.3930309489756789E-14</v>
      </c>
      <c r="J9268">
        <f t="shared" si="144"/>
        <v>2.3930309489756789E-14</v>
      </c>
    </row>
    <row r="9269" spans="1:10">
      <c r="A9269" s="44">
        <v>35363</v>
      </c>
      <c r="B9269">
        <v>700.91998291015625</v>
      </c>
      <c r="C9269">
        <v>704.1099853515625</v>
      </c>
      <c r="D9269">
        <v>700.530029296875</v>
      </c>
      <c r="E9269">
        <v>702.28997802734375</v>
      </c>
      <c r="F9269">
        <v>367640000</v>
      </c>
      <c r="G9269">
        <v>-1.950754189936843E-3</v>
      </c>
      <c r="H9269">
        <v>257686222517.08981</v>
      </c>
      <c r="I9269">
        <v>7.5702696515234465E-15</v>
      </c>
      <c r="J9269">
        <f t="shared" si="144"/>
        <v>7.5702696515234465E-15</v>
      </c>
    </row>
    <row r="9270" spans="1:10">
      <c r="A9270" s="44">
        <v>35366</v>
      </c>
      <c r="B9270">
        <v>697.260009765625</v>
      </c>
      <c r="C9270">
        <v>705.4000244140625</v>
      </c>
      <c r="D9270">
        <v>697.25</v>
      </c>
      <c r="E9270">
        <v>700.91998291015625</v>
      </c>
      <c r="F9270">
        <v>383620000</v>
      </c>
      <c r="G9270">
        <v>-5.2216704242549214E-3</v>
      </c>
      <c r="H9270">
        <v>267482884946.28909</v>
      </c>
      <c r="I9270">
        <v>1.9521512284060489E-14</v>
      </c>
      <c r="J9270">
        <f t="shared" si="144"/>
        <v>1.9521512284060489E-14</v>
      </c>
    </row>
    <row r="9271" spans="1:10">
      <c r="A9271" s="44">
        <v>35367</v>
      </c>
      <c r="B9271">
        <v>701.5</v>
      </c>
      <c r="C9271">
        <v>703.25</v>
      </c>
      <c r="D9271">
        <v>696.219970703125</v>
      </c>
      <c r="E9271">
        <v>697.260009765625</v>
      </c>
      <c r="F9271">
        <v>443890000</v>
      </c>
      <c r="G9271">
        <v>6.0809313240268734E-3</v>
      </c>
      <c r="H9271">
        <v>311388835000</v>
      </c>
      <c r="I9271">
        <v>1.9528417979491372E-14</v>
      </c>
      <c r="J9271">
        <f t="shared" si="144"/>
        <v>1.9528417979491372E-14</v>
      </c>
    </row>
    <row r="9272" spans="1:10">
      <c r="A9272" s="44">
        <v>35368</v>
      </c>
      <c r="B9272">
        <v>700.9000244140625</v>
      </c>
      <c r="C9272">
        <v>703.44000244140625</v>
      </c>
      <c r="D9272">
        <v>700.04998779296875</v>
      </c>
      <c r="E9272">
        <v>701.5</v>
      </c>
      <c r="F9272">
        <v>437770000</v>
      </c>
      <c r="G9272">
        <v>-8.5527524723805204E-4</v>
      </c>
      <c r="H9272">
        <v>306833003687.74408</v>
      </c>
      <c r="I9272">
        <v>2.7874291127705511E-15</v>
      </c>
      <c r="J9272">
        <f t="shared" si="144"/>
        <v>2.7874291127705511E-15</v>
      </c>
    </row>
    <row r="9273" spans="1:10">
      <c r="A9273" s="44">
        <v>35369</v>
      </c>
      <c r="B9273">
        <v>705.27001953125</v>
      </c>
      <c r="C9273">
        <v>706.6099853515625</v>
      </c>
      <c r="D9273">
        <v>700.3499755859375</v>
      </c>
      <c r="E9273">
        <v>700.9000244140625</v>
      </c>
      <c r="F9273">
        <v>482840000</v>
      </c>
      <c r="G9273">
        <v>6.2348337351545444E-3</v>
      </c>
      <c r="H9273">
        <v>340532576230.46881</v>
      </c>
      <c r="I9273">
        <v>1.8309066944992881E-14</v>
      </c>
      <c r="J9273">
        <f t="shared" si="144"/>
        <v>1.8309066944992881E-14</v>
      </c>
    </row>
    <row r="9274" spans="1:10">
      <c r="A9274" s="44">
        <v>35370</v>
      </c>
      <c r="B9274">
        <v>703.77001953125</v>
      </c>
      <c r="C9274">
        <v>708.5999755859375</v>
      </c>
      <c r="D9274">
        <v>701.29998779296875</v>
      </c>
      <c r="E9274">
        <v>705.27001953125</v>
      </c>
      <c r="F9274">
        <v>465510000</v>
      </c>
      <c r="G9274">
        <v>-2.1268449791711501E-3</v>
      </c>
      <c r="H9274">
        <v>327611981791.99219</v>
      </c>
      <c r="I9274">
        <v>6.4919633510886944E-15</v>
      </c>
      <c r="J9274">
        <f t="shared" si="144"/>
        <v>6.4919633510886944E-15</v>
      </c>
    </row>
    <row r="9275" spans="1:10">
      <c r="A9275" s="44">
        <v>35373</v>
      </c>
      <c r="B9275">
        <v>706.72998046875</v>
      </c>
      <c r="C9275">
        <v>707.02001953125</v>
      </c>
      <c r="D9275">
        <v>702.84002685546875</v>
      </c>
      <c r="E9275">
        <v>703.77001953125</v>
      </c>
      <c r="F9275">
        <v>398790000</v>
      </c>
      <c r="G9275">
        <v>4.20586392621769E-3</v>
      </c>
      <c r="H9275">
        <v>281836848911.13281</v>
      </c>
      <c r="I9275">
        <v>1.492304481286568E-14</v>
      </c>
      <c r="J9275">
        <f t="shared" si="144"/>
        <v>1.492304481286568E-14</v>
      </c>
    </row>
    <row r="9276" spans="1:10">
      <c r="A9276" s="44">
        <v>35374</v>
      </c>
      <c r="B9276">
        <v>714.1400146484375</v>
      </c>
      <c r="C9276">
        <v>714.55999755859375</v>
      </c>
      <c r="D9276">
        <v>706.72998046875</v>
      </c>
      <c r="E9276">
        <v>706.72998046875</v>
      </c>
      <c r="F9276">
        <v>486660000</v>
      </c>
      <c r="G9276">
        <v>1.048495802424099E-2</v>
      </c>
      <c r="H9276">
        <v>347543379528.80859</v>
      </c>
      <c r="I9276">
        <v>3.0168775012938687E-14</v>
      </c>
      <c r="J9276">
        <f t="shared" si="144"/>
        <v>3.0168775012938687E-14</v>
      </c>
    </row>
    <row r="9277" spans="1:10">
      <c r="A9277" s="44">
        <v>35375</v>
      </c>
      <c r="B9277">
        <v>724.59002685546875</v>
      </c>
      <c r="C9277">
        <v>724.5999755859375</v>
      </c>
      <c r="D9277">
        <v>712.83001708984375</v>
      </c>
      <c r="E9277">
        <v>714.1400146484375</v>
      </c>
      <c r="F9277">
        <v>509600000</v>
      </c>
      <c r="G9277">
        <v>1.4633001922145009E-2</v>
      </c>
      <c r="H9277">
        <v>369251077685.54688</v>
      </c>
      <c r="I9277">
        <v>3.9628867202945379E-14</v>
      </c>
      <c r="J9277">
        <f t="shared" si="144"/>
        <v>3.9628867202945379E-14</v>
      </c>
    </row>
    <row r="9278" spans="1:10">
      <c r="A9278" s="44">
        <v>35376</v>
      </c>
      <c r="B9278">
        <v>727.6500244140625</v>
      </c>
      <c r="C9278">
        <v>729.489990234375</v>
      </c>
      <c r="D9278">
        <v>722.22998046875</v>
      </c>
      <c r="E9278">
        <v>724.59002685546875</v>
      </c>
      <c r="F9278">
        <v>502530000</v>
      </c>
      <c r="G9278">
        <v>4.2230743526423531E-3</v>
      </c>
      <c r="H9278">
        <v>365665966768.79883</v>
      </c>
      <c r="I9278">
        <v>1.154899481064502E-14</v>
      </c>
      <c r="J9278">
        <f t="shared" si="144"/>
        <v>1.154899481064502E-14</v>
      </c>
    </row>
    <row r="9279" spans="1:10">
      <c r="A9279" s="44">
        <v>35377</v>
      </c>
      <c r="B9279">
        <v>730.82000732421875</v>
      </c>
      <c r="C9279">
        <v>730.82000732421875</v>
      </c>
      <c r="D9279">
        <v>725.219970703125</v>
      </c>
      <c r="E9279">
        <v>727.6500244140625</v>
      </c>
      <c r="F9279">
        <v>402320000</v>
      </c>
      <c r="G9279">
        <v>4.3564664382562679E-3</v>
      </c>
      <c r="H9279">
        <v>294023505346.67969</v>
      </c>
      <c r="I9279">
        <v>1.4816728455500889E-14</v>
      </c>
      <c r="J9279">
        <f t="shared" si="144"/>
        <v>1.4816728455500889E-14</v>
      </c>
    </row>
    <row r="9280" spans="1:10">
      <c r="A9280" s="44">
        <v>35380</v>
      </c>
      <c r="B9280">
        <v>731.8699951171875</v>
      </c>
      <c r="C9280">
        <v>732.5999755859375</v>
      </c>
      <c r="D9280">
        <v>729.94000244140625</v>
      </c>
      <c r="E9280">
        <v>730.82000732421875</v>
      </c>
      <c r="F9280">
        <v>353960000</v>
      </c>
      <c r="G9280">
        <v>1.436725571886122E-3</v>
      </c>
      <c r="H9280">
        <v>259052703471.67969</v>
      </c>
      <c r="I9280">
        <v>5.5460744189577173E-15</v>
      </c>
      <c r="J9280">
        <f t="shared" si="144"/>
        <v>5.5460744189577173E-15</v>
      </c>
    </row>
    <row r="9281" spans="1:10">
      <c r="A9281" s="44">
        <v>35381</v>
      </c>
      <c r="B9281">
        <v>729.55999755859375</v>
      </c>
      <c r="C9281">
        <v>733.03997802734375</v>
      </c>
      <c r="D9281">
        <v>728.20001220703125</v>
      </c>
      <c r="E9281">
        <v>731.8699951171875</v>
      </c>
      <c r="F9281">
        <v>471740000</v>
      </c>
      <c r="G9281">
        <v>-3.1562949349001061E-3</v>
      </c>
      <c r="H9281">
        <v>344162633248.29102</v>
      </c>
      <c r="I9281">
        <v>9.1709402183212723E-15</v>
      </c>
      <c r="J9281">
        <f t="shared" si="144"/>
        <v>9.1709402183212723E-15</v>
      </c>
    </row>
    <row r="9282" spans="1:10">
      <c r="A9282" s="44">
        <v>35382</v>
      </c>
      <c r="B9282">
        <v>731.1300048828125</v>
      </c>
      <c r="C9282">
        <v>732.1099853515625</v>
      </c>
      <c r="D9282">
        <v>728.030029296875</v>
      </c>
      <c r="E9282">
        <v>729.55999755859375</v>
      </c>
      <c r="F9282">
        <v>429840000</v>
      </c>
      <c r="G9282">
        <v>2.1519920629868849E-3</v>
      </c>
      <c r="H9282">
        <v>314268921298.82812</v>
      </c>
      <c r="I9282">
        <v>6.8476133563987563E-15</v>
      </c>
      <c r="J9282">
        <f t="shared" ref="J9282:J9345" si="145">IF(I9282=0,I9281,I9282)</f>
        <v>6.8476133563987563E-15</v>
      </c>
    </row>
    <row r="9283" spans="1:10">
      <c r="A9283" s="44">
        <v>35383</v>
      </c>
      <c r="B9283">
        <v>735.8800048828125</v>
      </c>
      <c r="C9283">
        <v>735.989990234375</v>
      </c>
      <c r="D9283">
        <v>729.20001220703125</v>
      </c>
      <c r="E9283">
        <v>731.1300048828125</v>
      </c>
      <c r="F9283">
        <v>480350000</v>
      </c>
      <c r="G9283">
        <v>6.4967925926679992E-3</v>
      </c>
      <c r="H9283">
        <v>353479960345.45898</v>
      </c>
      <c r="I9283">
        <v>1.837952167449218E-14</v>
      </c>
      <c r="J9283">
        <f t="shared" si="145"/>
        <v>1.837952167449218E-14</v>
      </c>
    </row>
    <row r="9284" spans="1:10">
      <c r="A9284" s="44">
        <v>35384</v>
      </c>
      <c r="B9284">
        <v>737.6199951171875</v>
      </c>
      <c r="C9284">
        <v>741.91998291015625</v>
      </c>
      <c r="D9284">
        <v>735.1500244140625</v>
      </c>
      <c r="E9284">
        <v>735.8800048828125</v>
      </c>
      <c r="F9284">
        <v>529100000</v>
      </c>
      <c r="G9284">
        <v>2.3645026673229101E-3</v>
      </c>
      <c r="H9284">
        <v>390274739416.50391</v>
      </c>
      <c r="I9284">
        <v>6.0585593391415889E-15</v>
      </c>
      <c r="J9284">
        <f t="shared" si="145"/>
        <v>6.0585593391415889E-15</v>
      </c>
    </row>
    <row r="9285" spans="1:10">
      <c r="A9285" s="44">
        <v>35387</v>
      </c>
      <c r="B9285">
        <v>737.02001953125</v>
      </c>
      <c r="C9285">
        <v>739.239990234375</v>
      </c>
      <c r="D9285">
        <v>734.3900146484375</v>
      </c>
      <c r="E9285">
        <v>737.6199951171875</v>
      </c>
      <c r="F9285">
        <v>388520000</v>
      </c>
      <c r="G9285">
        <v>-8.1339387477175062E-4</v>
      </c>
      <c r="H9285">
        <v>286347017988.28119</v>
      </c>
      <c r="I9285">
        <v>2.840587900953935E-15</v>
      </c>
      <c r="J9285">
        <f t="shared" si="145"/>
        <v>2.840587900953935E-15</v>
      </c>
    </row>
    <row r="9286" spans="1:10">
      <c r="A9286" s="44">
        <v>35388</v>
      </c>
      <c r="B9286">
        <v>742.15997314453125</v>
      </c>
      <c r="C9286">
        <v>742.17999267578125</v>
      </c>
      <c r="D9286">
        <v>736.8699951171875</v>
      </c>
      <c r="E9286">
        <v>737.02001953125</v>
      </c>
      <c r="F9286">
        <v>461980000</v>
      </c>
      <c r="G9286">
        <v>6.9739674324589274E-3</v>
      </c>
      <c r="H9286">
        <v>342863064393.31049</v>
      </c>
      <c r="I9286">
        <v>2.034038704285405E-14</v>
      </c>
      <c r="J9286">
        <f t="shared" si="145"/>
        <v>2.034038704285405E-14</v>
      </c>
    </row>
    <row r="9287" spans="1:10">
      <c r="A9287" s="44">
        <v>35389</v>
      </c>
      <c r="B9287">
        <v>743.95001220703125</v>
      </c>
      <c r="C9287">
        <v>746.989990234375</v>
      </c>
      <c r="D9287">
        <v>740.4000244140625</v>
      </c>
      <c r="E9287">
        <v>742.15997314453125</v>
      </c>
      <c r="F9287">
        <v>497900000</v>
      </c>
      <c r="G9287">
        <v>2.4119315609485441E-3</v>
      </c>
      <c r="H9287">
        <v>370412711077.88092</v>
      </c>
      <c r="I9287">
        <v>6.5114708238007113E-15</v>
      </c>
      <c r="J9287">
        <f t="shared" si="145"/>
        <v>6.5114708238007113E-15</v>
      </c>
    </row>
    <row r="9288" spans="1:10">
      <c r="A9288" s="44">
        <v>35390</v>
      </c>
      <c r="B9288">
        <v>742.75</v>
      </c>
      <c r="C9288">
        <v>745.20001220703125</v>
      </c>
      <c r="D9288">
        <v>741.08001708984375</v>
      </c>
      <c r="E9288">
        <v>743.95001220703125</v>
      </c>
      <c r="F9288">
        <v>464430000</v>
      </c>
      <c r="G9288">
        <v>-1.613028009061046E-3</v>
      </c>
      <c r="H9288">
        <v>344955382500</v>
      </c>
      <c r="I9288">
        <v>4.6760482395460124E-15</v>
      </c>
      <c r="J9288">
        <f t="shared" si="145"/>
        <v>4.6760482395460124E-15</v>
      </c>
    </row>
    <row r="9289" spans="1:10">
      <c r="A9289" s="44">
        <v>35391</v>
      </c>
      <c r="B9289">
        <v>748.72998046875</v>
      </c>
      <c r="C9289">
        <v>748.72998046875</v>
      </c>
      <c r="D9289">
        <v>742.75</v>
      </c>
      <c r="E9289">
        <v>742.75</v>
      </c>
      <c r="F9289">
        <v>525210000</v>
      </c>
      <c r="G9289">
        <v>8.051134929316639E-3</v>
      </c>
      <c r="H9289">
        <v>393240473041.99219</v>
      </c>
      <c r="I9289">
        <v>2.0473820680347159E-14</v>
      </c>
      <c r="J9289">
        <f t="shared" si="145"/>
        <v>2.0473820680347159E-14</v>
      </c>
    </row>
    <row r="9290" spans="1:10">
      <c r="A9290" s="44">
        <v>35394</v>
      </c>
      <c r="B9290">
        <v>757.030029296875</v>
      </c>
      <c r="C9290">
        <v>757.04998779296875</v>
      </c>
      <c r="D9290">
        <v>747.989990234375</v>
      </c>
      <c r="E9290">
        <v>748.72998046875</v>
      </c>
      <c r="F9290">
        <v>475260000</v>
      </c>
      <c r="G9290">
        <v>1.108550351213222E-2</v>
      </c>
      <c r="H9290">
        <v>359786091723.63281</v>
      </c>
      <c r="I9290">
        <v>3.081137311068565E-14</v>
      </c>
      <c r="J9290">
        <f t="shared" si="145"/>
        <v>3.081137311068565E-14</v>
      </c>
    </row>
    <row r="9291" spans="1:10">
      <c r="A9291" s="44">
        <v>35395</v>
      </c>
      <c r="B9291">
        <v>755.96002197265625</v>
      </c>
      <c r="C9291">
        <v>762.1199951171875</v>
      </c>
      <c r="D9291">
        <v>752.83001708984375</v>
      </c>
      <c r="E9291">
        <v>757.030029296875</v>
      </c>
      <c r="F9291">
        <v>527380000</v>
      </c>
      <c r="G9291">
        <v>-1.413427846729598E-3</v>
      </c>
      <c r="H9291">
        <v>398678196387.93951</v>
      </c>
      <c r="I9291">
        <v>3.5452850432639208E-15</v>
      </c>
      <c r="J9291">
        <f t="shared" si="145"/>
        <v>3.5452850432639208E-15</v>
      </c>
    </row>
    <row r="9292" spans="1:10">
      <c r="A9292" s="44">
        <v>35396</v>
      </c>
      <c r="B9292">
        <v>755</v>
      </c>
      <c r="C9292">
        <v>757.29998779296875</v>
      </c>
      <c r="D9292">
        <v>753.17999267578125</v>
      </c>
      <c r="E9292">
        <v>755.96002197265625</v>
      </c>
      <c r="F9292">
        <v>377780000</v>
      </c>
      <c r="G9292">
        <v>-1.2699374897512381E-3</v>
      </c>
      <c r="H9292">
        <v>285223900000</v>
      </c>
      <c r="I9292">
        <v>4.4524231305694867E-15</v>
      </c>
      <c r="J9292">
        <f t="shared" si="145"/>
        <v>4.4524231305694867E-15</v>
      </c>
    </row>
    <row r="9293" spans="1:10">
      <c r="A9293" s="44">
        <v>35398</v>
      </c>
      <c r="B9293">
        <v>757.02001953125</v>
      </c>
      <c r="C9293">
        <v>758.27001953125</v>
      </c>
      <c r="D9293">
        <v>755</v>
      </c>
      <c r="E9293">
        <v>755</v>
      </c>
      <c r="F9293">
        <v>14990000</v>
      </c>
      <c r="G9293">
        <v>2.6755225579471191E-3</v>
      </c>
      <c r="H9293">
        <v>11347730092.773439</v>
      </c>
      <c r="I9293">
        <v>2.357760130064222E-13</v>
      </c>
      <c r="J9293">
        <f t="shared" si="145"/>
        <v>2.357760130064222E-13</v>
      </c>
    </row>
    <row r="9294" spans="1:10">
      <c r="A9294" s="44">
        <v>35401</v>
      </c>
      <c r="B9294">
        <v>756.55999755859375</v>
      </c>
      <c r="C9294">
        <v>757.030029296875</v>
      </c>
      <c r="D9294">
        <v>751.489990234375</v>
      </c>
      <c r="E9294">
        <v>757.02001953125</v>
      </c>
      <c r="F9294">
        <v>412520000</v>
      </c>
      <c r="G9294">
        <v>-6.0767477845713458E-4</v>
      </c>
      <c r="H9294">
        <v>312096130192.87109</v>
      </c>
      <c r="I9294">
        <v>1.947075659289976E-15</v>
      </c>
      <c r="J9294">
        <f t="shared" si="145"/>
        <v>1.947075659289976E-15</v>
      </c>
    </row>
    <row r="9295" spans="1:10">
      <c r="A9295" s="44">
        <v>35402</v>
      </c>
      <c r="B9295">
        <v>748.280029296875</v>
      </c>
      <c r="C9295">
        <v>761.75</v>
      </c>
      <c r="D9295">
        <v>747.58001708984375</v>
      </c>
      <c r="E9295">
        <v>756.55999755859375</v>
      </c>
      <c r="F9295">
        <v>516160000</v>
      </c>
      <c r="G9295">
        <v>-1.0944232167228059E-2</v>
      </c>
      <c r="H9295">
        <v>386232219921.875</v>
      </c>
      <c r="I9295">
        <v>2.833588603623438E-14</v>
      </c>
      <c r="J9295">
        <f t="shared" si="145"/>
        <v>2.833588603623438E-14</v>
      </c>
    </row>
    <row r="9296" spans="1:10">
      <c r="A9296" s="44">
        <v>35403</v>
      </c>
      <c r="B9296">
        <v>745.0999755859375</v>
      </c>
      <c r="C9296">
        <v>748.4000244140625</v>
      </c>
      <c r="D9296">
        <v>738.46002197265625</v>
      </c>
      <c r="E9296">
        <v>748.280029296875</v>
      </c>
      <c r="F9296">
        <v>498240000</v>
      </c>
      <c r="G9296">
        <v>-4.249817697160263E-3</v>
      </c>
      <c r="H9296">
        <v>371238611835.9375</v>
      </c>
      <c r="I9296">
        <v>1.1447671555884381E-14</v>
      </c>
      <c r="J9296">
        <f t="shared" si="145"/>
        <v>1.1447671555884381E-14</v>
      </c>
    </row>
    <row r="9297" spans="1:10">
      <c r="A9297" s="44">
        <v>35404</v>
      </c>
      <c r="B9297">
        <v>744.3800048828125</v>
      </c>
      <c r="C9297">
        <v>747.6500244140625</v>
      </c>
      <c r="D9297">
        <v>742.6099853515625</v>
      </c>
      <c r="E9297">
        <v>745.0999755859375</v>
      </c>
      <c r="F9297">
        <v>483710000</v>
      </c>
      <c r="G9297">
        <v>-9.6627395881854206E-4</v>
      </c>
      <c r="H9297">
        <v>360064052161.86517</v>
      </c>
      <c r="I9297">
        <v>2.683616853770667E-15</v>
      </c>
      <c r="J9297">
        <f t="shared" si="145"/>
        <v>2.683616853770667E-15</v>
      </c>
    </row>
    <row r="9298" spans="1:10">
      <c r="A9298" s="44">
        <v>35405</v>
      </c>
      <c r="B9298">
        <v>739.5999755859375</v>
      </c>
      <c r="C9298">
        <v>744.3800048828125</v>
      </c>
      <c r="D9298">
        <v>726.8900146484375</v>
      </c>
      <c r="E9298">
        <v>744.3800048828125</v>
      </c>
      <c r="F9298">
        <v>500860000</v>
      </c>
      <c r="G9298">
        <v>-6.4214907245224717E-3</v>
      </c>
      <c r="H9298">
        <v>370436043771.97272</v>
      </c>
      <c r="I9298">
        <v>1.7334951154146641E-14</v>
      </c>
      <c r="J9298">
        <f t="shared" si="145"/>
        <v>1.7334951154146641E-14</v>
      </c>
    </row>
    <row r="9299" spans="1:10">
      <c r="A9299" s="44">
        <v>35408</v>
      </c>
      <c r="B9299">
        <v>749.760009765625</v>
      </c>
      <c r="C9299">
        <v>749.760009765625</v>
      </c>
      <c r="D9299">
        <v>739.5999755859375</v>
      </c>
      <c r="E9299">
        <v>739.5999755859375</v>
      </c>
      <c r="F9299">
        <v>381570000</v>
      </c>
      <c r="G9299">
        <v>1.373720188624716E-2</v>
      </c>
      <c r="H9299">
        <v>286085926926.26947</v>
      </c>
      <c r="I9299">
        <v>4.8017747792912352E-14</v>
      </c>
      <c r="J9299">
        <f t="shared" si="145"/>
        <v>4.8017747792912352E-14</v>
      </c>
    </row>
    <row r="9300" spans="1:10">
      <c r="A9300" s="44">
        <v>35409</v>
      </c>
      <c r="B9300">
        <v>747.53997802734375</v>
      </c>
      <c r="C9300">
        <v>753.42999267578125</v>
      </c>
      <c r="D9300">
        <v>747.02001953125</v>
      </c>
      <c r="E9300">
        <v>749.760009765625</v>
      </c>
      <c r="F9300">
        <v>446120000</v>
      </c>
      <c r="G9300">
        <v>-2.9609897958884361E-3</v>
      </c>
      <c r="H9300">
        <v>333492534997.55859</v>
      </c>
      <c r="I9300">
        <v>8.8787288624319943E-15</v>
      </c>
      <c r="J9300">
        <f t="shared" si="145"/>
        <v>8.8787288624319943E-15</v>
      </c>
    </row>
    <row r="9301" spans="1:10">
      <c r="A9301" s="44">
        <v>35410</v>
      </c>
      <c r="B9301">
        <v>740.72998046875</v>
      </c>
      <c r="C9301">
        <v>747.53997802734375</v>
      </c>
      <c r="D9301">
        <v>732.75</v>
      </c>
      <c r="E9301">
        <v>747.53997802734375</v>
      </c>
      <c r="F9301">
        <v>494210000</v>
      </c>
      <c r="G9301">
        <v>-9.1098774095860202E-3</v>
      </c>
      <c r="H9301">
        <v>366076163647.46088</v>
      </c>
      <c r="I9301">
        <v>2.4885196891319651E-14</v>
      </c>
      <c r="J9301">
        <f t="shared" si="145"/>
        <v>2.4885196891319651E-14</v>
      </c>
    </row>
    <row r="9302" spans="1:10">
      <c r="A9302" s="44">
        <v>35411</v>
      </c>
      <c r="B9302">
        <v>729.29998779296875</v>
      </c>
      <c r="C9302">
        <v>744.8599853515625</v>
      </c>
      <c r="D9302">
        <v>729.29998779296875</v>
      </c>
      <c r="E9302">
        <v>740.72998046875</v>
      </c>
      <c r="F9302">
        <v>492920000</v>
      </c>
      <c r="G9302">
        <v>-1.5430714264526021E-2</v>
      </c>
      <c r="H9302">
        <v>359486549982.91022</v>
      </c>
      <c r="I9302">
        <v>4.2924315986953043E-14</v>
      </c>
      <c r="J9302">
        <f t="shared" si="145"/>
        <v>4.2924315986953043E-14</v>
      </c>
    </row>
    <row r="9303" spans="1:10">
      <c r="A9303" s="44">
        <v>35412</v>
      </c>
      <c r="B9303">
        <v>728.6400146484375</v>
      </c>
      <c r="C9303">
        <v>731.4000244140625</v>
      </c>
      <c r="D9303">
        <v>721.969970703125</v>
      </c>
      <c r="E9303">
        <v>729.33001708984375</v>
      </c>
      <c r="F9303">
        <v>458540000</v>
      </c>
      <c r="G9303">
        <v>-9.0494056708878556E-4</v>
      </c>
      <c r="H9303">
        <v>334110592316.89447</v>
      </c>
      <c r="I9303">
        <v>2.7085060692433091E-15</v>
      </c>
      <c r="J9303">
        <f t="shared" si="145"/>
        <v>2.7085060692433091E-15</v>
      </c>
    </row>
    <row r="9304" spans="1:10">
      <c r="A9304" s="44">
        <v>35415</v>
      </c>
      <c r="B9304">
        <v>720.97998046875</v>
      </c>
      <c r="C9304">
        <v>732.67999267578125</v>
      </c>
      <c r="D9304">
        <v>719.4000244140625</v>
      </c>
      <c r="E9304">
        <v>728.6400146484375</v>
      </c>
      <c r="F9304">
        <v>447560000</v>
      </c>
      <c r="G9304">
        <v>-1.0512782753749009E-2</v>
      </c>
      <c r="H9304">
        <v>322681800058.59381</v>
      </c>
      <c r="I9304">
        <v>3.2579410279228807E-14</v>
      </c>
      <c r="J9304">
        <f t="shared" si="145"/>
        <v>3.2579410279228807E-14</v>
      </c>
    </row>
    <row r="9305" spans="1:10">
      <c r="A9305" s="44">
        <v>35416</v>
      </c>
      <c r="B9305">
        <v>726.03997802734375</v>
      </c>
      <c r="C9305">
        <v>727.66998291015625</v>
      </c>
      <c r="D9305">
        <v>716.69000244140625</v>
      </c>
      <c r="E9305">
        <v>720.97998046875</v>
      </c>
      <c r="F9305">
        <v>519840000</v>
      </c>
      <c r="G9305">
        <v>7.0182219973764504E-3</v>
      </c>
      <c r="H9305">
        <v>377424622177.73438</v>
      </c>
      <c r="I9305">
        <v>1.8595029536974601E-14</v>
      </c>
      <c r="J9305">
        <f t="shared" si="145"/>
        <v>1.8595029536974601E-14</v>
      </c>
    </row>
    <row r="9306" spans="1:10">
      <c r="A9306" s="44">
        <v>35417</v>
      </c>
      <c r="B9306">
        <v>731.53997802734375</v>
      </c>
      <c r="C9306">
        <v>732.760009765625</v>
      </c>
      <c r="D9306">
        <v>726.03997802734375</v>
      </c>
      <c r="E9306">
        <v>726.03997802734375</v>
      </c>
      <c r="F9306">
        <v>500490000</v>
      </c>
      <c r="G9306">
        <v>7.5753404308995798E-3</v>
      </c>
      <c r="H9306">
        <v>366128443602.90527</v>
      </c>
      <c r="I9306">
        <v>2.0690390389651411E-14</v>
      </c>
      <c r="J9306">
        <f t="shared" si="145"/>
        <v>2.0690390389651411E-14</v>
      </c>
    </row>
    <row r="9307" spans="1:10">
      <c r="A9307" s="44">
        <v>35418</v>
      </c>
      <c r="B9307">
        <v>745.760009765625</v>
      </c>
      <c r="C9307">
        <v>746.05999755859375</v>
      </c>
      <c r="D9307">
        <v>731.53997802734375</v>
      </c>
      <c r="E9307">
        <v>731.53997802734375</v>
      </c>
      <c r="F9307">
        <v>526410000</v>
      </c>
      <c r="G9307">
        <v>1.9438488893835482E-2</v>
      </c>
      <c r="H9307">
        <v>392575526740.72272</v>
      </c>
      <c r="I9307">
        <v>4.9515284498805942E-14</v>
      </c>
      <c r="J9307">
        <f t="shared" si="145"/>
        <v>4.9515284498805942E-14</v>
      </c>
    </row>
    <row r="9308" spans="1:10">
      <c r="A9308" s="44">
        <v>35419</v>
      </c>
      <c r="B9308">
        <v>748.8699951171875</v>
      </c>
      <c r="C9308">
        <v>755.40997314453125</v>
      </c>
      <c r="D9308">
        <v>745.760009765625</v>
      </c>
      <c r="E9308">
        <v>745.760009765625</v>
      </c>
      <c r="F9308">
        <v>654340000</v>
      </c>
      <c r="G9308">
        <v>4.1702227403423997E-3</v>
      </c>
      <c r="H9308">
        <v>490015592604.98053</v>
      </c>
      <c r="I9308">
        <v>8.5103878392379424E-15</v>
      </c>
      <c r="J9308">
        <f t="shared" si="145"/>
        <v>8.5103878392379424E-15</v>
      </c>
    </row>
    <row r="9309" spans="1:10">
      <c r="A9309" s="44">
        <v>35422</v>
      </c>
      <c r="B9309">
        <v>746.91998291015625</v>
      </c>
      <c r="C9309">
        <v>750.4000244140625</v>
      </c>
      <c r="D9309">
        <v>743.280029296875</v>
      </c>
      <c r="E9309">
        <v>748.8699951171875</v>
      </c>
      <c r="F9309">
        <v>343280000</v>
      </c>
      <c r="G9309">
        <v>-2.603939561934387E-3</v>
      </c>
      <c r="H9309">
        <v>256402691733.39841</v>
      </c>
      <c r="I9309">
        <v>1.0155663906375459E-14</v>
      </c>
      <c r="J9309">
        <f t="shared" si="145"/>
        <v>1.0155663906375459E-14</v>
      </c>
    </row>
    <row r="9310" spans="1:10">
      <c r="A9310" s="44">
        <v>35423</v>
      </c>
      <c r="B9310">
        <v>751.030029296875</v>
      </c>
      <c r="C9310">
        <v>751.030029296875</v>
      </c>
      <c r="D9310">
        <v>746.91998291015625</v>
      </c>
      <c r="E9310">
        <v>746.91998291015625</v>
      </c>
      <c r="F9310">
        <v>165140000</v>
      </c>
      <c r="G9310">
        <v>5.5026595629497077E-3</v>
      </c>
      <c r="H9310">
        <v>124025099038.08591</v>
      </c>
      <c r="I9310">
        <v>4.4367306340629789E-14</v>
      </c>
      <c r="J9310">
        <f t="shared" si="145"/>
        <v>4.4367306340629789E-14</v>
      </c>
    </row>
    <row r="9311" spans="1:10">
      <c r="A9311" s="44">
        <v>35425</v>
      </c>
      <c r="B9311">
        <v>755.82000732421875</v>
      </c>
      <c r="C9311">
        <v>757.07000732421875</v>
      </c>
      <c r="D9311">
        <v>751.02001953125</v>
      </c>
      <c r="E9311">
        <v>751.030029296875</v>
      </c>
      <c r="F9311">
        <v>254630000</v>
      </c>
      <c r="G9311">
        <v>6.3778781679717511E-3</v>
      </c>
      <c r="H9311">
        <v>192454448464.96579</v>
      </c>
      <c r="I9311">
        <v>3.3139676525236433E-14</v>
      </c>
      <c r="J9311">
        <f t="shared" si="145"/>
        <v>3.3139676525236433E-14</v>
      </c>
    </row>
    <row r="9312" spans="1:10">
      <c r="A9312" s="44">
        <v>35426</v>
      </c>
      <c r="B9312">
        <v>756.78997802734375</v>
      </c>
      <c r="C9312">
        <v>758.75</v>
      </c>
      <c r="D9312">
        <v>754.82000732421875</v>
      </c>
      <c r="E9312">
        <v>755.82000732421875</v>
      </c>
      <c r="F9312">
        <v>253810000</v>
      </c>
      <c r="G9312">
        <v>1.2833355742445369E-3</v>
      </c>
      <c r="H9312">
        <v>192080864323.12009</v>
      </c>
      <c r="I9312">
        <v>6.6812255284612794E-15</v>
      </c>
      <c r="J9312">
        <f t="shared" si="145"/>
        <v>6.6812255284612794E-15</v>
      </c>
    </row>
    <row r="9313" spans="1:10">
      <c r="A9313" s="44">
        <v>35429</v>
      </c>
      <c r="B9313">
        <v>753.8499755859375</v>
      </c>
      <c r="C9313">
        <v>759.20001220703125</v>
      </c>
      <c r="D9313">
        <v>752.72998046875</v>
      </c>
      <c r="E9313">
        <v>756.78997802734375</v>
      </c>
      <c r="F9313">
        <v>339060000</v>
      </c>
      <c r="G9313">
        <v>-3.884832683791251E-3</v>
      </c>
      <c r="H9313">
        <v>255600372722.168</v>
      </c>
      <c r="I9313">
        <v>1.5198853751336189E-14</v>
      </c>
      <c r="J9313">
        <f t="shared" si="145"/>
        <v>1.5198853751336189E-14</v>
      </c>
    </row>
    <row r="9314" spans="1:10">
      <c r="A9314" s="44">
        <v>35430</v>
      </c>
      <c r="B9314">
        <v>740.739990234375</v>
      </c>
      <c r="C9314">
        <v>753.95001220703125</v>
      </c>
      <c r="D9314">
        <v>740.739990234375</v>
      </c>
      <c r="E9314">
        <v>753.8499755859375</v>
      </c>
      <c r="F9314">
        <v>399760000</v>
      </c>
      <c r="G9314">
        <v>-1.7390708730039561E-2</v>
      </c>
      <c r="H9314">
        <v>296118218496.09381</v>
      </c>
      <c r="I9314">
        <v>5.8728938794655658E-14</v>
      </c>
      <c r="J9314">
        <f t="shared" si="145"/>
        <v>5.8728938794655658E-14</v>
      </c>
    </row>
    <row r="9315" spans="1:10">
      <c r="A9315" s="44">
        <v>35432</v>
      </c>
      <c r="B9315">
        <v>737.010009765625</v>
      </c>
      <c r="C9315">
        <v>742.80999755859375</v>
      </c>
      <c r="D9315">
        <v>729.54998779296875</v>
      </c>
      <c r="E9315">
        <v>740.739990234375</v>
      </c>
      <c r="F9315">
        <v>463230000</v>
      </c>
      <c r="G9315">
        <v>-5.0354787346769134E-3</v>
      </c>
      <c r="H9315">
        <v>341405146823.73053</v>
      </c>
      <c r="I9315">
        <v>1.4749275989318231E-14</v>
      </c>
      <c r="J9315">
        <f t="shared" si="145"/>
        <v>1.4749275989318231E-14</v>
      </c>
    </row>
    <row r="9316" spans="1:10">
      <c r="A9316" s="44">
        <v>35433</v>
      </c>
      <c r="B9316">
        <v>748.030029296875</v>
      </c>
      <c r="C9316">
        <v>748.239990234375</v>
      </c>
      <c r="D9316">
        <v>737.010009765625</v>
      </c>
      <c r="E9316">
        <v>737.010009765625</v>
      </c>
      <c r="F9316">
        <v>452970000</v>
      </c>
      <c r="G9316">
        <v>1.495233359822956E-2</v>
      </c>
      <c r="H9316">
        <v>338835162370.60553</v>
      </c>
      <c r="I9316">
        <v>4.412863615929933E-14</v>
      </c>
      <c r="J9316">
        <f t="shared" si="145"/>
        <v>4.412863615929933E-14</v>
      </c>
    </row>
    <row r="9317" spans="1:10">
      <c r="A9317" s="44">
        <v>35436</v>
      </c>
      <c r="B9317">
        <v>747.6500244140625</v>
      </c>
      <c r="C9317">
        <v>753.30999755859375</v>
      </c>
      <c r="D9317">
        <v>743.82000732421875</v>
      </c>
      <c r="E9317">
        <v>748.030029296875</v>
      </c>
      <c r="F9317">
        <v>531350000</v>
      </c>
      <c r="G9317">
        <v>-5.0800752366808588E-4</v>
      </c>
      <c r="H9317">
        <v>397263840472.41211</v>
      </c>
      <c r="I9317">
        <v>1.2787660791477551E-15</v>
      </c>
      <c r="J9317">
        <f t="shared" si="145"/>
        <v>1.2787660791477551E-15</v>
      </c>
    </row>
    <row r="9318" spans="1:10">
      <c r="A9318" s="44">
        <v>35437</v>
      </c>
      <c r="B9318">
        <v>753.22998046875</v>
      </c>
      <c r="C9318">
        <v>753.260009765625</v>
      </c>
      <c r="D9318">
        <v>742.17999267578125</v>
      </c>
      <c r="E9318">
        <v>747.6500244140625</v>
      </c>
      <c r="F9318">
        <v>538220000</v>
      </c>
      <c r="G9318">
        <v>7.4633262522267874E-3</v>
      </c>
      <c r="H9318">
        <v>405403440087.89062</v>
      </c>
      <c r="I9318">
        <v>1.840962733470824E-14</v>
      </c>
      <c r="J9318">
        <f t="shared" si="145"/>
        <v>1.840962733470824E-14</v>
      </c>
    </row>
    <row r="9319" spans="1:10">
      <c r="A9319" s="44">
        <v>35438</v>
      </c>
      <c r="B9319">
        <v>748.40997314453125</v>
      </c>
      <c r="C9319">
        <v>755.719970703125</v>
      </c>
      <c r="D9319">
        <v>747.71002197265625</v>
      </c>
      <c r="E9319">
        <v>753.22998046875</v>
      </c>
      <c r="F9319">
        <v>557510000</v>
      </c>
      <c r="G9319">
        <v>-6.3991177319032699E-3</v>
      </c>
      <c r="H9319">
        <v>417246044127.80762</v>
      </c>
      <c r="I9319">
        <v>1.5336556983493271E-14</v>
      </c>
      <c r="J9319">
        <f t="shared" si="145"/>
        <v>1.5336556983493271E-14</v>
      </c>
    </row>
    <row r="9320" spans="1:10">
      <c r="A9320" s="44">
        <v>35439</v>
      </c>
      <c r="B9320">
        <v>754.8499755859375</v>
      </c>
      <c r="C9320">
        <v>757.67999267578125</v>
      </c>
      <c r="D9320">
        <v>748.40997314453125</v>
      </c>
      <c r="E9320">
        <v>748.40997314453125</v>
      </c>
      <c r="F9320">
        <v>555370000</v>
      </c>
      <c r="G9320">
        <v>8.6049126448006774E-3</v>
      </c>
      <c r="H9320">
        <v>419221030941.16211</v>
      </c>
      <c r="I9320">
        <v>2.0525956499564029E-14</v>
      </c>
      <c r="J9320">
        <f t="shared" si="145"/>
        <v>2.0525956499564029E-14</v>
      </c>
    </row>
    <row r="9321" spans="1:10">
      <c r="A9321" s="44">
        <v>35440</v>
      </c>
      <c r="B9321">
        <v>759.5</v>
      </c>
      <c r="C9321">
        <v>759.6500244140625</v>
      </c>
      <c r="D9321">
        <v>746.91998291015625</v>
      </c>
      <c r="E9321">
        <v>754.8499755859375</v>
      </c>
      <c r="F9321">
        <v>545850000</v>
      </c>
      <c r="G9321">
        <v>6.1601968132183327E-3</v>
      </c>
      <c r="H9321">
        <v>414573075000</v>
      </c>
      <c r="I9321">
        <v>1.4859133852863779E-14</v>
      </c>
      <c r="J9321">
        <f t="shared" si="145"/>
        <v>1.4859133852863779E-14</v>
      </c>
    </row>
    <row r="9322" spans="1:10">
      <c r="A9322" s="44">
        <v>35443</v>
      </c>
      <c r="B9322">
        <v>759.510009765625</v>
      </c>
      <c r="C9322">
        <v>762.8499755859375</v>
      </c>
      <c r="D9322">
        <v>756.69000244140625</v>
      </c>
      <c r="E9322">
        <v>759.5</v>
      </c>
      <c r="F9322">
        <v>445400000</v>
      </c>
      <c r="G9322">
        <v>1.317941491119079E-5</v>
      </c>
      <c r="H9322">
        <v>338285758349.60938</v>
      </c>
      <c r="I9322">
        <v>3.895941400397416E-17</v>
      </c>
      <c r="J9322">
        <f t="shared" si="145"/>
        <v>3.895941400397416E-17</v>
      </c>
    </row>
    <row r="9323" spans="1:10">
      <c r="A9323" s="44">
        <v>35444</v>
      </c>
      <c r="B9323">
        <v>768.8599853515625</v>
      </c>
      <c r="C9323">
        <v>772.03997802734375</v>
      </c>
      <c r="D9323">
        <v>759.510009765625</v>
      </c>
      <c r="E9323">
        <v>759.510009765625</v>
      </c>
      <c r="F9323">
        <v>531600000</v>
      </c>
      <c r="G9323">
        <v>1.2310536353329571E-2</v>
      </c>
      <c r="H9323">
        <v>408725968212.89062</v>
      </c>
      <c r="I9323">
        <v>3.0119290944874479E-14</v>
      </c>
      <c r="J9323">
        <f t="shared" si="145"/>
        <v>3.0119290944874479E-14</v>
      </c>
    </row>
    <row r="9324" spans="1:10">
      <c r="A9324" s="44">
        <v>35445</v>
      </c>
      <c r="B9324">
        <v>767.20001220703125</v>
      </c>
      <c r="C9324">
        <v>770.95001220703125</v>
      </c>
      <c r="D9324">
        <v>763.719970703125</v>
      </c>
      <c r="E9324">
        <v>768.8599853515625</v>
      </c>
      <c r="F9324">
        <v>524990000</v>
      </c>
      <c r="G9324">
        <v>-2.1590057697855598E-3</v>
      </c>
      <c r="H9324">
        <v>402772334408.56927</v>
      </c>
      <c r="I9324">
        <v>5.3603626300595919E-15</v>
      </c>
      <c r="J9324">
        <f t="shared" si="145"/>
        <v>5.3603626300595919E-15</v>
      </c>
    </row>
    <row r="9325" spans="1:10">
      <c r="A9325" s="44">
        <v>35446</v>
      </c>
      <c r="B9325">
        <v>769.75</v>
      </c>
      <c r="C9325">
        <v>772.04998779296875</v>
      </c>
      <c r="D9325">
        <v>765.25</v>
      </c>
      <c r="E9325">
        <v>767.20001220703125</v>
      </c>
      <c r="F9325">
        <v>537290000</v>
      </c>
      <c r="G9325">
        <v>3.3237588013497188E-3</v>
      </c>
      <c r="H9325">
        <v>413578977500</v>
      </c>
      <c r="I9325">
        <v>8.0365757985117091E-15</v>
      </c>
      <c r="J9325">
        <f t="shared" si="145"/>
        <v>8.0365757985117091E-15</v>
      </c>
    </row>
    <row r="9326" spans="1:10">
      <c r="A9326" s="44">
        <v>35447</v>
      </c>
      <c r="B9326">
        <v>776.16998291015625</v>
      </c>
      <c r="C9326">
        <v>776.3699951171875</v>
      </c>
      <c r="D9326">
        <v>769.719970703125</v>
      </c>
      <c r="E9326">
        <v>769.75</v>
      </c>
      <c r="F9326">
        <v>534640000</v>
      </c>
      <c r="G9326">
        <v>8.3403480482704406E-3</v>
      </c>
      <c r="H9326">
        <v>414971519663.08588</v>
      </c>
      <c r="I9326">
        <v>2.0098603525952681E-14</v>
      </c>
      <c r="J9326">
        <f t="shared" si="145"/>
        <v>2.0098603525952681E-14</v>
      </c>
    </row>
    <row r="9327" spans="1:10">
      <c r="A9327" s="44">
        <v>35450</v>
      </c>
      <c r="B9327">
        <v>776.70001220703125</v>
      </c>
      <c r="C9327">
        <v>780.08001708984375</v>
      </c>
      <c r="D9327">
        <v>774.19000244140625</v>
      </c>
      <c r="E9327">
        <v>776.16998291015625</v>
      </c>
      <c r="F9327">
        <v>440470000</v>
      </c>
      <c r="G9327">
        <v>6.8287785993437211E-4</v>
      </c>
      <c r="H9327">
        <v>342113054376.83112</v>
      </c>
      <c r="I9327">
        <v>1.9960590547421641E-15</v>
      </c>
      <c r="J9327">
        <f t="shared" si="145"/>
        <v>1.9960590547421641E-15</v>
      </c>
    </row>
    <row r="9328" spans="1:10">
      <c r="A9328" s="44">
        <v>35451</v>
      </c>
      <c r="B9328">
        <v>782.719970703125</v>
      </c>
      <c r="C9328">
        <v>783.719970703125</v>
      </c>
      <c r="D9328">
        <v>772</v>
      </c>
      <c r="E9328">
        <v>776.70001220703125</v>
      </c>
      <c r="F9328">
        <v>571280000</v>
      </c>
      <c r="G9328">
        <v>7.7506867535481749E-3</v>
      </c>
      <c r="H9328">
        <v>447152264863.28119</v>
      </c>
      <c r="I9328">
        <v>1.7333439552001329E-14</v>
      </c>
      <c r="J9328">
        <f t="shared" si="145"/>
        <v>1.7333439552001329E-14</v>
      </c>
    </row>
    <row r="9329" spans="1:10">
      <c r="A9329" s="44">
        <v>35452</v>
      </c>
      <c r="B9329">
        <v>786.22998046875</v>
      </c>
      <c r="C9329">
        <v>786.22998046875</v>
      </c>
      <c r="D9329">
        <v>779.55999755859375</v>
      </c>
      <c r="E9329">
        <v>782.719970703125</v>
      </c>
      <c r="F9329">
        <v>589230000</v>
      </c>
      <c r="G9329">
        <v>4.4843748684115781E-3</v>
      </c>
      <c r="H9329">
        <v>463270291391.60162</v>
      </c>
      <c r="I9329">
        <v>9.6798239639781779E-15</v>
      </c>
      <c r="J9329">
        <f t="shared" si="145"/>
        <v>9.6798239639781779E-15</v>
      </c>
    </row>
    <row r="9330" spans="1:10">
      <c r="A9330" s="44">
        <v>35453</v>
      </c>
      <c r="B9330">
        <v>777.55999755859375</v>
      </c>
      <c r="C9330">
        <v>794.66998291015625</v>
      </c>
      <c r="D9330">
        <v>776.6400146484375</v>
      </c>
      <c r="E9330">
        <v>786.22998046875</v>
      </c>
      <c r="F9330">
        <v>685070000</v>
      </c>
      <c r="G9330">
        <v>-1.102728606836789E-2</v>
      </c>
      <c r="H9330">
        <v>532683027527.46582</v>
      </c>
      <c r="I9330">
        <v>2.070140308309206E-14</v>
      </c>
      <c r="J9330">
        <f t="shared" si="145"/>
        <v>2.070140308309206E-14</v>
      </c>
    </row>
    <row r="9331" spans="1:10">
      <c r="A9331" s="44">
        <v>35454</v>
      </c>
      <c r="B9331">
        <v>770.52001953125</v>
      </c>
      <c r="C9331">
        <v>778.21002197265625</v>
      </c>
      <c r="D9331">
        <v>768.16998291015625</v>
      </c>
      <c r="E9331">
        <v>777.55999755859375</v>
      </c>
      <c r="F9331">
        <v>542920000</v>
      </c>
      <c r="G9331">
        <v>-9.0539354512166881E-3</v>
      </c>
      <c r="H9331">
        <v>418330729003.90619</v>
      </c>
      <c r="I9331">
        <v>2.1643008326868919E-14</v>
      </c>
      <c r="J9331">
        <f t="shared" si="145"/>
        <v>2.1643008326868919E-14</v>
      </c>
    </row>
    <row r="9332" spans="1:10">
      <c r="A9332" s="44">
        <v>35457</v>
      </c>
      <c r="B9332">
        <v>765.02001953125</v>
      </c>
      <c r="C9332">
        <v>771.42999267578125</v>
      </c>
      <c r="D9332">
        <v>764.17999267578125</v>
      </c>
      <c r="E9332">
        <v>770.52001953125</v>
      </c>
      <c r="F9332">
        <v>445760000</v>
      </c>
      <c r="G9332">
        <v>-7.1380364696377319E-3</v>
      </c>
      <c r="H9332">
        <v>341015323906.25</v>
      </c>
      <c r="I9332">
        <v>2.0931717636243469E-14</v>
      </c>
      <c r="J9332">
        <f t="shared" si="145"/>
        <v>2.0931717636243469E-14</v>
      </c>
    </row>
    <row r="9333" spans="1:10">
      <c r="A9333" s="44">
        <v>35458</v>
      </c>
      <c r="B9333">
        <v>765.02001953125</v>
      </c>
      <c r="C9333">
        <v>776.32000732421875</v>
      </c>
      <c r="D9333">
        <v>761.75</v>
      </c>
      <c r="E9333">
        <v>765.02001953125</v>
      </c>
      <c r="F9333">
        <v>541580000</v>
      </c>
      <c r="G9333">
        <v>0</v>
      </c>
      <c r="H9333">
        <v>414319542177.73438</v>
      </c>
      <c r="I9333">
        <v>0</v>
      </c>
      <c r="J9333">
        <f t="shared" si="145"/>
        <v>2.0931717636243469E-14</v>
      </c>
    </row>
    <row r="9334" spans="1:10">
      <c r="A9334" s="44">
        <v>35459</v>
      </c>
      <c r="B9334">
        <v>772.5</v>
      </c>
      <c r="C9334">
        <v>772.70001220703125</v>
      </c>
      <c r="D9334">
        <v>765.02001953125</v>
      </c>
      <c r="E9334">
        <v>765.02001953125</v>
      </c>
      <c r="F9334">
        <v>498390000</v>
      </c>
      <c r="G9334">
        <v>9.7774963762820022E-3</v>
      </c>
      <c r="H9334">
        <v>385006275000</v>
      </c>
      <c r="I9334">
        <v>2.5395680567237511E-14</v>
      </c>
      <c r="J9334">
        <f t="shared" si="145"/>
        <v>2.5395680567237511E-14</v>
      </c>
    </row>
    <row r="9335" spans="1:10">
      <c r="A9335" s="44">
        <v>35460</v>
      </c>
      <c r="B9335">
        <v>784.16998291015625</v>
      </c>
      <c r="C9335">
        <v>784.16998291015625</v>
      </c>
      <c r="D9335">
        <v>772.5</v>
      </c>
      <c r="E9335">
        <v>772.5</v>
      </c>
      <c r="F9335">
        <v>524160000</v>
      </c>
      <c r="G9335">
        <v>1.510677399372984E-2</v>
      </c>
      <c r="H9335">
        <v>411030538242.1875</v>
      </c>
      <c r="I9335">
        <v>3.6753410241330101E-14</v>
      </c>
      <c r="J9335">
        <f t="shared" si="145"/>
        <v>3.6753410241330101E-14</v>
      </c>
    </row>
    <row r="9336" spans="1:10">
      <c r="A9336" s="44">
        <v>35461</v>
      </c>
      <c r="B9336">
        <v>786.15997314453125</v>
      </c>
      <c r="C9336">
        <v>791.8599853515625</v>
      </c>
      <c r="D9336">
        <v>784.16998291015625</v>
      </c>
      <c r="E9336">
        <v>784.16998291015625</v>
      </c>
      <c r="F9336">
        <v>578550000</v>
      </c>
      <c r="G9336">
        <v>2.5377026381319112E-3</v>
      </c>
      <c r="H9336">
        <v>454832852462.76862</v>
      </c>
      <c r="I9336">
        <v>5.5794180749941346E-15</v>
      </c>
      <c r="J9336">
        <f t="shared" si="145"/>
        <v>5.5794180749941346E-15</v>
      </c>
    </row>
    <row r="9337" spans="1:10">
      <c r="A9337" s="44">
        <v>35464</v>
      </c>
      <c r="B9337">
        <v>786.72998046875</v>
      </c>
      <c r="C9337">
        <v>787.1400146484375</v>
      </c>
      <c r="D9337">
        <v>783.1199951171875</v>
      </c>
      <c r="E9337">
        <v>786.15997314453125</v>
      </c>
      <c r="F9337">
        <v>463600000</v>
      </c>
      <c r="G9337">
        <v>7.2505258940980255E-4</v>
      </c>
      <c r="H9337">
        <v>364728018945.3125</v>
      </c>
      <c r="I9337">
        <v>1.987926761169718E-15</v>
      </c>
      <c r="J9337">
        <f t="shared" si="145"/>
        <v>1.987926761169718E-15</v>
      </c>
    </row>
    <row r="9338" spans="1:10">
      <c r="A9338" s="44">
        <v>35465</v>
      </c>
      <c r="B9338">
        <v>789.260009765625</v>
      </c>
      <c r="C9338">
        <v>789.280029296875</v>
      </c>
      <c r="D9338">
        <v>783.67999267578125</v>
      </c>
      <c r="E9338">
        <v>786.72998046875</v>
      </c>
      <c r="F9338">
        <v>506530000</v>
      </c>
      <c r="G9338">
        <v>3.2158801109467561E-3</v>
      </c>
      <c r="H9338">
        <v>399783872746.58197</v>
      </c>
      <c r="I9338">
        <v>8.0440466216236336E-15</v>
      </c>
      <c r="J9338">
        <f t="shared" si="145"/>
        <v>8.0440466216236336E-15</v>
      </c>
    </row>
    <row r="9339" spans="1:10">
      <c r="A9339" s="44">
        <v>35466</v>
      </c>
      <c r="B9339">
        <v>778.280029296875</v>
      </c>
      <c r="C9339">
        <v>792.71002197265625</v>
      </c>
      <c r="D9339">
        <v>773.42999267578125</v>
      </c>
      <c r="E9339">
        <v>789.260009765625</v>
      </c>
      <c r="F9339">
        <v>580520000</v>
      </c>
      <c r="G9339">
        <v>-1.391174053276889E-2</v>
      </c>
      <c r="H9339">
        <v>451807122607.42188</v>
      </c>
      <c r="I9339">
        <v>3.079132629092457E-14</v>
      </c>
      <c r="J9339">
        <f t="shared" si="145"/>
        <v>3.079132629092457E-14</v>
      </c>
    </row>
    <row r="9340" spans="1:10">
      <c r="A9340" s="44">
        <v>35467</v>
      </c>
      <c r="B9340">
        <v>780.1500244140625</v>
      </c>
      <c r="C9340">
        <v>780.3499755859375</v>
      </c>
      <c r="D9340">
        <v>774.45001220703125</v>
      </c>
      <c r="E9340">
        <v>778.280029296875</v>
      </c>
      <c r="F9340">
        <v>519660000</v>
      </c>
      <c r="G9340">
        <v>2.4027278701690409E-3</v>
      </c>
      <c r="H9340">
        <v>405412761687.01172</v>
      </c>
      <c r="I9340">
        <v>5.9266212049437257E-15</v>
      </c>
      <c r="J9340">
        <f t="shared" si="145"/>
        <v>5.9266212049437257E-15</v>
      </c>
    </row>
    <row r="9341" spans="1:10">
      <c r="A9341" s="44">
        <v>35468</v>
      </c>
      <c r="B9341">
        <v>789.55999755859375</v>
      </c>
      <c r="C9341">
        <v>789.719970703125</v>
      </c>
      <c r="D9341">
        <v>778.19000244140625</v>
      </c>
      <c r="E9341">
        <v>780.1500244140625</v>
      </c>
      <c r="F9341">
        <v>540910000</v>
      </c>
      <c r="G9341">
        <v>1.2061748189521101E-2</v>
      </c>
      <c r="H9341">
        <v>427080898279.41888</v>
      </c>
      <c r="I9341">
        <v>2.824230312831662E-14</v>
      </c>
      <c r="J9341">
        <f t="shared" si="145"/>
        <v>2.824230312831662E-14</v>
      </c>
    </row>
    <row r="9342" spans="1:10">
      <c r="A9342" s="44">
        <v>35471</v>
      </c>
      <c r="B9342">
        <v>785.42999267578125</v>
      </c>
      <c r="C9342">
        <v>793.46002197265625</v>
      </c>
      <c r="D9342">
        <v>784.69000244140625</v>
      </c>
      <c r="E9342">
        <v>789.55999755859375</v>
      </c>
      <c r="F9342">
        <v>471590000</v>
      </c>
      <c r="G9342">
        <v>-5.2307676371433631E-3</v>
      </c>
      <c r="H9342">
        <v>370400930245.97168</v>
      </c>
      <c r="I9342">
        <v>1.4121907398207061E-14</v>
      </c>
      <c r="J9342">
        <f t="shared" si="145"/>
        <v>1.4121907398207061E-14</v>
      </c>
    </row>
    <row r="9343" spans="1:10">
      <c r="A9343" s="44">
        <v>35472</v>
      </c>
      <c r="B9343">
        <v>789.59002685546875</v>
      </c>
      <c r="C9343">
        <v>789.5999755859375</v>
      </c>
      <c r="D9343">
        <v>780.95001220703125</v>
      </c>
      <c r="E9343">
        <v>785.42999267578125</v>
      </c>
      <c r="F9343">
        <v>483090000</v>
      </c>
      <c r="G9343">
        <v>5.2965053772842108E-3</v>
      </c>
      <c r="H9343">
        <v>381443046073.6084</v>
      </c>
      <c r="I9343">
        <v>1.388544222211912E-14</v>
      </c>
      <c r="J9343">
        <f t="shared" si="145"/>
        <v>1.388544222211912E-14</v>
      </c>
    </row>
    <row r="9344" spans="1:10">
      <c r="A9344" s="44">
        <v>35473</v>
      </c>
      <c r="B9344">
        <v>802.77001953125</v>
      </c>
      <c r="C9344">
        <v>802.77001953125</v>
      </c>
      <c r="D9344">
        <v>789.59002685546875</v>
      </c>
      <c r="E9344">
        <v>789.59002685546875</v>
      </c>
      <c r="F9344">
        <v>563890000</v>
      </c>
      <c r="G9344">
        <v>1.6692197504406758E-2</v>
      </c>
      <c r="H9344">
        <v>452673986313.47662</v>
      </c>
      <c r="I9344">
        <v>3.6874655953495463E-14</v>
      </c>
      <c r="J9344">
        <f t="shared" si="145"/>
        <v>3.6874655953495463E-14</v>
      </c>
    </row>
    <row r="9345" spans="1:10">
      <c r="A9345" s="44">
        <v>35474</v>
      </c>
      <c r="B9345">
        <v>811.82000732421875</v>
      </c>
      <c r="C9345">
        <v>812.92999267578125</v>
      </c>
      <c r="D9345">
        <v>802.77001953125</v>
      </c>
      <c r="E9345">
        <v>802.77001953125</v>
      </c>
      <c r="F9345">
        <v>593710000</v>
      </c>
      <c r="G9345">
        <v>1.1273450144853699E-2</v>
      </c>
      <c r="H9345">
        <v>481985656548.46191</v>
      </c>
      <c r="I9345">
        <v>2.338959674772023E-14</v>
      </c>
      <c r="J9345">
        <f t="shared" si="145"/>
        <v>2.338959674772023E-14</v>
      </c>
    </row>
    <row r="9346" spans="1:10">
      <c r="A9346" s="44">
        <v>35475</v>
      </c>
      <c r="B9346">
        <v>808.47998046875</v>
      </c>
      <c r="C9346">
        <v>812.20001220703125</v>
      </c>
      <c r="D9346">
        <v>808.1500244140625</v>
      </c>
      <c r="E9346">
        <v>811.82000732421875</v>
      </c>
      <c r="F9346">
        <v>491540000</v>
      </c>
      <c r="G9346">
        <v>-4.1142455536142819E-3</v>
      </c>
      <c r="H9346">
        <v>397400249599.60938</v>
      </c>
      <c r="I9346">
        <v>1.035290128216952E-14</v>
      </c>
      <c r="J9346">
        <f t="shared" ref="J9346:J9409" si="146">IF(I9346=0,I9345,I9346)</f>
        <v>1.035290128216952E-14</v>
      </c>
    </row>
    <row r="9347" spans="1:10">
      <c r="A9347" s="44">
        <v>35479</v>
      </c>
      <c r="B9347">
        <v>816.28997802734375</v>
      </c>
      <c r="C9347">
        <v>816.28997802734375</v>
      </c>
      <c r="D9347">
        <v>806.34002685546875</v>
      </c>
      <c r="E9347">
        <v>808.47998046875</v>
      </c>
      <c r="F9347">
        <v>474110000</v>
      </c>
      <c r="G9347">
        <v>9.6601001227829553E-3</v>
      </c>
      <c r="H9347">
        <v>387011241482.54388</v>
      </c>
      <c r="I9347">
        <v>2.4960773970744391E-14</v>
      </c>
      <c r="J9347">
        <f t="shared" si="146"/>
        <v>2.4960773970744391E-14</v>
      </c>
    </row>
    <row r="9348" spans="1:10">
      <c r="A9348" s="44">
        <v>35480</v>
      </c>
      <c r="B9348">
        <v>812.489990234375</v>
      </c>
      <c r="C9348">
        <v>817.67999267578125</v>
      </c>
      <c r="D9348">
        <v>811.20001220703125</v>
      </c>
      <c r="E9348">
        <v>816.28997802734375</v>
      </c>
      <c r="F9348">
        <v>519350000</v>
      </c>
      <c r="G9348">
        <v>-4.6551934915970428E-3</v>
      </c>
      <c r="H9348">
        <v>421966676428.22272</v>
      </c>
      <c r="I9348">
        <v>1.103213535960084E-14</v>
      </c>
      <c r="J9348">
        <f t="shared" si="146"/>
        <v>1.103213535960084E-14</v>
      </c>
    </row>
    <row r="9349" spans="1:10">
      <c r="A9349" s="44">
        <v>35481</v>
      </c>
      <c r="B9349">
        <v>802.79998779296875</v>
      </c>
      <c r="C9349">
        <v>812.489990234375</v>
      </c>
      <c r="D9349">
        <v>800.3499755859375</v>
      </c>
      <c r="E9349">
        <v>812.489990234375</v>
      </c>
      <c r="F9349">
        <v>492220000</v>
      </c>
      <c r="G9349">
        <v>-1.192630377958381E-2</v>
      </c>
      <c r="H9349">
        <v>395154209991.45508</v>
      </c>
      <c r="I9349">
        <v>3.0181391158256188E-14</v>
      </c>
      <c r="J9349">
        <f t="shared" si="146"/>
        <v>3.0181391158256188E-14</v>
      </c>
    </row>
    <row r="9350" spans="1:10">
      <c r="A9350" s="44">
        <v>35482</v>
      </c>
      <c r="B9350">
        <v>801.77001953125</v>
      </c>
      <c r="C9350">
        <v>804.94000244140625</v>
      </c>
      <c r="D9350">
        <v>799.989990234375</v>
      </c>
      <c r="E9350">
        <v>802.79998779296875</v>
      </c>
      <c r="F9350">
        <v>478450000</v>
      </c>
      <c r="G9350">
        <v>-1.282969951893365E-3</v>
      </c>
      <c r="H9350">
        <v>383606865844.72662</v>
      </c>
      <c r="I9350">
        <v>3.3444916296484522E-15</v>
      </c>
      <c r="J9350">
        <f t="shared" si="146"/>
        <v>3.3444916296484522E-15</v>
      </c>
    </row>
    <row r="9351" spans="1:10">
      <c r="A9351" s="44">
        <v>35485</v>
      </c>
      <c r="B9351">
        <v>810.280029296875</v>
      </c>
      <c r="C9351">
        <v>810.6400146484375</v>
      </c>
      <c r="D9351">
        <v>798.41998291015625</v>
      </c>
      <c r="E9351">
        <v>801.77001953125</v>
      </c>
      <c r="F9351">
        <v>462450000</v>
      </c>
      <c r="G9351">
        <v>1.061402841004244E-2</v>
      </c>
      <c r="H9351">
        <v>374713999548.33978</v>
      </c>
      <c r="I9351">
        <v>2.8325678845295399E-14</v>
      </c>
      <c r="J9351">
        <f t="shared" si="146"/>
        <v>2.8325678845295399E-14</v>
      </c>
    </row>
    <row r="9352" spans="1:10">
      <c r="A9352" s="44">
        <v>35486</v>
      </c>
      <c r="B9352">
        <v>812.030029296875</v>
      </c>
      <c r="C9352">
        <v>812.8499755859375</v>
      </c>
      <c r="D9352">
        <v>807.6500244140625</v>
      </c>
      <c r="E9352">
        <v>810.280029296875</v>
      </c>
      <c r="F9352">
        <v>527450000</v>
      </c>
      <c r="G9352">
        <v>2.1597471697760722E-3</v>
      </c>
      <c r="H9352">
        <v>428305238952.63672</v>
      </c>
      <c r="I9352">
        <v>5.0425420316068163E-15</v>
      </c>
      <c r="J9352">
        <f t="shared" si="146"/>
        <v>5.0425420316068163E-15</v>
      </c>
    </row>
    <row r="9353" spans="1:10">
      <c r="A9353" s="44">
        <v>35487</v>
      </c>
      <c r="B9353">
        <v>805.67999267578125</v>
      </c>
      <c r="C9353">
        <v>812.70001220703125</v>
      </c>
      <c r="D9353">
        <v>798.1300048828125</v>
      </c>
      <c r="E9353">
        <v>812.0999755859375</v>
      </c>
      <c r="F9353">
        <v>573920000</v>
      </c>
      <c r="G9353">
        <v>-7.8199529475432294E-3</v>
      </c>
      <c r="H9353">
        <v>462395861396.48438</v>
      </c>
      <c r="I9353">
        <v>1.6911814314094731E-14</v>
      </c>
      <c r="J9353">
        <f t="shared" si="146"/>
        <v>1.6911814314094731E-14</v>
      </c>
    </row>
    <row r="9354" spans="1:10">
      <c r="A9354" s="44">
        <v>35488</v>
      </c>
      <c r="B9354">
        <v>795.07000732421875</v>
      </c>
      <c r="C9354">
        <v>805.67999267578125</v>
      </c>
      <c r="D9354">
        <v>795.05999755859375</v>
      </c>
      <c r="E9354">
        <v>805.67999267578125</v>
      </c>
      <c r="F9354">
        <v>464660000</v>
      </c>
      <c r="G9354">
        <v>-1.316898203755212E-2</v>
      </c>
      <c r="H9354">
        <v>369437229603.27148</v>
      </c>
      <c r="I9354">
        <v>3.5646061041801153E-14</v>
      </c>
      <c r="J9354">
        <f t="shared" si="146"/>
        <v>3.5646061041801153E-14</v>
      </c>
    </row>
    <row r="9355" spans="1:10">
      <c r="A9355" s="44">
        <v>35489</v>
      </c>
      <c r="B9355">
        <v>790.82000732421875</v>
      </c>
      <c r="C9355">
        <v>795.70001220703125</v>
      </c>
      <c r="D9355">
        <v>788.5</v>
      </c>
      <c r="E9355">
        <v>795.07000732421875</v>
      </c>
      <c r="F9355">
        <v>508280000</v>
      </c>
      <c r="G9355">
        <v>-5.3454412326572331E-3</v>
      </c>
      <c r="H9355">
        <v>401957993322.75391</v>
      </c>
      <c r="I9355">
        <v>1.3298507111326649E-14</v>
      </c>
      <c r="J9355">
        <f t="shared" si="146"/>
        <v>1.3298507111326649E-14</v>
      </c>
    </row>
    <row r="9356" spans="1:10">
      <c r="A9356" s="44">
        <v>35492</v>
      </c>
      <c r="B9356">
        <v>795.30999755859375</v>
      </c>
      <c r="C9356">
        <v>795.30999755859375</v>
      </c>
      <c r="D9356">
        <v>785.65997314453125</v>
      </c>
      <c r="E9356">
        <v>790.82000732421875</v>
      </c>
      <c r="F9356">
        <v>437220000</v>
      </c>
      <c r="G9356">
        <v>5.6776386444332694E-3</v>
      </c>
      <c r="H9356">
        <v>347725437132.56842</v>
      </c>
      <c r="I9356">
        <v>1.6327935888879769E-14</v>
      </c>
      <c r="J9356">
        <f t="shared" si="146"/>
        <v>1.6327935888879769E-14</v>
      </c>
    </row>
    <row r="9357" spans="1:10">
      <c r="A9357" s="44">
        <v>35493</v>
      </c>
      <c r="B9357">
        <v>790.95001220703125</v>
      </c>
      <c r="C9357">
        <v>798.92999267578125</v>
      </c>
      <c r="D9357">
        <v>789.97998046875</v>
      </c>
      <c r="E9357">
        <v>795.30999755859375</v>
      </c>
      <c r="F9357">
        <v>537890000</v>
      </c>
      <c r="G9357">
        <v>-5.4821206384260126E-3</v>
      </c>
      <c r="H9357">
        <v>425444102066.03998</v>
      </c>
      <c r="I9357">
        <v>1.288564258337055E-14</v>
      </c>
      <c r="J9357">
        <f t="shared" si="146"/>
        <v>1.288564258337055E-14</v>
      </c>
    </row>
    <row r="9358" spans="1:10">
      <c r="A9358" s="44">
        <v>35494</v>
      </c>
      <c r="B9358">
        <v>801.989990234375</v>
      </c>
      <c r="C9358">
        <v>801.989990234375</v>
      </c>
      <c r="D9358">
        <v>790.95001220703125</v>
      </c>
      <c r="E9358">
        <v>790.95001220703125</v>
      </c>
      <c r="F9358">
        <v>532500000</v>
      </c>
      <c r="G9358">
        <v>1.3957870733876551E-2</v>
      </c>
      <c r="H9358">
        <v>427059669799.80469</v>
      </c>
      <c r="I9358">
        <v>3.2683654582554402E-14</v>
      </c>
      <c r="J9358">
        <f t="shared" si="146"/>
        <v>3.2683654582554402E-14</v>
      </c>
    </row>
    <row r="9359" spans="1:10">
      <c r="A9359" s="44">
        <v>35495</v>
      </c>
      <c r="B9359">
        <v>798.55999755859375</v>
      </c>
      <c r="C9359">
        <v>804.1099853515625</v>
      </c>
      <c r="D9359">
        <v>797.5</v>
      </c>
      <c r="E9359">
        <v>801.989990234375</v>
      </c>
      <c r="F9359">
        <v>540310000</v>
      </c>
      <c r="G9359">
        <v>-4.2768522270195666E-3</v>
      </c>
      <c r="H9359">
        <v>431469952280.88379</v>
      </c>
      <c r="I9359">
        <v>9.9122828934223623E-15</v>
      </c>
      <c r="J9359">
        <f t="shared" si="146"/>
        <v>9.9122828934223623E-15</v>
      </c>
    </row>
    <row r="9360" spans="1:10">
      <c r="A9360" s="44">
        <v>35496</v>
      </c>
      <c r="B9360">
        <v>804.969970703125</v>
      </c>
      <c r="C9360">
        <v>808.19000244140625</v>
      </c>
      <c r="D9360">
        <v>798.55999755859375</v>
      </c>
      <c r="E9360">
        <v>798.55999755859375</v>
      </c>
      <c r="F9360">
        <v>508270000</v>
      </c>
      <c r="G9360">
        <v>8.0269149019838171E-3</v>
      </c>
      <c r="H9360">
        <v>409142087009.27728</v>
      </c>
      <c r="I9360">
        <v>1.9618893183682191E-14</v>
      </c>
      <c r="J9360">
        <f t="shared" si="146"/>
        <v>1.9618893183682191E-14</v>
      </c>
    </row>
    <row r="9361" spans="1:10">
      <c r="A9361" s="44">
        <v>35499</v>
      </c>
      <c r="B9361">
        <v>813.6500244140625</v>
      </c>
      <c r="C9361">
        <v>813.65997314453125</v>
      </c>
      <c r="D9361">
        <v>803.65997314453125</v>
      </c>
      <c r="E9361">
        <v>804.969970703125</v>
      </c>
      <c r="F9361">
        <v>468780000</v>
      </c>
      <c r="G9361">
        <v>1.078307766357511E-2</v>
      </c>
      <c r="H9361">
        <v>381422858444.82422</v>
      </c>
      <c r="I9361">
        <v>2.827066449960804E-14</v>
      </c>
      <c r="J9361">
        <f t="shared" si="146"/>
        <v>2.827066449960804E-14</v>
      </c>
    </row>
    <row r="9362" spans="1:10">
      <c r="A9362" s="44">
        <v>35500</v>
      </c>
      <c r="B9362">
        <v>811.34002685546875</v>
      </c>
      <c r="C9362">
        <v>814.9000244140625</v>
      </c>
      <c r="D9362">
        <v>810.77001953125</v>
      </c>
      <c r="E9362">
        <v>813.6500244140625</v>
      </c>
      <c r="F9362">
        <v>493250000</v>
      </c>
      <c r="G9362">
        <v>-2.83905547751595E-3</v>
      </c>
      <c r="H9362">
        <v>400193468246.46002</v>
      </c>
      <c r="I9362">
        <v>7.0942074341091246E-15</v>
      </c>
      <c r="J9362">
        <f t="shared" si="146"/>
        <v>7.0942074341091246E-15</v>
      </c>
    </row>
    <row r="9363" spans="1:10">
      <c r="A9363" s="44">
        <v>35501</v>
      </c>
      <c r="B9363">
        <v>804.260009765625</v>
      </c>
      <c r="C9363">
        <v>811.34002685546875</v>
      </c>
      <c r="D9363">
        <v>801.07000732421875</v>
      </c>
      <c r="E9363">
        <v>811.34002685546875</v>
      </c>
      <c r="F9363">
        <v>490200000</v>
      </c>
      <c r="G9363">
        <v>-8.7263254067273532E-3</v>
      </c>
      <c r="H9363">
        <v>394248256787.10938</v>
      </c>
      <c r="I9363">
        <v>2.2134087485488849E-14</v>
      </c>
      <c r="J9363">
        <f t="shared" si="146"/>
        <v>2.2134087485488849E-14</v>
      </c>
    </row>
    <row r="9364" spans="1:10">
      <c r="A9364" s="44">
        <v>35502</v>
      </c>
      <c r="B9364">
        <v>789.55999755859375</v>
      </c>
      <c r="C9364">
        <v>804.260009765625</v>
      </c>
      <c r="D9364">
        <v>789.44000244140625</v>
      </c>
      <c r="E9364">
        <v>804.260009765625</v>
      </c>
      <c r="F9364">
        <v>507560000</v>
      </c>
      <c r="G9364">
        <v>-1.8277686355827941E-2</v>
      </c>
      <c r="H9364">
        <v>400749072360.83978</v>
      </c>
      <c r="I9364">
        <v>4.5608805151195619E-14</v>
      </c>
      <c r="J9364">
        <f t="shared" si="146"/>
        <v>4.5608805151195619E-14</v>
      </c>
    </row>
    <row r="9365" spans="1:10">
      <c r="A9365" s="44">
        <v>35503</v>
      </c>
      <c r="B9365">
        <v>793.16998291015625</v>
      </c>
      <c r="C9365">
        <v>796.8800048828125</v>
      </c>
      <c r="D9365">
        <v>789.55999755859375</v>
      </c>
      <c r="E9365">
        <v>789.55999755859375</v>
      </c>
      <c r="F9365">
        <v>491540000</v>
      </c>
      <c r="G9365">
        <v>4.5721482379108558E-3</v>
      </c>
      <c r="H9365">
        <v>389874773399.6582</v>
      </c>
      <c r="I9365">
        <v>1.172722255929079E-14</v>
      </c>
      <c r="J9365">
        <f t="shared" si="146"/>
        <v>1.172722255929079E-14</v>
      </c>
    </row>
    <row r="9366" spans="1:10">
      <c r="A9366" s="44">
        <v>35506</v>
      </c>
      <c r="B9366">
        <v>795.71002197265625</v>
      </c>
      <c r="C9366">
        <v>796.280029296875</v>
      </c>
      <c r="D9366">
        <v>782.97998046875</v>
      </c>
      <c r="E9366">
        <v>793.16998291015625</v>
      </c>
      <c r="F9366">
        <v>495260000</v>
      </c>
      <c r="G9366">
        <v>3.2023892951427162E-3</v>
      </c>
      <c r="H9366">
        <v>394083345482.17767</v>
      </c>
      <c r="I9366">
        <v>8.1261726278344904E-15</v>
      </c>
      <c r="J9366">
        <f t="shared" si="146"/>
        <v>8.1261726278344904E-15</v>
      </c>
    </row>
    <row r="9367" spans="1:10">
      <c r="A9367" s="44">
        <v>35507</v>
      </c>
      <c r="B9367">
        <v>789.65997314453125</v>
      </c>
      <c r="C9367">
        <v>797.17999267578125</v>
      </c>
      <c r="D9367">
        <v>785.469970703125</v>
      </c>
      <c r="E9367">
        <v>795.71002197265625</v>
      </c>
      <c r="F9367">
        <v>467330000</v>
      </c>
      <c r="G9367">
        <v>-7.6033337033084569E-3</v>
      </c>
      <c r="H9367">
        <v>369031795249.63379</v>
      </c>
      <c r="I9367">
        <v>2.0603465070442331E-14</v>
      </c>
      <c r="J9367">
        <f t="shared" si="146"/>
        <v>2.0603465070442331E-14</v>
      </c>
    </row>
    <row r="9368" spans="1:10">
      <c r="A9368" s="44">
        <v>35508</v>
      </c>
      <c r="B9368">
        <v>785.77001953125</v>
      </c>
      <c r="C9368">
        <v>791.59002685546875</v>
      </c>
      <c r="D9368">
        <v>780.030029296875</v>
      </c>
      <c r="E9368">
        <v>789.65997314453125</v>
      </c>
      <c r="F9368">
        <v>535580000</v>
      </c>
      <c r="G9368">
        <v>-4.9261121819191844E-3</v>
      </c>
      <c r="H9368">
        <v>420842707060.54688</v>
      </c>
      <c r="I9368">
        <v>1.170535237815221E-14</v>
      </c>
      <c r="J9368">
        <f t="shared" si="146"/>
        <v>1.170535237815221E-14</v>
      </c>
    </row>
    <row r="9369" spans="1:10">
      <c r="A9369" s="44">
        <v>35509</v>
      </c>
      <c r="B9369">
        <v>782.6500244140625</v>
      </c>
      <c r="C9369">
        <v>786.28997802734375</v>
      </c>
      <c r="D9369">
        <v>778.03997802734375</v>
      </c>
      <c r="E9369">
        <v>785.77001953125</v>
      </c>
      <c r="F9369">
        <v>497480000</v>
      </c>
      <c r="G9369">
        <v>-3.9706212245775863E-3</v>
      </c>
      <c r="H9369">
        <v>389352734145.50781</v>
      </c>
      <c r="I9369">
        <v>1.0198005243989619E-14</v>
      </c>
      <c r="J9369">
        <f t="shared" si="146"/>
        <v>1.0198005243989619E-14</v>
      </c>
    </row>
    <row r="9370" spans="1:10">
      <c r="A9370" s="44">
        <v>35510</v>
      </c>
      <c r="B9370">
        <v>784.0999755859375</v>
      </c>
      <c r="C9370">
        <v>786.44000244140625</v>
      </c>
      <c r="D9370">
        <v>782.6500244140625</v>
      </c>
      <c r="E9370">
        <v>782.6500244140625</v>
      </c>
      <c r="F9370">
        <v>638760000</v>
      </c>
      <c r="G9370">
        <v>1.852617551453495E-3</v>
      </c>
      <c r="H9370">
        <v>500851700405.27338</v>
      </c>
      <c r="I9370">
        <v>3.6989343351623148E-15</v>
      </c>
      <c r="J9370">
        <f t="shared" si="146"/>
        <v>3.6989343351623148E-15</v>
      </c>
    </row>
    <row r="9371" spans="1:10">
      <c r="A9371" s="44">
        <v>35513</v>
      </c>
      <c r="B9371">
        <v>790.8900146484375</v>
      </c>
      <c r="C9371">
        <v>791.010009765625</v>
      </c>
      <c r="D9371">
        <v>780.78997802734375</v>
      </c>
      <c r="E9371">
        <v>784.0999755859375</v>
      </c>
      <c r="F9371">
        <v>451970000</v>
      </c>
      <c r="G9371">
        <v>8.659659831548927E-3</v>
      </c>
      <c r="H9371">
        <v>357458559920.6543</v>
      </c>
      <c r="I9371">
        <v>2.4225632849500449E-14</v>
      </c>
      <c r="J9371">
        <f t="shared" si="146"/>
        <v>2.4225632849500449E-14</v>
      </c>
    </row>
    <row r="9372" spans="1:10">
      <c r="A9372" s="44">
        <v>35514</v>
      </c>
      <c r="B9372">
        <v>789.07000732421875</v>
      </c>
      <c r="C9372">
        <v>798.1099853515625</v>
      </c>
      <c r="D9372">
        <v>788.3900146484375</v>
      </c>
      <c r="E9372">
        <v>790.8900146484375</v>
      </c>
      <c r="F9372">
        <v>487520000</v>
      </c>
      <c r="G9372">
        <v>-2.3012141897223999E-3</v>
      </c>
      <c r="H9372">
        <v>384687409970.70312</v>
      </c>
      <c r="I9372">
        <v>5.982036661656422E-15</v>
      </c>
      <c r="J9372">
        <f t="shared" si="146"/>
        <v>5.982036661656422E-15</v>
      </c>
    </row>
    <row r="9373" spans="1:10">
      <c r="A9373" s="44">
        <v>35515</v>
      </c>
      <c r="B9373">
        <v>790.5</v>
      </c>
      <c r="C9373">
        <v>794.8900146484375</v>
      </c>
      <c r="D9373">
        <v>786.77001953125</v>
      </c>
      <c r="E9373">
        <v>789.07000732421875</v>
      </c>
      <c r="F9373">
        <v>506670000</v>
      </c>
      <c r="G9373">
        <v>1.812250703369767E-3</v>
      </c>
      <c r="H9373">
        <v>400522635000</v>
      </c>
      <c r="I9373">
        <v>4.5247148225961484E-15</v>
      </c>
      <c r="J9373">
        <f t="shared" si="146"/>
        <v>4.5247148225961484E-15</v>
      </c>
    </row>
    <row r="9374" spans="1:10">
      <c r="A9374" s="44">
        <v>35516</v>
      </c>
      <c r="B9374">
        <v>773.8800048828125</v>
      </c>
      <c r="C9374">
        <v>792.58001708984375</v>
      </c>
      <c r="D9374">
        <v>767.32000732421875</v>
      </c>
      <c r="E9374">
        <v>790.5</v>
      </c>
      <c r="F9374">
        <v>476790000</v>
      </c>
      <c r="G9374">
        <v>-2.1024661754822871E-2</v>
      </c>
      <c r="H9374">
        <v>368978247528.07617</v>
      </c>
      <c r="I9374">
        <v>5.6980762133472566E-14</v>
      </c>
      <c r="J9374">
        <f t="shared" si="146"/>
        <v>5.6980762133472566E-14</v>
      </c>
    </row>
    <row r="9375" spans="1:10">
      <c r="A9375" s="44">
        <v>35520</v>
      </c>
      <c r="B9375">
        <v>757.1199951171875</v>
      </c>
      <c r="C9375">
        <v>773.8800048828125</v>
      </c>
      <c r="D9375">
        <v>756.1300048828125</v>
      </c>
      <c r="E9375">
        <v>773.8800048828125</v>
      </c>
      <c r="F9375">
        <v>555880000</v>
      </c>
      <c r="G9375">
        <v>-2.1657116943036851E-2</v>
      </c>
      <c r="H9375">
        <v>420867862885.74219</v>
      </c>
      <c r="I9375">
        <v>5.1458233932478592E-14</v>
      </c>
      <c r="J9375">
        <f t="shared" si="146"/>
        <v>5.1458233932478592E-14</v>
      </c>
    </row>
    <row r="9376" spans="1:10">
      <c r="A9376" s="44">
        <v>35521</v>
      </c>
      <c r="B9376">
        <v>759.6400146484375</v>
      </c>
      <c r="C9376">
        <v>761.489990234375</v>
      </c>
      <c r="D9376">
        <v>751.260009765625</v>
      </c>
      <c r="E9376">
        <v>757.1199951171875</v>
      </c>
      <c r="F9376">
        <v>515770000</v>
      </c>
      <c r="G9376">
        <v>3.328428185098931E-3</v>
      </c>
      <c r="H9376">
        <v>391799530355.22461</v>
      </c>
      <c r="I9376">
        <v>8.4952327076074213E-15</v>
      </c>
      <c r="J9376">
        <f t="shared" si="146"/>
        <v>8.4952327076074213E-15</v>
      </c>
    </row>
    <row r="9377" spans="1:10">
      <c r="A9377" s="44">
        <v>35522</v>
      </c>
      <c r="B9377">
        <v>750.1099853515625</v>
      </c>
      <c r="C9377">
        <v>759.6500244140625</v>
      </c>
      <c r="D9377">
        <v>747.59002685546875</v>
      </c>
      <c r="E9377">
        <v>759.6400146484375</v>
      </c>
      <c r="F9377">
        <v>478210000</v>
      </c>
      <c r="G9377">
        <v>-1.254545457467182E-2</v>
      </c>
      <c r="H9377">
        <v>358710096094.9707</v>
      </c>
      <c r="I9377">
        <v>3.497379837156949E-14</v>
      </c>
      <c r="J9377">
        <f t="shared" si="146"/>
        <v>3.497379837156949E-14</v>
      </c>
    </row>
    <row r="9378" spans="1:10">
      <c r="A9378" s="44">
        <v>35523</v>
      </c>
      <c r="B9378">
        <v>750.32000732421875</v>
      </c>
      <c r="C9378">
        <v>751.03997802734375</v>
      </c>
      <c r="D9378">
        <v>744.4000244140625</v>
      </c>
      <c r="E9378">
        <v>750.1099853515625</v>
      </c>
      <c r="F9378">
        <v>498010000</v>
      </c>
      <c r="G9378">
        <v>2.7998823740205131E-4</v>
      </c>
      <c r="H9378">
        <v>373666866847.53418</v>
      </c>
      <c r="I9378">
        <v>7.4929907423741096E-16</v>
      </c>
      <c r="J9378">
        <f t="shared" si="146"/>
        <v>7.4929907423741096E-16</v>
      </c>
    </row>
    <row r="9379" spans="1:10">
      <c r="A9379" s="44">
        <v>35524</v>
      </c>
      <c r="B9379">
        <v>757.9000244140625</v>
      </c>
      <c r="C9379">
        <v>757.9000244140625</v>
      </c>
      <c r="D9379">
        <v>744.03997802734375</v>
      </c>
      <c r="E9379">
        <v>750.32000732421875</v>
      </c>
      <c r="F9379">
        <v>544580000</v>
      </c>
      <c r="G9379">
        <v>1.010237900609301E-2</v>
      </c>
      <c r="H9379">
        <v>412737195295.41022</v>
      </c>
      <c r="I9379">
        <v>2.4476541298543231E-14</v>
      </c>
      <c r="J9379">
        <f t="shared" si="146"/>
        <v>2.4476541298543231E-14</v>
      </c>
    </row>
    <row r="9380" spans="1:10">
      <c r="A9380" s="44">
        <v>35527</v>
      </c>
      <c r="B9380">
        <v>762.1300048828125</v>
      </c>
      <c r="C9380">
        <v>764.82000732421875</v>
      </c>
      <c r="D9380">
        <v>757.9000244140625</v>
      </c>
      <c r="E9380">
        <v>757.9000244140625</v>
      </c>
      <c r="F9380">
        <v>453790000</v>
      </c>
      <c r="G9380">
        <v>5.581185291582802E-3</v>
      </c>
      <c r="H9380">
        <v>345846974915.77148</v>
      </c>
      <c r="I9380">
        <v>1.6137730546702219E-14</v>
      </c>
      <c r="J9380">
        <f t="shared" si="146"/>
        <v>1.6137730546702219E-14</v>
      </c>
    </row>
    <row r="9381" spans="1:10">
      <c r="A9381" s="44">
        <v>35528</v>
      </c>
      <c r="B9381">
        <v>766.1199951171875</v>
      </c>
      <c r="C9381">
        <v>766.25</v>
      </c>
      <c r="D9381">
        <v>758.3599853515625</v>
      </c>
      <c r="E9381">
        <v>762.1300048828125</v>
      </c>
      <c r="F9381">
        <v>450790000</v>
      </c>
      <c r="G9381">
        <v>5.235314459228757E-3</v>
      </c>
      <c r="H9381">
        <v>345359232598.87701</v>
      </c>
      <c r="I9381">
        <v>1.5159040109720759E-14</v>
      </c>
      <c r="J9381">
        <f t="shared" si="146"/>
        <v>1.5159040109720759E-14</v>
      </c>
    </row>
    <row r="9382" spans="1:10">
      <c r="A9382" s="44">
        <v>35529</v>
      </c>
      <c r="B9382">
        <v>760.5999755859375</v>
      </c>
      <c r="C9382">
        <v>769.530029296875</v>
      </c>
      <c r="D9382">
        <v>759.1500244140625</v>
      </c>
      <c r="E9382">
        <v>766.1199951171875</v>
      </c>
      <c r="F9382">
        <v>451500000</v>
      </c>
      <c r="G9382">
        <v>-7.2051631160020557E-3</v>
      </c>
      <c r="H9382">
        <v>343410888977.05078</v>
      </c>
      <c r="I9382">
        <v>2.0981172546580359E-14</v>
      </c>
      <c r="J9382">
        <f t="shared" si="146"/>
        <v>2.0981172546580359E-14</v>
      </c>
    </row>
    <row r="9383" spans="1:10">
      <c r="A9383" s="44">
        <v>35530</v>
      </c>
      <c r="B9383">
        <v>758.34002685546875</v>
      </c>
      <c r="C9383">
        <v>763.72998046875</v>
      </c>
      <c r="D9383">
        <v>757.6500244140625</v>
      </c>
      <c r="E9383">
        <v>760.5999755859375</v>
      </c>
      <c r="F9383">
        <v>421790000</v>
      </c>
      <c r="G9383">
        <v>-2.9712711057185981E-3</v>
      </c>
      <c r="H9383">
        <v>319860239927.36823</v>
      </c>
      <c r="I9383">
        <v>9.2892793002134163E-15</v>
      </c>
      <c r="J9383">
        <f t="shared" si="146"/>
        <v>9.2892793002134163E-15</v>
      </c>
    </row>
    <row r="9384" spans="1:10">
      <c r="A9384" s="44">
        <v>35531</v>
      </c>
      <c r="B9384">
        <v>737.6500244140625</v>
      </c>
      <c r="C9384">
        <v>758.34002685546875</v>
      </c>
      <c r="D9384">
        <v>737.6400146484375</v>
      </c>
      <c r="E9384">
        <v>758.34002685546875</v>
      </c>
      <c r="F9384">
        <v>444380000</v>
      </c>
      <c r="G9384">
        <v>-2.7283278883747372E-2</v>
      </c>
      <c r="H9384">
        <v>327796917849.12109</v>
      </c>
      <c r="I9384">
        <v>8.3232261800293588E-14</v>
      </c>
      <c r="J9384">
        <f t="shared" si="146"/>
        <v>8.3232261800293588E-14</v>
      </c>
    </row>
    <row r="9385" spans="1:10">
      <c r="A9385" s="44">
        <v>35534</v>
      </c>
      <c r="B9385">
        <v>743.72998046875</v>
      </c>
      <c r="C9385">
        <v>743.72998046875</v>
      </c>
      <c r="D9385">
        <v>733.53997802734375</v>
      </c>
      <c r="E9385">
        <v>737.6500244140625</v>
      </c>
      <c r="F9385">
        <v>406800000</v>
      </c>
      <c r="G9385">
        <v>8.2423315304802625E-3</v>
      </c>
      <c r="H9385">
        <v>302549356054.6875</v>
      </c>
      <c r="I9385">
        <v>2.724293198955087E-14</v>
      </c>
      <c r="J9385">
        <f t="shared" si="146"/>
        <v>2.724293198955087E-14</v>
      </c>
    </row>
    <row r="9386" spans="1:10">
      <c r="A9386" s="44">
        <v>35535</v>
      </c>
      <c r="B9386">
        <v>754.719970703125</v>
      </c>
      <c r="C9386">
        <v>754.719970703125</v>
      </c>
      <c r="D9386">
        <v>743.72998046875</v>
      </c>
      <c r="E9386">
        <v>743.72998046875</v>
      </c>
      <c r="F9386">
        <v>507370000</v>
      </c>
      <c r="G9386">
        <v>1.4776855206843241E-2</v>
      </c>
      <c r="H9386">
        <v>382922271535.64447</v>
      </c>
      <c r="I9386">
        <v>3.8589699020595442E-14</v>
      </c>
      <c r="J9386">
        <f t="shared" si="146"/>
        <v>3.8589699020595442E-14</v>
      </c>
    </row>
    <row r="9387" spans="1:10">
      <c r="A9387" s="44">
        <v>35536</v>
      </c>
      <c r="B9387">
        <v>763.530029296875</v>
      </c>
      <c r="C9387">
        <v>763.530029296875</v>
      </c>
      <c r="D9387">
        <v>751.989990234375</v>
      </c>
      <c r="E9387">
        <v>754.719970703125</v>
      </c>
      <c r="F9387">
        <v>498820000</v>
      </c>
      <c r="G9387">
        <v>1.167328139673085E-2</v>
      </c>
      <c r="H9387">
        <v>380864049213.86719</v>
      </c>
      <c r="I9387">
        <v>3.06494703840528E-14</v>
      </c>
      <c r="J9387">
        <f t="shared" si="146"/>
        <v>3.06494703840528E-14</v>
      </c>
    </row>
    <row r="9388" spans="1:10">
      <c r="A9388" s="44">
        <v>35537</v>
      </c>
      <c r="B9388">
        <v>761.77001953125</v>
      </c>
      <c r="C9388">
        <v>768.54998779296875</v>
      </c>
      <c r="D9388">
        <v>760.489990234375</v>
      </c>
      <c r="E9388">
        <v>763.530029296875</v>
      </c>
      <c r="F9388">
        <v>503760000</v>
      </c>
      <c r="G9388">
        <v>-2.305095671542579E-3</v>
      </c>
      <c r="H9388">
        <v>383749265039.0625</v>
      </c>
      <c r="I9388">
        <v>6.0067754691541599E-15</v>
      </c>
      <c r="J9388">
        <f t="shared" si="146"/>
        <v>6.0067754691541599E-15</v>
      </c>
    </row>
    <row r="9389" spans="1:10">
      <c r="A9389" s="44">
        <v>35538</v>
      </c>
      <c r="B9389">
        <v>766.34002685546875</v>
      </c>
      <c r="C9389">
        <v>767.92999267578125</v>
      </c>
      <c r="D9389">
        <v>761.77001953125</v>
      </c>
      <c r="E9389">
        <v>761.77001953125</v>
      </c>
      <c r="F9389">
        <v>468940000</v>
      </c>
      <c r="G9389">
        <v>5.9991955669651542E-3</v>
      </c>
      <c r="H9389">
        <v>359367492193.60352</v>
      </c>
      <c r="I9389">
        <v>1.6693762505744912E-14</v>
      </c>
      <c r="J9389">
        <f t="shared" si="146"/>
        <v>1.6693762505744912E-14</v>
      </c>
    </row>
    <row r="9390" spans="1:10">
      <c r="A9390" s="44">
        <v>35541</v>
      </c>
      <c r="B9390">
        <v>760.3699951171875</v>
      </c>
      <c r="C9390">
        <v>767.3900146484375</v>
      </c>
      <c r="D9390">
        <v>756.3800048828125</v>
      </c>
      <c r="E9390">
        <v>766.34002685546875</v>
      </c>
      <c r="F9390">
        <v>397300000</v>
      </c>
      <c r="G9390">
        <v>-7.7903169990717336E-3</v>
      </c>
      <c r="H9390">
        <v>302094999060.05859</v>
      </c>
      <c r="I9390">
        <v>2.5787639726942199E-14</v>
      </c>
      <c r="J9390">
        <f t="shared" si="146"/>
        <v>2.5787639726942199E-14</v>
      </c>
    </row>
    <row r="9391" spans="1:10">
      <c r="A9391" s="44">
        <v>35542</v>
      </c>
      <c r="B9391">
        <v>774.6099853515625</v>
      </c>
      <c r="C9391">
        <v>774.6400146484375</v>
      </c>
      <c r="D9391">
        <v>759.9000244140625</v>
      </c>
      <c r="E9391">
        <v>760.3699951171875</v>
      </c>
      <c r="F9391">
        <v>507500000</v>
      </c>
      <c r="G9391">
        <v>1.872771193737122E-2</v>
      </c>
      <c r="H9391">
        <v>393114567565.91803</v>
      </c>
      <c r="I9391">
        <v>4.7639323196108538E-14</v>
      </c>
      <c r="J9391">
        <f t="shared" si="146"/>
        <v>4.7639323196108538E-14</v>
      </c>
    </row>
    <row r="9392" spans="1:10">
      <c r="A9392" s="44">
        <v>35543</v>
      </c>
      <c r="B9392">
        <v>773.6400146484375</v>
      </c>
      <c r="C9392">
        <v>778.19000244140625</v>
      </c>
      <c r="D9392">
        <v>771.9000244140625</v>
      </c>
      <c r="E9392">
        <v>774.6099853515625</v>
      </c>
      <c r="F9392">
        <v>489350000</v>
      </c>
      <c r="G9392">
        <v>-1.252205266479733E-3</v>
      </c>
      <c r="H9392">
        <v>378580741168.21289</v>
      </c>
      <c r="I9392">
        <v>3.307630659224018E-15</v>
      </c>
      <c r="J9392">
        <f t="shared" si="146"/>
        <v>3.307630659224018E-15</v>
      </c>
    </row>
    <row r="9393" spans="1:10">
      <c r="A9393" s="44">
        <v>35544</v>
      </c>
      <c r="B9393">
        <v>771.17999267578125</v>
      </c>
      <c r="C9393">
        <v>779.8900146484375</v>
      </c>
      <c r="D9393">
        <v>769.719970703125</v>
      </c>
      <c r="E9393">
        <v>773.6400146484375</v>
      </c>
      <c r="F9393">
        <v>493640000</v>
      </c>
      <c r="G9393">
        <v>-3.1798018795268219E-3</v>
      </c>
      <c r="H9393">
        <v>380685291584.47272</v>
      </c>
      <c r="I9393">
        <v>8.3528361873188789E-15</v>
      </c>
      <c r="J9393">
        <f t="shared" si="146"/>
        <v>8.3528361873188789E-15</v>
      </c>
    </row>
    <row r="9394" spans="1:10">
      <c r="A9394" s="44">
        <v>35545</v>
      </c>
      <c r="B9394">
        <v>765.3699951171875</v>
      </c>
      <c r="C9394">
        <v>771.17999267578125</v>
      </c>
      <c r="D9394">
        <v>764.6300048828125</v>
      </c>
      <c r="E9394">
        <v>771.17999267578125</v>
      </c>
      <c r="F9394">
        <v>414350000</v>
      </c>
      <c r="G9394">
        <v>-7.5339059801521344E-3</v>
      </c>
      <c r="H9394">
        <v>317131057476.80658</v>
      </c>
      <c r="I9394">
        <v>2.3756443282768439E-14</v>
      </c>
      <c r="J9394">
        <f t="shared" si="146"/>
        <v>2.3756443282768439E-14</v>
      </c>
    </row>
    <row r="9395" spans="1:10">
      <c r="A9395" s="44">
        <v>35548</v>
      </c>
      <c r="B9395">
        <v>772.96002197265625</v>
      </c>
      <c r="C9395">
        <v>773.8900146484375</v>
      </c>
      <c r="D9395">
        <v>763.29998779296875</v>
      </c>
      <c r="E9395">
        <v>765.3699951171875</v>
      </c>
      <c r="F9395">
        <v>404470000</v>
      </c>
      <c r="G9395">
        <v>9.9168074315567623E-3</v>
      </c>
      <c r="H9395">
        <v>312639140087.28027</v>
      </c>
      <c r="I9395">
        <v>3.1719660656654382E-14</v>
      </c>
      <c r="J9395">
        <f t="shared" si="146"/>
        <v>3.1719660656654382E-14</v>
      </c>
    </row>
    <row r="9396" spans="1:10">
      <c r="A9396" s="44">
        <v>35549</v>
      </c>
      <c r="B9396">
        <v>794.04998779296875</v>
      </c>
      <c r="C9396">
        <v>794.44000244140625</v>
      </c>
      <c r="D9396">
        <v>772.96002197265625</v>
      </c>
      <c r="E9396">
        <v>772.96002197265625</v>
      </c>
      <c r="F9396">
        <v>547690000</v>
      </c>
      <c r="G9396">
        <v>2.728467866486706E-2</v>
      </c>
      <c r="H9396">
        <v>434893237814.33112</v>
      </c>
      <c r="I9396">
        <v>6.2738797232151265E-14</v>
      </c>
      <c r="J9396">
        <f t="shared" si="146"/>
        <v>6.2738797232151265E-14</v>
      </c>
    </row>
    <row r="9397" spans="1:10">
      <c r="A9397" s="44">
        <v>35550</v>
      </c>
      <c r="B9397">
        <v>801.34002685546875</v>
      </c>
      <c r="C9397">
        <v>804.1300048828125</v>
      </c>
      <c r="D9397">
        <v>791.21002197265625</v>
      </c>
      <c r="E9397">
        <v>794.04998779296875</v>
      </c>
      <c r="F9397">
        <v>556070000</v>
      </c>
      <c r="G9397">
        <v>9.1808314017640669E-3</v>
      </c>
      <c r="H9397">
        <v>445601148733.52051</v>
      </c>
      <c r="I9397">
        <v>2.0603248954491379E-14</v>
      </c>
      <c r="J9397">
        <f t="shared" si="146"/>
        <v>2.0603248954491379E-14</v>
      </c>
    </row>
    <row r="9398" spans="1:10">
      <c r="A9398" s="44">
        <v>35551</v>
      </c>
      <c r="B9398">
        <v>798.530029296875</v>
      </c>
      <c r="C9398">
        <v>802.95001220703125</v>
      </c>
      <c r="D9398">
        <v>793.21002197265625</v>
      </c>
      <c r="E9398">
        <v>801.34002685546875</v>
      </c>
      <c r="F9398">
        <v>460380000</v>
      </c>
      <c r="G9398">
        <v>-3.506623236605888E-3</v>
      </c>
      <c r="H9398">
        <v>367627254887.69531</v>
      </c>
      <c r="I9398">
        <v>9.5385290127009471E-15</v>
      </c>
      <c r="J9398">
        <f t="shared" si="146"/>
        <v>9.5385290127009471E-15</v>
      </c>
    </row>
    <row r="9399" spans="1:10">
      <c r="A9399" s="44">
        <v>35552</v>
      </c>
      <c r="B9399">
        <v>812.969970703125</v>
      </c>
      <c r="C9399">
        <v>812.989990234375</v>
      </c>
      <c r="D9399">
        <v>798.530029296875</v>
      </c>
      <c r="E9399">
        <v>798.530029296875</v>
      </c>
      <c r="F9399">
        <v>499770000</v>
      </c>
      <c r="G9399">
        <v>1.8083153890862121E-2</v>
      </c>
      <c r="H9399">
        <v>406298002258.30078</v>
      </c>
      <c r="I9399">
        <v>4.4507119873471348E-14</v>
      </c>
      <c r="J9399">
        <f t="shared" si="146"/>
        <v>4.4507119873471348E-14</v>
      </c>
    </row>
    <row r="9400" spans="1:10">
      <c r="A9400" s="44">
        <v>35555</v>
      </c>
      <c r="B9400">
        <v>830.28997802734375</v>
      </c>
      <c r="C9400">
        <v>830.28997802734375</v>
      </c>
      <c r="D9400">
        <v>811.79998779296875</v>
      </c>
      <c r="E9400">
        <v>812.969970703125</v>
      </c>
      <c r="F9400">
        <v>549410000</v>
      </c>
      <c r="G9400">
        <v>2.1304608962664281E-2</v>
      </c>
      <c r="H9400">
        <v>456169616828.00293</v>
      </c>
      <c r="I9400">
        <v>4.6703261630633998E-14</v>
      </c>
      <c r="J9400">
        <f t="shared" si="146"/>
        <v>4.6703261630633998E-14</v>
      </c>
    </row>
    <row r="9401" spans="1:10">
      <c r="A9401" s="44">
        <v>35556</v>
      </c>
      <c r="B9401">
        <v>827.760009765625</v>
      </c>
      <c r="C9401">
        <v>832.28997802734375</v>
      </c>
      <c r="D9401">
        <v>824.70001220703125</v>
      </c>
      <c r="E9401">
        <v>830.239990234375</v>
      </c>
      <c r="F9401">
        <v>603680000</v>
      </c>
      <c r="G9401">
        <v>-3.0470899669650109E-3</v>
      </c>
      <c r="H9401">
        <v>499702162695.3125</v>
      </c>
      <c r="I9401">
        <v>6.0978122458576148E-15</v>
      </c>
      <c r="J9401">
        <f t="shared" si="146"/>
        <v>6.0978122458576148E-15</v>
      </c>
    </row>
    <row r="9402" spans="1:10">
      <c r="A9402" s="44">
        <v>35557</v>
      </c>
      <c r="B9402">
        <v>815.6199951171875</v>
      </c>
      <c r="C9402">
        <v>827.760009765625</v>
      </c>
      <c r="D9402">
        <v>814.70001220703125</v>
      </c>
      <c r="E9402">
        <v>827.760009765625</v>
      </c>
      <c r="F9402">
        <v>500580000</v>
      </c>
      <c r="G9402">
        <v>-1.466610431189452E-2</v>
      </c>
      <c r="H9402">
        <v>408283057155.76172</v>
      </c>
      <c r="I9402">
        <v>3.5921412987508177E-14</v>
      </c>
      <c r="J9402">
        <f t="shared" si="146"/>
        <v>3.5921412987508177E-14</v>
      </c>
    </row>
    <row r="9403" spans="1:10">
      <c r="A9403" s="44">
        <v>35558</v>
      </c>
      <c r="B9403">
        <v>820.260009765625</v>
      </c>
      <c r="C9403">
        <v>829.09002685546875</v>
      </c>
      <c r="D9403">
        <v>811.84002685546875</v>
      </c>
      <c r="E9403">
        <v>815.6199951171875</v>
      </c>
      <c r="F9403">
        <v>534120000</v>
      </c>
      <c r="G9403">
        <v>5.688941757455046E-3</v>
      </c>
      <c r="H9403">
        <v>438117276416.01562</v>
      </c>
      <c r="I9403">
        <v>1.298497471725606E-14</v>
      </c>
      <c r="J9403">
        <f t="shared" si="146"/>
        <v>1.298497471725606E-14</v>
      </c>
    </row>
    <row r="9404" spans="1:10">
      <c r="A9404" s="44">
        <v>35559</v>
      </c>
      <c r="B9404">
        <v>824.780029296875</v>
      </c>
      <c r="C9404">
        <v>827.69000244140625</v>
      </c>
      <c r="D9404">
        <v>815.780029296875</v>
      </c>
      <c r="E9404">
        <v>820.260009765625</v>
      </c>
      <c r="F9404">
        <v>455690000</v>
      </c>
      <c r="G9404">
        <v>5.5104716522038633E-3</v>
      </c>
      <c r="H9404">
        <v>375844011550.29303</v>
      </c>
      <c r="I9404">
        <v>1.4661592263966369E-14</v>
      </c>
      <c r="J9404">
        <f t="shared" si="146"/>
        <v>1.4661592263966369E-14</v>
      </c>
    </row>
    <row r="9405" spans="1:10">
      <c r="A9405" s="44">
        <v>35562</v>
      </c>
      <c r="B9405">
        <v>837.65997314453125</v>
      </c>
      <c r="C9405">
        <v>838.55999755859375</v>
      </c>
      <c r="D9405">
        <v>824.780029296875</v>
      </c>
      <c r="E9405">
        <v>824.780029296875</v>
      </c>
      <c r="F9405">
        <v>459370000</v>
      </c>
      <c r="G9405">
        <v>1.5616216918632689E-2</v>
      </c>
      <c r="H9405">
        <v>384795861863.40332</v>
      </c>
      <c r="I9405">
        <v>4.0583120730586768E-14</v>
      </c>
      <c r="J9405">
        <f t="shared" si="146"/>
        <v>4.0583120730586768E-14</v>
      </c>
    </row>
    <row r="9406" spans="1:10">
      <c r="A9406" s="44">
        <v>35563</v>
      </c>
      <c r="B9406">
        <v>833.1300048828125</v>
      </c>
      <c r="C9406">
        <v>838.489990234375</v>
      </c>
      <c r="D9406">
        <v>829.1199951171875</v>
      </c>
      <c r="E9406">
        <v>837.65997314453125</v>
      </c>
      <c r="F9406">
        <v>489760000</v>
      </c>
      <c r="G9406">
        <v>-5.4078843527803899E-3</v>
      </c>
      <c r="H9406">
        <v>408033751191.40619</v>
      </c>
      <c r="I9406">
        <v>1.3253522133867751E-14</v>
      </c>
      <c r="J9406">
        <f t="shared" si="146"/>
        <v>1.3253522133867751E-14</v>
      </c>
    </row>
    <row r="9407" spans="1:10">
      <c r="A9407" s="44">
        <v>35564</v>
      </c>
      <c r="B9407">
        <v>836.03997802734375</v>
      </c>
      <c r="C9407">
        <v>841.28997802734375</v>
      </c>
      <c r="D9407">
        <v>833.1300048828125</v>
      </c>
      <c r="E9407">
        <v>833.1300048828125</v>
      </c>
      <c r="F9407">
        <v>504960000</v>
      </c>
      <c r="G9407">
        <v>3.492820001051999E-3</v>
      </c>
      <c r="H9407">
        <v>422166747304.6875</v>
      </c>
      <c r="I9407">
        <v>8.2735554691406113E-15</v>
      </c>
      <c r="J9407">
        <f t="shared" si="146"/>
        <v>8.2735554691406113E-15</v>
      </c>
    </row>
    <row r="9408" spans="1:10">
      <c r="A9408" s="44">
        <v>35565</v>
      </c>
      <c r="B9408">
        <v>841.8800048828125</v>
      </c>
      <c r="C9408">
        <v>842.45001220703125</v>
      </c>
      <c r="D9408">
        <v>833.34002685546875</v>
      </c>
      <c r="E9408">
        <v>836.03997802734375</v>
      </c>
      <c r="F9408">
        <v>458170000</v>
      </c>
      <c r="G9408">
        <v>6.9853440133909039E-3</v>
      </c>
      <c r="H9408">
        <v>385724161837.1582</v>
      </c>
      <c r="I9408">
        <v>1.8109687451573019E-14</v>
      </c>
      <c r="J9408">
        <f t="shared" si="146"/>
        <v>1.8109687451573019E-14</v>
      </c>
    </row>
    <row r="9409" spans="1:10">
      <c r="A9409" s="44">
        <v>35566</v>
      </c>
      <c r="B9409">
        <v>829.75</v>
      </c>
      <c r="C9409">
        <v>841.8800048828125</v>
      </c>
      <c r="D9409">
        <v>829.1500244140625</v>
      </c>
      <c r="E9409">
        <v>841.8800048828125</v>
      </c>
      <c r="F9409">
        <v>486780000</v>
      </c>
      <c r="G9409">
        <v>-1.4408234917636429E-2</v>
      </c>
      <c r="H9409">
        <v>403905705000</v>
      </c>
      <c r="I9409">
        <v>3.5672273848264727E-14</v>
      </c>
      <c r="J9409">
        <f t="shared" si="146"/>
        <v>3.5672273848264727E-14</v>
      </c>
    </row>
    <row r="9410" spans="1:10">
      <c r="A9410" s="44">
        <v>35569</v>
      </c>
      <c r="B9410">
        <v>833.27001953125</v>
      </c>
      <c r="C9410">
        <v>835.91998291015625</v>
      </c>
      <c r="D9410">
        <v>828.8699951171875</v>
      </c>
      <c r="E9410">
        <v>829.75</v>
      </c>
      <c r="F9410">
        <v>345140000</v>
      </c>
      <c r="G9410">
        <v>4.2422651777644926E-3</v>
      </c>
      <c r="H9410">
        <v>287594814541.01562</v>
      </c>
      <c r="I9410">
        <v>1.4750840290826861E-14</v>
      </c>
      <c r="J9410">
        <f t="shared" ref="J9410:J9473" si="147">IF(I9410=0,I9409,I9410)</f>
        <v>1.4750840290826861E-14</v>
      </c>
    </row>
    <row r="9411" spans="1:10">
      <c r="A9411" s="44">
        <v>35570</v>
      </c>
      <c r="B9411">
        <v>841.65997314453125</v>
      </c>
      <c r="C9411">
        <v>841.96002197265625</v>
      </c>
      <c r="D9411">
        <v>826.40997314453125</v>
      </c>
      <c r="E9411">
        <v>833.27001953125</v>
      </c>
      <c r="F9411">
        <v>450850000</v>
      </c>
      <c r="G9411">
        <v>1.0068709321860551E-2</v>
      </c>
      <c r="H9411">
        <v>379462398892.21191</v>
      </c>
      <c r="I9411">
        <v>2.6534142384738921E-14</v>
      </c>
      <c r="J9411">
        <f t="shared" si="147"/>
        <v>2.6534142384738921E-14</v>
      </c>
    </row>
    <row r="9412" spans="1:10">
      <c r="A9412" s="44">
        <v>35571</v>
      </c>
      <c r="B9412">
        <v>839.3499755859375</v>
      </c>
      <c r="C9412">
        <v>846.8699951171875</v>
      </c>
      <c r="D9412">
        <v>835.219970703125</v>
      </c>
      <c r="E9412">
        <v>841.65997314453125</v>
      </c>
      <c r="F9412">
        <v>540730000</v>
      </c>
      <c r="G9412">
        <v>-2.7445733815324451E-3</v>
      </c>
      <c r="H9412">
        <v>453861712298.58398</v>
      </c>
      <c r="I9412">
        <v>6.0471577733062011E-15</v>
      </c>
      <c r="J9412">
        <f t="shared" si="147"/>
        <v>6.0471577733062011E-15</v>
      </c>
    </row>
    <row r="9413" spans="1:10">
      <c r="A9413" s="44">
        <v>35572</v>
      </c>
      <c r="B9413">
        <v>835.65997314453125</v>
      </c>
      <c r="C9413">
        <v>841.90997314453125</v>
      </c>
      <c r="D9413">
        <v>833.8599853515625</v>
      </c>
      <c r="E9413">
        <v>839.3499755859375</v>
      </c>
      <c r="F9413">
        <v>426940000</v>
      </c>
      <c r="G9413">
        <v>-4.3962620465084479E-3</v>
      </c>
      <c r="H9413">
        <v>356776668934.32617</v>
      </c>
      <c r="I9413">
        <v>1.232216798155513E-14</v>
      </c>
      <c r="J9413">
        <f t="shared" si="147"/>
        <v>1.232216798155513E-14</v>
      </c>
    </row>
    <row r="9414" spans="1:10">
      <c r="A9414" s="44">
        <v>35573</v>
      </c>
      <c r="B9414">
        <v>847.030029296875</v>
      </c>
      <c r="C9414">
        <v>848.489990234375</v>
      </c>
      <c r="D9414">
        <v>835.65997314453125</v>
      </c>
      <c r="E9414">
        <v>835.65997314453125</v>
      </c>
      <c r="F9414">
        <v>417030000</v>
      </c>
      <c r="G9414">
        <v>1.3606079646915511E-2</v>
      </c>
      <c r="H9414">
        <v>353236933117.67578</v>
      </c>
      <c r="I9414">
        <v>3.8518281559145023E-14</v>
      </c>
      <c r="J9414">
        <f t="shared" si="147"/>
        <v>3.8518281559145023E-14</v>
      </c>
    </row>
    <row r="9415" spans="1:10">
      <c r="A9415" s="44">
        <v>35577</v>
      </c>
      <c r="B9415">
        <v>849.71002197265625</v>
      </c>
      <c r="C9415">
        <v>851.530029296875</v>
      </c>
      <c r="D9415">
        <v>840.96002197265625</v>
      </c>
      <c r="E9415">
        <v>847.030029296875</v>
      </c>
      <c r="F9415">
        <v>436150000</v>
      </c>
      <c r="G9415">
        <v>3.1639877962839069E-3</v>
      </c>
      <c r="H9415">
        <v>370601026083.37402</v>
      </c>
      <c r="I9415">
        <v>8.5374501784895371E-15</v>
      </c>
      <c r="J9415">
        <f t="shared" si="147"/>
        <v>8.5374501784895371E-15</v>
      </c>
    </row>
    <row r="9416" spans="1:10">
      <c r="A9416" s="44">
        <v>35578</v>
      </c>
      <c r="B9416">
        <v>847.21002197265625</v>
      </c>
      <c r="C9416">
        <v>850.95001220703125</v>
      </c>
      <c r="D9416">
        <v>843.21002197265625</v>
      </c>
      <c r="E9416">
        <v>849.71002197265625</v>
      </c>
      <c r="F9416">
        <v>487340000</v>
      </c>
      <c r="G9416">
        <v>-2.9421801971878381E-3</v>
      </c>
      <c r="H9416">
        <v>412879332108.1543</v>
      </c>
      <c r="I9416">
        <v>7.1260050295206598E-15</v>
      </c>
      <c r="J9416">
        <f t="shared" si="147"/>
        <v>7.1260050295206598E-15</v>
      </c>
    </row>
    <row r="9417" spans="1:10">
      <c r="A9417" s="44">
        <v>35579</v>
      </c>
      <c r="B9417">
        <v>844.08001708984375</v>
      </c>
      <c r="C9417">
        <v>848.96002197265625</v>
      </c>
      <c r="D9417">
        <v>842.6099853515625</v>
      </c>
      <c r="E9417">
        <v>847.21002197265625</v>
      </c>
      <c r="F9417">
        <v>462600000</v>
      </c>
      <c r="G9417">
        <v>-3.694485194502994E-3</v>
      </c>
      <c r="H9417">
        <v>390471415905.76172</v>
      </c>
      <c r="I9417">
        <v>9.4616021660203657E-15</v>
      </c>
      <c r="J9417">
        <f t="shared" si="147"/>
        <v>9.4616021660203657E-15</v>
      </c>
    </row>
    <row r="9418" spans="1:10">
      <c r="A9418" s="44">
        <v>35580</v>
      </c>
      <c r="B9418">
        <v>848.280029296875</v>
      </c>
      <c r="C9418">
        <v>851.8699951171875</v>
      </c>
      <c r="D9418">
        <v>831.8699951171875</v>
      </c>
      <c r="E9418">
        <v>844.08001708984375</v>
      </c>
      <c r="F9418">
        <v>537200000</v>
      </c>
      <c r="G9418">
        <v>4.9758460359146106E-3</v>
      </c>
      <c r="H9418">
        <v>455696031738.28119</v>
      </c>
      <c r="I9418">
        <v>1.0919221782410381E-14</v>
      </c>
      <c r="J9418">
        <f t="shared" si="147"/>
        <v>1.0919221782410381E-14</v>
      </c>
    </row>
    <row r="9419" spans="1:10">
      <c r="A9419" s="44">
        <v>35583</v>
      </c>
      <c r="B9419">
        <v>846.3599853515625</v>
      </c>
      <c r="C9419">
        <v>851.34002685546875</v>
      </c>
      <c r="D9419">
        <v>844.6099853515625</v>
      </c>
      <c r="E9419">
        <v>848.280029296875</v>
      </c>
      <c r="F9419">
        <v>435950000</v>
      </c>
      <c r="G9419">
        <v>-2.263455320177687E-3</v>
      </c>
      <c r="H9419">
        <v>368970635614.01367</v>
      </c>
      <c r="I9419">
        <v>6.1345134319727429E-15</v>
      </c>
      <c r="J9419">
        <f t="shared" si="147"/>
        <v>6.1345134319727429E-15</v>
      </c>
    </row>
    <row r="9420" spans="1:10">
      <c r="A9420" s="44">
        <v>35584</v>
      </c>
      <c r="B9420">
        <v>845.47998046875</v>
      </c>
      <c r="C9420">
        <v>850.55999755859375</v>
      </c>
      <c r="D9420">
        <v>841.510009765625</v>
      </c>
      <c r="E9420">
        <v>846.3599853515625</v>
      </c>
      <c r="F9420">
        <v>527120000</v>
      </c>
      <c r="G9420">
        <v>-1.03975246708643E-3</v>
      </c>
      <c r="H9420">
        <v>445669407304.6875</v>
      </c>
      <c r="I9420">
        <v>2.3330128791532469E-15</v>
      </c>
      <c r="J9420">
        <f t="shared" si="147"/>
        <v>2.3330128791532469E-15</v>
      </c>
    </row>
    <row r="9421" spans="1:10">
      <c r="A9421" s="44">
        <v>35585</v>
      </c>
      <c r="B9421">
        <v>840.1099853515625</v>
      </c>
      <c r="C9421">
        <v>845.54998779296875</v>
      </c>
      <c r="D9421">
        <v>838.82000732421875</v>
      </c>
      <c r="E9421">
        <v>845.47998046875</v>
      </c>
      <c r="F9421">
        <v>466690000</v>
      </c>
      <c r="G9421">
        <v>-6.3514160491539018E-3</v>
      </c>
      <c r="H9421">
        <v>392070929063.7207</v>
      </c>
      <c r="I9421">
        <v>1.6199660771384681E-14</v>
      </c>
      <c r="J9421">
        <f t="shared" si="147"/>
        <v>1.6199660771384681E-14</v>
      </c>
    </row>
    <row r="9422" spans="1:10">
      <c r="A9422" s="44">
        <v>35586</v>
      </c>
      <c r="B9422">
        <v>843.42999267578125</v>
      </c>
      <c r="C9422">
        <v>848.8900146484375</v>
      </c>
      <c r="D9422">
        <v>840.1099853515625</v>
      </c>
      <c r="E9422">
        <v>840.1099853515625</v>
      </c>
      <c r="F9422">
        <v>452610000</v>
      </c>
      <c r="G9422">
        <v>3.9518722335258882E-3</v>
      </c>
      <c r="H9422">
        <v>381744848984.98541</v>
      </c>
      <c r="I9422">
        <v>1.0352129816639179E-14</v>
      </c>
      <c r="J9422">
        <f t="shared" si="147"/>
        <v>1.0352129816639179E-14</v>
      </c>
    </row>
    <row r="9423" spans="1:10">
      <c r="A9423" s="44">
        <v>35587</v>
      </c>
      <c r="B9423">
        <v>858.010009765625</v>
      </c>
      <c r="C9423">
        <v>859.239990234375</v>
      </c>
      <c r="D9423">
        <v>843.3599853515625</v>
      </c>
      <c r="E9423">
        <v>843.42999267578125</v>
      </c>
      <c r="F9423">
        <v>488940000</v>
      </c>
      <c r="G9423">
        <v>1.7286576498884761E-2</v>
      </c>
      <c r="H9423">
        <v>419515414174.80469</v>
      </c>
      <c r="I9423">
        <v>4.1206058025037787E-14</v>
      </c>
      <c r="J9423">
        <f t="shared" si="147"/>
        <v>4.1206058025037787E-14</v>
      </c>
    </row>
    <row r="9424" spans="1:10">
      <c r="A9424" s="44">
        <v>35590</v>
      </c>
      <c r="B9424">
        <v>862.90997314453125</v>
      </c>
      <c r="C9424">
        <v>865.1400146484375</v>
      </c>
      <c r="D9424">
        <v>858.010009765625</v>
      </c>
      <c r="E9424">
        <v>858.010009765625</v>
      </c>
      <c r="F9424">
        <v>465810000</v>
      </c>
      <c r="G9424">
        <v>5.7108464040469542E-3</v>
      </c>
      <c r="H9424">
        <v>401952094590.4541</v>
      </c>
      <c r="I9424">
        <v>1.4207778690308091E-14</v>
      </c>
      <c r="J9424">
        <f t="shared" si="147"/>
        <v>1.4207778690308091E-14</v>
      </c>
    </row>
    <row r="9425" spans="1:10">
      <c r="A9425" s="44">
        <v>35591</v>
      </c>
      <c r="B9425">
        <v>865.27001953125</v>
      </c>
      <c r="C9425">
        <v>870.04998779296875</v>
      </c>
      <c r="D9425">
        <v>862.17999267578125</v>
      </c>
      <c r="E9425">
        <v>862.90997314453125</v>
      </c>
      <c r="F9425">
        <v>526980000</v>
      </c>
      <c r="G9425">
        <v>2.7349856418028562E-3</v>
      </c>
      <c r="H9425">
        <v>455979994892.57812</v>
      </c>
      <c r="I9425">
        <v>5.9980386693218354E-15</v>
      </c>
      <c r="J9425">
        <f t="shared" si="147"/>
        <v>5.9980386693218354E-15</v>
      </c>
    </row>
    <row r="9426" spans="1:10">
      <c r="A9426" s="44">
        <v>35592</v>
      </c>
      <c r="B9426">
        <v>869.57000732421875</v>
      </c>
      <c r="C9426">
        <v>870.65997314453125</v>
      </c>
      <c r="D9426">
        <v>865.1500244140625</v>
      </c>
      <c r="E9426">
        <v>865.27001953125</v>
      </c>
      <c r="F9426">
        <v>513740000</v>
      </c>
      <c r="G9426">
        <v>4.9695328578449596E-3</v>
      </c>
      <c r="H9426">
        <v>446732895562.74408</v>
      </c>
      <c r="I9426">
        <v>1.112417040966929E-14</v>
      </c>
      <c r="J9426">
        <f t="shared" si="147"/>
        <v>1.112417040966929E-14</v>
      </c>
    </row>
    <row r="9427" spans="1:10">
      <c r="A9427" s="44">
        <v>35593</v>
      </c>
      <c r="B9427">
        <v>883.46002197265625</v>
      </c>
      <c r="C9427">
        <v>884.34002685546875</v>
      </c>
      <c r="D9427">
        <v>869.010009765625</v>
      </c>
      <c r="E9427">
        <v>869.57000732421875</v>
      </c>
      <c r="F9427">
        <v>592730000</v>
      </c>
      <c r="G9427">
        <v>1.5973428857302571E-2</v>
      </c>
      <c r="H9427">
        <v>523653258823.85248</v>
      </c>
      <c r="I9427">
        <v>3.0503827844363223E-14</v>
      </c>
      <c r="J9427">
        <f t="shared" si="147"/>
        <v>3.0503827844363223E-14</v>
      </c>
    </row>
    <row r="9428" spans="1:10">
      <c r="A9428" s="44">
        <v>35594</v>
      </c>
      <c r="B9428">
        <v>893.27001953125</v>
      </c>
      <c r="C9428">
        <v>894.69000244140625</v>
      </c>
      <c r="D9428">
        <v>883.47998046875</v>
      </c>
      <c r="E9428">
        <v>883.47998046875</v>
      </c>
      <c r="F9428">
        <v>575810000</v>
      </c>
      <c r="G9428">
        <v>1.1104065056265039E-2</v>
      </c>
      <c r="H9428">
        <v>514353809946.28912</v>
      </c>
      <c r="I9428">
        <v>2.1588379130358881E-14</v>
      </c>
      <c r="J9428">
        <f t="shared" si="147"/>
        <v>2.1588379130358881E-14</v>
      </c>
    </row>
    <row r="9429" spans="1:10">
      <c r="A9429" s="44">
        <v>35597</v>
      </c>
      <c r="B9429">
        <v>893.9000244140625</v>
      </c>
      <c r="C9429">
        <v>895.16998291015625</v>
      </c>
      <c r="D9429">
        <v>891.21002197265625</v>
      </c>
      <c r="E9429">
        <v>893.27001953125</v>
      </c>
      <c r="F9429">
        <v>414280000</v>
      </c>
      <c r="G9429">
        <v>7.0527933215891458E-4</v>
      </c>
      <c r="H9429">
        <v>370324902114.25781</v>
      </c>
      <c r="I9429">
        <v>1.9044879999490612E-15</v>
      </c>
      <c r="J9429">
        <f t="shared" si="147"/>
        <v>1.9044879999490612E-15</v>
      </c>
    </row>
    <row r="9430" spans="1:10">
      <c r="A9430" s="44">
        <v>35598</v>
      </c>
      <c r="B9430">
        <v>894.41998291015625</v>
      </c>
      <c r="C9430">
        <v>897.5999755859375</v>
      </c>
      <c r="D9430">
        <v>886.19000244140625</v>
      </c>
      <c r="E9430">
        <v>893.9000244140625</v>
      </c>
      <c r="F9430">
        <v>543010000</v>
      </c>
      <c r="G9430">
        <v>5.8167410436604783E-4</v>
      </c>
      <c r="H9430">
        <v>485678994920.04388</v>
      </c>
      <c r="I9430">
        <v>1.1976513508923881E-15</v>
      </c>
      <c r="J9430">
        <f t="shared" si="147"/>
        <v>1.1976513508923881E-15</v>
      </c>
    </row>
    <row r="9431" spans="1:10">
      <c r="A9431" s="44">
        <v>35599</v>
      </c>
      <c r="B9431">
        <v>889.05999755859375</v>
      </c>
      <c r="C9431">
        <v>894.41998291015625</v>
      </c>
      <c r="D9431">
        <v>887.030029296875</v>
      </c>
      <c r="E9431">
        <v>894.41998291015625</v>
      </c>
      <c r="F9431">
        <v>491740000</v>
      </c>
      <c r="G9431">
        <v>-5.9926940967069964E-3</v>
      </c>
      <c r="H9431">
        <v>437186363199.46289</v>
      </c>
      <c r="I9431">
        <v>1.370741313349903E-14</v>
      </c>
      <c r="J9431">
        <f t="shared" si="147"/>
        <v>1.370741313349903E-14</v>
      </c>
    </row>
    <row r="9432" spans="1:10">
      <c r="A9432" s="44">
        <v>35600</v>
      </c>
      <c r="B9432">
        <v>897.989990234375</v>
      </c>
      <c r="C9432">
        <v>900.09002685546875</v>
      </c>
      <c r="D9432">
        <v>888.989990234375</v>
      </c>
      <c r="E9432">
        <v>889.05999755859375</v>
      </c>
      <c r="F9432">
        <v>536940000</v>
      </c>
      <c r="G9432">
        <v>1.004430825850156E-2</v>
      </c>
      <c r="H9432">
        <v>482166745356.44531</v>
      </c>
      <c r="I9432">
        <v>2.0831607229727601E-14</v>
      </c>
      <c r="J9432">
        <f t="shared" si="147"/>
        <v>2.0831607229727601E-14</v>
      </c>
    </row>
    <row r="9433" spans="1:10">
      <c r="A9433" s="44">
        <v>35601</v>
      </c>
      <c r="B9433">
        <v>898.70001220703125</v>
      </c>
      <c r="C9433">
        <v>901.77001953125</v>
      </c>
      <c r="D9433">
        <v>897.77001953125</v>
      </c>
      <c r="E9433">
        <v>897.989990234375</v>
      </c>
      <c r="F9433">
        <v>653110000</v>
      </c>
      <c r="G9433">
        <v>7.9067916165853624E-4</v>
      </c>
      <c r="H9433">
        <v>586949964972.53418</v>
      </c>
      <c r="I9433">
        <v>1.3470980643052521E-15</v>
      </c>
      <c r="J9433">
        <f t="shared" si="147"/>
        <v>1.3470980643052521E-15</v>
      </c>
    </row>
    <row r="9434" spans="1:10">
      <c r="A9434" s="44">
        <v>35604</v>
      </c>
      <c r="B9434">
        <v>878.6199951171875</v>
      </c>
      <c r="C9434">
        <v>898.70001220703125</v>
      </c>
      <c r="D9434">
        <v>878.42999267578125</v>
      </c>
      <c r="E9434">
        <v>898.70001220703125</v>
      </c>
      <c r="F9434">
        <v>492940000</v>
      </c>
      <c r="G9434">
        <v>-2.23434036019774E-2</v>
      </c>
      <c r="H9434">
        <v>433106940393.06641</v>
      </c>
      <c r="I9434">
        <v>5.1588652866425162E-14</v>
      </c>
      <c r="J9434">
        <f t="shared" si="147"/>
        <v>5.1588652866425162E-14</v>
      </c>
    </row>
    <row r="9435" spans="1:10">
      <c r="A9435" s="44">
        <v>35605</v>
      </c>
      <c r="B9435">
        <v>896.34002685546875</v>
      </c>
      <c r="C9435">
        <v>896.75</v>
      </c>
      <c r="D9435">
        <v>878.6199951171875</v>
      </c>
      <c r="E9435">
        <v>878.6199951171875</v>
      </c>
      <c r="F9435">
        <v>542650000</v>
      </c>
      <c r="G9435">
        <v>2.0168026947665622E-2</v>
      </c>
      <c r="H9435">
        <v>486398915573.12012</v>
      </c>
      <c r="I9435">
        <v>4.1463963635489988E-14</v>
      </c>
      <c r="J9435">
        <f t="shared" si="147"/>
        <v>4.1463963635489988E-14</v>
      </c>
    </row>
    <row r="9436" spans="1:10">
      <c r="A9436" s="44">
        <v>35606</v>
      </c>
      <c r="B9436">
        <v>888.989990234375</v>
      </c>
      <c r="C9436">
        <v>902.09002685546875</v>
      </c>
      <c r="D9436">
        <v>882.239990234375</v>
      </c>
      <c r="E9436">
        <v>896.34002685546875</v>
      </c>
      <c r="F9436">
        <v>603040000</v>
      </c>
      <c r="G9436">
        <v>-8.2000539983460019E-3</v>
      </c>
      <c r="H9436">
        <v>536096523710.9375</v>
      </c>
      <c r="I9436">
        <v>1.5295853704821749E-14</v>
      </c>
      <c r="J9436">
        <f t="shared" si="147"/>
        <v>1.5295853704821749E-14</v>
      </c>
    </row>
    <row r="9437" spans="1:10">
      <c r="A9437" s="44">
        <v>35607</v>
      </c>
      <c r="B9437">
        <v>883.67999267578125</v>
      </c>
      <c r="C9437">
        <v>893.21002197265625</v>
      </c>
      <c r="D9437">
        <v>879.32000732421875</v>
      </c>
      <c r="E9437">
        <v>888.989990234375</v>
      </c>
      <c r="F9437">
        <v>499780000</v>
      </c>
      <c r="G9437">
        <v>-5.9730678825684613E-3</v>
      </c>
      <c r="H9437">
        <v>441645586739.50201</v>
      </c>
      <c r="I9437">
        <v>1.3524572783949471E-14</v>
      </c>
      <c r="J9437">
        <f t="shared" si="147"/>
        <v>1.3524572783949471E-14</v>
      </c>
    </row>
    <row r="9438" spans="1:10">
      <c r="A9438" s="44">
        <v>35608</v>
      </c>
      <c r="B9438">
        <v>887.29998779296875</v>
      </c>
      <c r="C9438">
        <v>894.70001220703125</v>
      </c>
      <c r="D9438">
        <v>883.67999267578125</v>
      </c>
      <c r="E9438">
        <v>883.67999267578125</v>
      </c>
      <c r="F9438">
        <v>472540000</v>
      </c>
      <c r="G9438">
        <v>4.0965000307704447E-3</v>
      </c>
      <c r="H9438">
        <v>419284736231.68951</v>
      </c>
      <c r="I9438">
        <v>9.77021025756299E-15</v>
      </c>
      <c r="J9438">
        <f t="shared" si="147"/>
        <v>9.77021025756299E-15</v>
      </c>
    </row>
    <row r="9439" spans="1:10">
      <c r="A9439" s="44">
        <v>35611</v>
      </c>
      <c r="B9439">
        <v>885.1400146484375</v>
      </c>
      <c r="C9439">
        <v>892.6199951171875</v>
      </c>
      <c r="D9439">
        <v>879.82000732421875</v>
      </c>
      <c r="E9439">
        <v>887.29998779296875</v>
      </c>
      <c r="F9439">
        <v>561540000</v>
      </c>
      <c r="G9439">
        <v>-2.4343211701195471E-3</v>
      </c>
      <c r="H9439">
        <v>497041523825.68359</v>
      </c>
      <c r="I9439">
        <v>4.8976213322838642E-15</v>
      </c>
      <c r="J9439">
        <f t="shared" si="147"/>
        <v>4.8976213322838642E-15</v>
      </c>
    </row>
    <row r="9440" spans="1:10">
      <c r="A9440" s="44">
        <v>35612</v>
      </c>
      <c r="B9440">
        <v>891.030029296875</v>
      </c>
      <c r="C9440">
        <v>893.8800048828125</v>
      </c>
      <c r="D9440">
        <v>884.53997802734375</v>
      </c>
      <c r="E9440">
        <v>885.1400146484375</v>
      </c>
      <c r="F9440">
        <v>544190000</v>
      </c>
      <c r="G9440">
        <v>6.654331010870429E-3</v>
      </c>
      <c r="H9440">
        <v>484889631643.06641</v>
      </c>
      <c r="I9440">
        <v>1.372339307054676E-14</v>
      </c>
      <c r="J9440">
        <f t="shared" si="147"/>
        <v>1.372339307054676E-14</v>
      </c>
    </row>
    <row r="9441" spans="1:10">
      <c r="A9441" s="44">
        <v>35613</v>
      </c>
      <c r="B9441">
        <v>904.030029296875</v>
      </c>
      <c r="C9441">
        <v>904.04998779296875</v>
      </c>
      <c r="D9441">
        <v>891.030029296875</v>
      </c>
      <c r="E9441">
        <v>891.030029296875</v>
      </c>
      <c r="F9441">
        <v>526970000</v>
      </c>
      <c r="G9441">
        <v>1.458985620300424E-2</v>
      </c>
      <c r="H9441">
        <v>476396704538.57422</v>
      </c>
      <c r="I9441">
        <v>3.0625434777378662E-14</v>
      </c>
      <c r="J9441">
        <f t="shared" si="147"/>
        <v>3.0625434777378662E-14</v>
      </c>
    </row>
    <row r="9442" spans="1:10">
      <c r="A9442" s="44">
        <v>35614</v>
      </c>
      <c r="B9442">
        <v>916.91998291015625</v>
      </c>
      <c r="C9442">
        <v>917.82000732421875</v>
      </c>
      <c r="D9442">
        <v>904.030029296875</v>
      </c>
      <c r="E9442">
        <v>904.030029296875</v>
      </c>
      <c r="F9442">
        <v>374680000</v>
      </c>
      <c r="G9442">
        <v>1.425832460820642E-2</v>
      </c>
      <c r="H9442">
        <v>343551579196.77728</v>
      </c>
      <c r="I9442">
        <v>4.1502718868422453E-14</v>
      </c>
      <c r="J9442">
        <f t="shared" si="147"/>
        <v>4.1502718868422453E-14</v>
      </c>
    </row>
    <row r="9443" spans="1:10">
      <c r="A9443" s="44">
        <v>35618</v>
      </c>
      <c r="B9443">
        <v>912.20001220703125</v>
      </c>
      <c r="C9443">
        <v>923.260009765625</v>
      </c>
      <c r="D9443">
        <v>909.69000244140625</v>
      </c>
      <c r="E9443">
        <v>916.91998291015625</v>
      </c>
      <c r="F9443">
        <v>518780000</v>
      </c>
      <c r="G9443">
        <v>-5.1476364253122409E-3</v>
      </c>
      <c r="H9443">
        <v>473231122332.76367</v>
      </c>
      <c r="I9443">
        <v>1.0877637125676109E-14</v>
      </c>
      <c r="J9443">
        <f t="shared" si="147"/>
        <v>1.0877637125676109E-14</v>
      </c>
    </row>
    <row r="9444" spans="1:10">
      <c r="A9444" s="44">
        <v>35619</v>
      </c>
      <c r="B9444">
        <v>918.75</v>
      </c>
      <c r="C9444">
        <v>918.760009765625</v>
      </c>
      <c r="D9444">
        <v>911.55999755859375</v>
      </c>
      <c r="E9444">
        <v>912.20001220703125</v>
      </c>
      <c r="F9444">
        <v>526010000</v>
      </c>
      <c r="G9444">
        <v>7.1804294072759234E-3</v>
      </c>
      <c r="H9444">
        <v>483271687500</v>
      </c>
      <c r="I9444">
        <v>1.4857955872442711E-14</v>
      </c>
      <c r="J9444">
        <f t="shared" si="147"/>
        <v>1.4857955872442711E-14</v>
      </c>
    </row>
    <row r="9445" spans="1:10">
      <c r="A9445" s="44">
        <v>35620</v>
      </c>
      <c r="B9445">
        <v>907.53997802734375</v>
      </c>
      <c r="C9445">
        <v>922.030029296875</v>
      </c>
      <c r="D9445">
        <v>902.47998046875</v>
      </c>
      <c r="E9445">
        <v>918.75</v>
      </c>
      <c r="F9445">
        <v>589110000</v>
      </c>
      <c r="G9445">
        <v>-1.220138446003405E-2</v>
      </c>
      <c r="H9445">
        <v>534640876455.68848</v>
      </c>
      <c r="I9445">
        <v>2.282164532745994E-14</v>
      </c>
      <c r="J9445">
        <f t="shared" si="147"/>
        <v>2.282164532745994E-14</v>
      </c>
    </row>
    <row r="9446" spans="1:10">
      <c r="A9446" s="44">
        <v>35621</v>
      </c>
      <c r="B9446">
        <v>913.780029296875</v>
      </c>
      <c r="C9446">
        <v>916.53997802734375</v>
      </c>
      <c r="D9446">
        <v>904.30999755859375</v>
      </c>
      <c r="E9446">
        <v>907.53997802734375</v>
      </c>
      <c r="F9446">
        <v>551340000</v>
      </c>
      <c r="G9446">
        <v>6.8757866547044522E-3</v>
      </c>
      <c r="H9446">
        <v>503803481352.53912</v>
      </c>
      <c r="I9446">
        <v>1.3647755343502849E-14</v>
      </c>
      <c r="J9446">
        <f t="shared" si="147"/>
        <v>1.3647755343502849E-14</v>
      </c>
    </row>
    <row r="9447" spans="1:10">
      <c r="A9447" s="44">
        <v>35622</v>
      </c>
      <c r="B9447">
        <v>916.67999267578125</v>
      </c>
      <c r="C9447">
        <v>919.739990234375</v>
      </c>
      <c r="D9447">
        <v>913.1099853515625</v>
      </c>
      <c r="E9447">
        <v>913.780029296875</v>
      </c>
      <c r="F9447">
        <v>500050000</v>
      </c>
      <c r="G9447">
        <v>3.1735902360852108E-3</v>
      </c>
      <c r="H9447">
        <v>458385830337.52441</v>
      </c>
      <c r="I9447">
        <v>6.9234038795405017E-15</v>
      </c>
      <c r="J9447">
        <f t="shared" si="147"/>
        <v>6.9234038795405017E-15</v>
      </c>
    </row>
    <row r="9448" spans="1:10">
      <c r="A9448" s="44">
        <v>35625</v>
      </c>
      <c r="B9448">
        <v>918.3800048828125</v>
      </c>
      <c r="C9448">
        <v>921.780029296875</v>
      </c>
      <c r="D9448">
        <v>912.02001953125</v>
      </c>
      <c r="E9448">
        <v>916.67999267578125</v>
      </c>
      <c r="F9448">
        <v>485960000</v>
      </c>
      <c r="G9448">
        <v>1.8545318111164999E-3</v>
      </c>
      <c r="H9448">
        <v>446295947172.85162</v>
      </c>
      <c r="I9448">
        <v>4.1553857319664053E-15</v>
      </c>
      <c r="J9448">
        <f t="shared" si="147"/>
        <v>4.1553857319664053E-15</v>
      </c>
    </row>
    <row r="9449" spans="1:10">
      <c r="A9449" s="44">
        <v>35626</v>
      </c>
      <c r="B9449">
        <v>925.760009765625</v>
      </c>
      <c r="C9449">
        <v>926.1500244140625</v>
      </c>
      <c r="D9449">
        <v>914.52001953125</v>
      </c>
      <c r="E9449">
        <v>918.3800048828125</v>
      </c>
      <c r="F9449">
        <v>598370000</v>
      </c>
      <c r="G9449">
        <v>8.0358945573453244E-3</v>
      </c>
      <c r="H9449">
        <v>553947017043.45703</v>
      </c>
      <c r="I9449">
        <v>1.450661220315753E-14</v>
      </c>
      <c r="J9449">
        <f t="shared" si="147"/>
        <v>1.450661220315753E-14</v>
      </c>
    </row>
    <row r="9450" spans="1:10">
      <c r="A9450" s="44">
        <v>35627</v>
      </c>
      <c r="B9450">
        <v>936.59002685546875</v>
      </c>
      <c r="C9450">
        <v>939.32000732421875</v>
      </c>
      <c r="D9450">
        <v>925.760009765625</v>
      </c>
      <c r="E9450">
        <v>925.760009765625</v>
      </c>
      <c r="F9450">
        <v>647390000</v>
      </c>
      <c r="G9450">
        <v>1.169851470748395E-2</v>
      </c>
      <c r="H9450">
        <v>606339017485.96191</v>
      </c>
      <c r="I9450">
        <v>1.9293686155954498E-14</v>
      </c>
      <c r="J9450">
        <f t="shared" si="147"/>
        <v>1.9293686155954498E-14</v>
      </c>
    </row>
    <row r="9451" spans="1:10">
      <c r="A9451" s="44">
        <v>35628</v>
      </c>
      <c r="B9451">
        <v>931.6099853515625</v>
      </c>
      <c r="C9451">
        <v>936.96002197265625</v>
      </c>
      <c r="D9451">
        <v>927.9000244140625</v>
      </c>
      <c r="E9451">
        <v>936.59002685546875</v>
      </c>
      <c r="F9451">
        <v>629250000</v>
      </c>
      <c r="G9451">
        <v>-5.3172053525130103E-3</v>
      </c>
      <c r="H9451">
        <v>586215583282.4707</v>
      </c>
      <c r="I9451">
        <v>9.0703923678379766E-15</v>
      </c>
      <c r="J9451">
        <f t="shared" si="147"/>
        <v>9.0703923678379766E-15</v>
      </c>
    </row>
    <row r="9452" spans="1:10">
      <c r="A9452" s="44">
        <v>35629</v>
      </c>
      <c r="B9452">
        <v>915.29998779296875</v>
      </c>
      <c r="C9452">
        <v>931.6099853515625</v>
      </c>
      <c r="D9452">
        <v>912.9000244140625</v>
      </c>
      <c r="E9452">
        <v>931.6099853515625</v>
      </c>
      <c r="F9452">
        <v>589710000</v>
      </c>
      <c r="G9452">
        <v>-1.750732368163577E-2</v>
      </c>
      <c r="H9452">
        <v>539761555801.3916</v>
      </c>
      <c r="I9452">
        <v>3.2435292016383777E-14</v>
      </c>
      <c r="J9452">
        <f t="shared" si="147"/>
        <v>3.2435292016383777E-14</v>
      </c>
    </row>
    <row r="9453" spans="1:10">
      <c r="A9453" s="44">
        <v>35632</v>
      </c>
      <c r="B9453">
        <v>912.94000244140625</v>
      </c>
      <c r="C9453">
        <v>915.3800048828125</v>
      </c>
      <c r="D9453">
        <v>907.1199951171875</v>
      </c>
      <c r="E9453">
        <v>915.29998779296875</v>
      </c>
      <c r="F9453">
        <v>459500000</v>
      </c>
      <c r="G9453">
        <v>-2.5783736294513471E-3</v>
      </c>
      <c r="H9453">
        <v>419495931121.82617</v>
      </c>
      <c r="I9453">
        <v>6.1463614737721006E-15</v>
      </c>
      <c r="J9453">
        <f t="shared" si="147"/>
        <v>6.1463614737721006E-15</v>
      </c>
    </row>
    <row r="9454" spans="1:10">
      <c r="A9454" s="44">
        <v>35633</v>
      </c>
      <c r="B9454">
        <v>933.97998046875</v>
      </c>
      <c r="C9454">
        <v>934.3800048828125</v>
      </c>
      <c r="D9454">
        <v>912.94000244140625</v>
      </c>
      <c r="E9454">
        <v>912.94000244140625</v>
      </c>
      <c r="F9454">
        <v>579590000</v>
      </c>
      <c r="G9454">
        <v>2.304639732192482E-2</v>
      </c>
      <c r="H9454">
        <v>541325456879.88281</v>
      </c>
      <c r="I9454">
        <v>4.2574013523695572E-14</v>
      </c>
      <c r="J9454">
        <f t="shared" si="147"/>
        <v>4.2574013523695572E-14</v>
      </c>
    </row>
    <row r="9455" spans="1:10">
      <c r="A9455" s="44">
        <v>35634</v>
      </c>
      <c r="B9455">
        <v>936.55999755859375</v>
      </c>
      <c r="C9455">
        <v>941.79998779296875</v>
      </c>
      <c r="D9455">
        <v>933.97998046875</v>
      </c>
      <c r="E9455">
        <v>933.97998046875</v>
      </c>
      <c r="F9455">
        <v>616930000</v>
      </c>
      <c r="G9455">
        <v>2.762390140898852E-3</v>
      </c>
      <c r="H9455">
        <v>577791959293.82324</v>
      </c>
      <c r="I9455">
        <v>4.7809425113410062E-15</v>
      </c>
      <c r="J9455">
        <f t="shared" si="147"/>
        <v>4.7809425113410062E-15</v>
      </c>
    </row>
    <row r="9456" spans="1:10">
      <c r="A9456" s="44">
        <v>35635</v>
      </c>
      <c r="B9456">
        <v>940.29998779296875</v>
      </c>
      <c r="C9456">
        <v>941.510009765625</v>
      </c>
      <c r="D9456">
        <v>926.90997314453125</v>
      </c>
      <c r="E9456">
        <v>936.55999755859375</v>
      </c>
      <c r="F9456">
        <v>571020000</v>
      </c>
      <c r="G9456">
        <v>3.9933269028404883E-3</v>
      </c>
      <c r="H9456">
        <v>536930099029.54102</v>
      </c>
      <c r="I9456">
        <v>7.4373310605200064E-15</v>
      </c>
      <c r="J9456">
        <f t="shared" si="147"/>
        <v>7.4373310605200064E-15</v>
      </c>
    </row>
    <row r="9457" spans="1:10">
      <c r="A9457" s="44">
        <v>35636</v>
      </c>
      <c r="B9457">
        <v>938.78997802734375</v>
      </c>
      <c r="C9457">
        <v>945.6500244140625</v>
      </c>
      <c r="D9457">
        <v>936.09002685546875</v>
      </c>
      <c r="E9457">
        <v>940.29998779296875</v>
      </c>
      <c r="F9457">
        <v>521510000</v>
      </c>
      <c r="G9457">
        <v>-1.605880873368104E-3</v>
      </c>
      <c r="H9457">
        <v>489588361441.03998</v>
      </c>
      <c r="I9457">
        <v>3.2800634162164338E-15</v>
      </c>
      <c r="J9457">
        <f t="shared" si="147"/>
        <v>3.2800634162164338E-15</v>
      </c>
    </row>
    <row r="9458" spans="1:10">
      <c r="A9458" s="44">
        <v>35639</v>
      </c>
      <c r="B9458">
        <v>936.45001220703125</v>
      </c>
      <c r="C9458">
        <v>942.969970703125</v>
      </c>
      <c r="D9458">
        <v>935.19000244140625</v>
      </c>
      <c r="E9458">
        <v>938.78997802734375</v>
      </c>
      <c r="F9458">
        <v>466920000</v>
      </c>
      <c r="G9458">
        <v>-2.492533873475478E-3</v>
      </c>
      <c r="H9458">
        <v>437247239699.70697</v>
      </c>
      <c r="I9458">
        <v>5.7005136846313812E-15</v>
      </c>
      <c r="J9458">
        <f t="shared" si="147"/>
        <v>5.7005136846313812E-15</v>
      </c>
    </row>
    <row r="9459" spans="1:10">
      <c r="A9459" s="44">
        <v>35640</v>
      </c>
      <c r="B9459">
        <v>942.28997802734375</v>
      </c>
      <c r="C9459">
        <v>942.96002197265625</v>
      </c>
      <c r="D9459">
        <v>932.55999755859375</v>
      </c>
      <c r="E9459">
        <v>936.45001220703125</v>
      </c>
      <c r="F9459">
        <v>544540000</v>
      </c>
      <c r="G9459">
        <v>6.2362814289989021E-3</v>
      </c>
      <c r="H9459">
        <v>513114584635.00983</v>
      </c>
      <c r="I9459">
        <v>1.2153779322867839E-14</v>
      </c>
      <c r="J9459">
        <f t="shared" si="147"/>
        <v>1.2153779322867839E-14</v>
      </c>
    </row>
    <row r="9460" spans="1:10">
      <c r="A9460" s="44">
        <v>35641</v>
      </c>
      <c r="B9460">
        <v>952.28997802734375</v>
      </c>
      <c r="C9460">
        <v>953.97998046875</v>
      </c>
      <c r="D9460">
        <v>941.97998046875</v>
      </c>
      <c r="E9460">
        <v>942.28997802734375</v>
      </c>
      <c r="F9460">
        <v>568470000</v>
      </c>
      <c r="G9460">
        <v>1.061244439947751E-2</v>
      </c>
      <c r="H9460">
        <v>541348283809.2041</v>
      </c>
      <c r="I9460">
        <v>1.9603727797570369E-14</v>
      </c>
      <c r="J9460">
        <f t="shared" si="147"/>
        <v>1.9603727797570369E-14</v>
      </c>
    </row>
    <row r="9461" spans="1:10">
      <c r="A9461" s="44">
        <v>35642</v>
      </c>
      <c r="B9461">
        <v>954.30999755859375</v>
      </c>
      <c r="C9461">
        <v>957.72998046875</v>
      </c>
      <c r="D9461">
        <v>948.8900146484375</v>
      </c>
      <c r="E9461">
        <v>952.28997802734375</v>
      </c>
      <c r="F9461">
        <v>547830000</v>
      </c>
      <c r="G9461">
        <v>2.121223133561001E-3</v>
      </c>
      <c r="H9461">
        <v>522799645962.52441</v>
      </c>
      <c r="I9461">
        <v>4.0574303176040323E-15</v>
      </c>
      <c r="J9461">
        <f t="shared" si="147"/>
        <v>4.0574303176040323E-15</v>
      </c>
    </row>
    <row r="9462" spans="1:10">
      <c r="A9462" s="44">
        <v>35643</v>
      </c>
      <c r="B9462">
        <v>947.1400146484375</v>
      </c>
      <c r="C9462">
        <v>955.3499755859375</v>
      </c>
      <c r="D9462">
        <v>939.03997802734375</v>
      </c>
      <c r="E9462">
        <v>954.28997802734375</v>
      </c>
      <c r="F9462">
        <v>513750000</v>
      </c>
      <c r="G9462">
        <v>-7.5132639587756067E-3</v>
      </c>
      <c r="H9462">
        <v>486593182525.63483</v>
      </c>
      <c r="I9462">
        <v>1.5440545056094761E-14</v>
      </c>
      <c r="J9462">
        <f t="shared" si="147"/>
        <v>1.5440545056094761E-14</v>
      </c>
    </row>
    <row r="9463" spans="1:10">
      <c r="A9463" s="44">
        <v>35646</v>
      </c>
      <c r="B9463">
        <v>950.29998779296875</v>
      </c>
      <c r="C9463">
        <v>953.17999267578125</v>
      </c>
      <c r="D9463">
        <v>943.5999755859375</v>
      </c>
      <c r="E9463">
        <v>947.1400146484375</v>
      </c>
      <c r="F9463">
        <v>456000000</v>
      </c>
      <c r="G9463">
        <v>3.3363315831442808E-3</v>
      </c>
      <c r="H9463">
        <v>433336794433.59381</v>
      </c>
      <c r="I9463">
        <v>7.6991652359111021E-15</v>
      </c>
      <c r="J9463">
        <f t="shared" si="147"/>
        <v>7.6991652359111021E-15</v>
      </c>
    </row>
    <row r="9464" spans="1:10">
      <c r="A9464" s="44">
        <v>35647</v>
      </c>
      <c r="B9464">
        <v>952.3699951171875</v>
      </c>
      <c r="C9464">
        <v>954.21002197265625</v>
      </c>
      <c r="D9464">
        <v>948.91998291015625</v>
      </c>
      <c r="E9464">
        <v>950.29998779296875</v>
      </c>
      <c r="F9464">
        <v>525710000</v>
      </c>
      <c r="G9464">
        <v>2.1782672322518959E-3</v>
      </c>
      <c r="H9464">
        <v>500670430133.05658</v>
      </c>
      <c r="I9464">
        <v>4.3507007826945289E-15</v>
      </c>
      <c r="J9464">
        <f t="shared" si="147"/>
        <v>4.3507007826945289E-15</v>
      </c>
    </row>
    <row r="9465" spans="1:10">
      <c r="A9465" s="44">
        <v>35648</v>
      </c>
      <c r="B9465">
        <v>960.32000732421875</v>
      </c>
      <c r="C9465">
        <v>962.42999267578125</v>
      </c>
      <c r="D9465">
        <v>949.45001220703125</v>
      </c>
      <c r="E9465">
        <v>952.3699951171875</v>
      </c>
      <c r="F9465">
        <v>565200000</v>
      </c>
      <c r="G9465">
        <v>8.3476088576823759E-3</v>
      </c>
      <c r="H9465">
        <v>542772868139.64838</v>
      </c>
      <c r="I9465">
        <v>1.537956177930147E-14</v>
      </c>
      <c r="J9465">
        <f t="shared" si="147"/>
        <v>1.537956177930147E-14</v>
      </c>
    </row>
    <row r="9466" spans="1:10">
      <c r="A9466" s="44">
        <v>35649</v>
      </c>
      <c r="B9466">
        <v>951.19000244140625</v>
      </c>
      <c r="C9466">
        <v>964.16998291015625</v>
      </c>
      <c r="D9466">
        <v>950.8699951171875</v>
      </c>
      <c r="E9466">
        <v>960.32000732421875</v>
      </c>
      <c r="F9466">
        <v>576030000</v>
      </c>
      <c r="G9466">
        <v>-9.5072525961963361E-3</v>
      </c>
      <c r="H9466">
        <v>547913977106.32318</v>
      </c>
      <c r="I9466">
        <v>1.735172489376274E-14</v>
      </c>
      <c r="J9466">
        <f t="shared" si="147"/>
        <v>1.735172489376274E-14</v>
      </c>
    </row>
    <row r="9467" spans="1:10">
      <c r="A9467" s="44">
        <v>35650</v>
      </c>
      <c r="B9467">
        <v>933.53997802734375</v>
      </c>
      <c r="C9467">
        <v>951.19000244140625</v>
      </c>
      <c r="D9467">
        <v>925.739990234375</v>
      </c>
      <c r="E9467">
        <v>951.19000244140625</v>
      </c>
      <c r="F9467">
        <v>563420000</v>
      </c>
      <c r="G9467">
        <v>-1.8555729526971931E-2</v>
      </c>
      <c r="H9467">
        <v>525975094420.16602</v>
      </c>
      <c r="I9467">
        <v>3.5278722745280807E-14</v>
      </c>
      <c r="J9467">
        <f t="shared" si="147"/>
        <v>3.5278722745280807E-14</v>
      </c>
    </row>
    <row r="9468" spans="1:10">
      <c r="A9468" s="44">
        <v>35653</v>
      </c>
      <c r="B9468">
        <v>937</v>
      </c>
      <c r="C9468">
        <v>938.5</v>
      </c>
      <c r="D9468">
        <v>925.3900146484375</v>
      </c>
      <c r="E9468">
        <v>933.53997802734375</v>
      </c>
      <c r="F9468">
        <v>480340000</v>
      </c>
      <c r="G9468">
        <v>3.7063457956749701E-3</v>
      </c>
      <c r="H9468">
        <v>450078580000</v>
      </c>
      <c r="I9468">
        <v>8.2348859962964029E-15</v>
      </c>
      <c r="J9468">
        <f t="shared" si="147"/>
        <v>8.2348859962964029E-15</v>
      </c>
    </row>
    <row r="9469" spans="1:10">
      <c r="A9469" s="44">
        <v>35654</v>
      </c>
      <c r="B9469">
        <v>926.530029296875</v>
      </c>
      <c r="C9469">
        <v>942.989990234375</v>
      </c>
      <c r="D9469">
        <v>925.65997314453125</v>
      </c>
      <c r="E9469">
        <v>937</v>
      </c>
      <c r="F9469">
        <v>499310000</v>
      </c>
      <c r="G9469">
        <v>-1.117392817836182E-2</v>
      </c>
      <c r="H9469">
        <v>462625708928.22272</v>
      </c>
      <c r="I9469">
        <v>2.4153279773942441E-14</v>
      </c>
      <c r="J9469">
        <f t="shared" si="147"/>
        <v>2.4153279773942441E-14</v>
      </c>
    </row>
    <row r="9470" spans="1:10">
      <c r="A9470" s="44">
        <v>35655</v>
      </c>
      <c r="B9470">
        <v>922.02001953125</v>
      </c>
      <c r="C9470">
        <v>935.77001953125</v>
      </c>
      <c r="D9470">
        <v>916.53997802734375</v>
      </c>
      <c r="E9470">
        <v>926.530029296875</v>
      </c>
      <c r="F9470">
        <v>587210000</v>
      </c>
      <c r="G9470">
        <v>-4.8676347479503779E-3</v>
      </c>
      <c r="H9470">
        <v>541419375668.94531</v>
      </c>
      <c r="I9470">
        <v>8.9905071127833584E-15</v>
      </c>
      <c r="J9470">
        <f t="shared" si="147"/>
        <v>8.9905071127833584E-15</v>
      </c>
    </row>
    <row r="9471" spans="1:10">
      <c r="A9471" s="44">
        <v>35656</v>
      </c>
      <c r="B9471">
        <v>924.77001953125</v>
      </c>
      <c r="C9471">
        <v>930.07000732421875</v>
      </c>
      <c r="D9471">
        <v>916.91998291015625</v>
      </c>
      <c r="E9471">
        <v>922.02001953125</v>
      </c>
      <c r="F9471">
        <v>530460000</v>
      </c>
      <c r="G9471">
        <v>2.9825816595587811E-3</v>
      </c>
      <c r="H9471">
        <v>490553504560.54688</v>
      </c>
      <c r="I9471">
        <v>6.0800333334294897E-15</v>
      </c>
      <c r="J9471">
        <f t="shared" si="147"/>
        <v>6.0800333334294897E-15</v>
      </c>
    </row>
    <row r="9472" spans="1:10">
      <c r="A9472" s="44">
        <v>35657</v>
      </c>
      <c r="B9472">
        <v>900.80999755859375</v>
      </c>
      <c r="C9472">
        <v>924.77001953125</v>
      </c>
      <c r="D9472">
        <v>900.80999755859375</v>
      </c>
      <c r="E9472">
        <v>924.77001953125</v>
      </c>
      <c r="F9472">
        <v>537820000</v>
      </c>
      <c r="G9472">
        <v>-2.5909168189515049E-2</v>
      </c>
      <c r="H9472">
        <v>484473632886.96289</v>
      </c>
      <c r="I9472">
        <v>5.3479005730658961E-14</v>
      </c>
      <c r="J9472">
        <f t="shared" si="147"/>
        <v>5.3479005730658961E-14</v>
      </c>
    </row>
    <row r="9473" spans="1:10">
      <c r="A9473" s="44">
        <v>35660</v>
      </c>
      <c r="B9473">
        <v>912.489990234375</v>
      </c>
      <c r="C9473">
        <v>912.57000732421875</v>
      </c>
      <c r="D9473">
        <v>893.34002685546875</v>
      </c>
      <c r="E9473">
        <v>900.80999755859375</v>
      </c>
      <c r="F9473">
        <v>514330000</v>
      </c>
      <c r="G9473">
        <v>1.2966100184763411E-2</v>
      </c>
      <c r="H9473">
        <v>469320976677.24609</v>
      </c>
      <c r="I9473">
        <v>2.7627361292398069E-14</v>
      </c>
      <c r="J9473">
        <f t="shared" si="147"/>
        <v>2.7627361292398069E-14</v>
      </c>
    </row>
    <row r="9474" spans="1:10">
      <c r="A9474" s="44">
        <v>35661</v>
      </c>
      <c r="B9474">
        <v>926.010009765625</v>
      </c>
      <c r="C9474">
        <v>926.010009765625</v>
      </c>
      <c r="D9474">
        <v>912.489990234375</v>
      </c>
      <c r="E9474">
        <v>912.489990234375</v>
      </c>
      <c r="F9474">
        <v>545630000</v>
      </c>
      <c r="G9474">
        <v>1.481662229278524E-2</v>
      </c>
      <c r="H9474">
        <v>505258841628.41803</v>
      </c>
      <c r="I9474">
        <v>2.9324815464945031E-14</v>
      </c>
      <c r="J9474">
        <f t="shared" ref="J9474:J9537" si="148">IF(I9474=0,I9473,I9474)</f>
        <v>2.9324815464945031E-14</v>
      </c>
    </row>
    <row r="9475" spans="1:10">
      <c r="A9475" s="44">
        <v>35662</v>
      </c>
      <c r="B9475">
        <v>939.3499755859375</v>
      </c>
      <c r="C9475">
        <v>939.3499755859375</v>
      </c>
      <c r="D9475">
        <v>924.58001708984375</v>
      </c>
      <c r="E9475">
        <v>926.010009765625</v>
      </c>
      <c r="F9475">
        <v>521270000</v>
      </c>
      <c r="G9475">
        <v>1.440585488237733E-2</v>
      </c>
      <c r="H9475">
        <v>489654961773.68158</v>
      </c>
      <c r="I9475">
        <v>2.9420420514467727E-14</v>
      </c>
      <c r="J9475">
        <f t="shared" si="148"/>
        <v>2.9420420514467727E-14</v>
      </c>
    </row>
    <row r="9476" spans="1:10">
      <c r="A9476" s="44">
        <v>35663</v>
      </c>
      <c r="B9476">
        <v>925.04998779296875</v>
      </c>
      <c r="C9476">
        <v>939.469970703125</v>
      </c>
      <c r="D9476">
        <v>921.3499755859375</v>
      </c>
      <c r="E9476">
        <v>939.3499755859375</v>
      </c>
      <c r="F9476">
        <v>499000000</v>
      </c>
      <c r="G9476">
        <v>-1.522328010286988E-2</v>
      </c>
      <c r="H9476">
        <v>461599943908.69141</v>
      </c>
      <c r="I9476">
        <v>3.2979380313532243E-14</v>
      </c>
      <c r="J9476">
        <f t="shared" si="148"/>
        <v>3.2979380313532243E-14</v>
      </c>
    </row>
    <row r="9477" spans="1:10">
      <c r="A9477" s="44">
        <v>35664</v>
      </c>
      <c r="B9477">
        <v>923.53997802734375</v>
      </c>
      <c r="C9477">
        <v>925.04998779296875</v>
      </c>
      <c r="D9477">
        <v>905.41998291015625</v>
      </c>
      <c r="E9477">
        <v>925.04998779296875</v>
      </c>
      <c r="F9477">
        <v>460160000</v>
      </c>
      <c r="G9477">
        <v>-1.6323547760134229E-3</v>
      </c>
      <c r="H9477">
        <v>424976156289.0625</v>
      </c>
      <c r="I9477">
        <v>3.8410502609542151E-15</v>
      </c>
      <c r="J9477">
        <f t="shared" si="148"/>
        <v>3.8410502609542151E-15</v>
      </c>
    </row>
    <row r="9478" spans="1:10">
      <c r="A9478" s="44">
        <v>35667</v>
      </c>
      <c r="B9478">
        <v>920.15997314453125</v>
      </c>
      <c r="C9478">
        <v>930.92999267578125</v>
      </c>
      <c r="D9478">
        <v>917.28997802734375</v>
      </c>
      <c r="E9478">
        <v>923.54998779296875</v>
      </c>
      <c r="F9478">
        <v>388990000</v>
      </c>
      <c r="G9478">
        <v>-3.6598360257582559E-3</v>
      </c>
      <c r="H9478">
        <v>357933027953.49121</v>
      </c>
      <c r="I9478">
        <v>1.0224918462215241E-14</v>
      </c>
      <c r="J9478">
        <f t="shared" si="148"/>
        <v>1.0224918462215241E-14</v>
      </c>
    </row>
    <row r="9479" spans="1:10">
      <c r="A9479" s="44">
        <v>35668</v>
      </c>
      <c r="B9479">
        <v>913.02001953125</v>
      </c>
      <c r="C9479">
        <v>922.469970703125</v>
      </c>
      <c r="D9479">
        <v>911.719970703125</v>
      </c>
      <c r="E9479">
        <v>920.15997314453125</v>
      </c>
      <c r="F9479">
        <v>449110000</v>
      </c>
      <c r="G9479">
        <v>-7.7594698983496357E-3</v>
      </c>
      <c r="H9479">
        <v>410046420971.67969</v>
      </c>
      <c r="I9479">
        <v>1.892339379517606E-14</v>
      </c>
      <c r="J9479">
        <f t="shared" si="148"/>
        <v>1.892339379517606E-14</v>
      </c>
    </row>
    <row r="9480" spans="1:10">
      <c r="A9480" s="44">
        <v>35669</v>
      </c>
      <c r="B9480">
        <v>913.70001220703125</v>
      </c>
      <c r="C9480">
        <v>916.22998046875</v>
      </c>
      <c r="D9480">
        <v>903.83001708984375</v>
      </c>
      <c r="E9480">
        <v>913.02001953125</v>
      </c>
      <c r="F9480">
        <v>492150000</v>
      </c>
      <c r="G9480">
        <v>7.4477301837294618E-4</v>
      </c>
      <c r="H9480">
        <v>449677461007.69043</v>
      </c>
      <c r="I9480">
        <v>1.656238266209676E-15</v>
      </c>
      <c r="J9480">
        <f t="shared" si="148"/>
        <v>1.656238266209676E-15</v>
      </c>
    </row>
    <row r="9481" spans="1:10">
      <c r="A9481" s="44">
        <v>35670</v>
      </c>
      <c r="B9481">
        <v>903.66998291015625</v>
      </c>
      <c r="C9481">
        <v>915.9000244140625</v>
      </c>
      <c r="D9481">
        <v>898.6500244140625</v>
      </c>
      <c r="E9481">
        <v>913.70001220703125</v>
      </c>
      <c r="F9481">
        <v>486300000</v>
      </c>
      <c r="G9481">
        <v>-1.097737677889221E-2</v>
      </c>
      <c r="H9481">
        <v>439454712689.20898</v>
      </c>
      <c r="I9481">
        <v>2.497954046667746E-14</v>
      </c>
      <c r="J9481">
        <f t="shared" si="148"/>
        <v>2.497954046667746E-14</v>
      </c>
    </row>
    <row r="9482" spans="1:10">
      <c r="A9482" s="44">
        <v>35671</v>
      </c>
      <c r="B9482">
        <v>899.469970703125</v>
      </c>
      <c r="C9482">
        <v>907.280029296875</v>
      </c>
      <c r="D9482">
        <v>896.82000732421875</v>
      </c>
      <c r="E9482">
        <v>903.66998291015625</v>
      </c>
      <c r="F9482">
        <v>413910000</v>
      </c>
      <c r="G9482">
        <v>-4.6477279166733387E-3</v>
      </c>
      <c r="H9482">
        <v>372299615573.73053</v>
      </c>
      <c r="I9482">
        <v>1.248383753905032E-14</v>
      </c>
      <c r="J9482">
        <f t="shared" si="148"/>
        <v>1.248383753905032E-14</v>
      </c>
    </row>
    <row r="9483" spans="1:10">
      <c r="A9483" s="44">
        <v>35675</v>
      </c>
      <c r="B9483">
        <v>927.58001708984375</v>
      </c>
      <c r="C9483">
        <v>927.58001708984375</v>
      </c>
      <c r="D9483">
        <v>899.469970703125</v>
      </c>
      <c r="E9483">
        <v>899.469970703125</v>
      </c>
      <c r="F9483">
        <v>491870000</v>
      </c>
      <c r="G9483">
        <v>3.1251789723168777E-2</v>
      </c>
      <c r="H9483">
        <v>456248783005.98138</v>
      </c>
      <c r="I9483">
        <v>6.8497256074344562E-14</v>
      </c>
      <c r="J9483">
        <f t="shared" si="148"/>
        <v>6.8497256074344562E-14</v>
      </c>
    </row>
    <row r="9484" spans="1:10">
      <c r="A9484" s="44">
        <v>35676</v>
      </c>
      <c r="B9484">
        <v>927.8599853515625</v>
      </c>
      <c r="C9484">
        <v>935.9000244140625</v>
      </c>
      <c r="D9484">
        <v>926.8699951171875</v>
      </c>
      <c r="E9484">
        <v>927.58001708984375</v>
      </c>
      <c r="F9484">
        <v>549060000</v>
      </c>
      <c r="G9484">
        <v>3.0182653416477301E-4</v>
      </c>
      <c r="H9484">
        <v>509450803557.12891</v>
      </c>
      <c r="I9484">
        <v>5.9245472194240386E-16</v>
      </c>
      <c r="J9484">
        <f t="shared" si="148"/>
        <v>5.9245472194240386E-16</v>
      </c>
    </row>
    <row r="9485" spans="1:10">
      <c r="A9485" s="44">
        <v>35677</v>
      </c>
      <c r="B9485">
        <v>930.8699951171875</v>
      </c>
      <c r="C9485">
        <v>933.3599853515625</v>
      </c>
      <c r="D9485">
        <v>925.59002685546875</v>
      </c>
      <c r="E9485">
        <v>927.8599853515625</v>
      </c>
      <c r="F9485">
        <v>559310000</v>
      </c>
      <c r="G9485">
        <v>3.2440344590185521E-3</v>
      </c>
      <c r="H9485">
        <v>520644896968.99408</v>
      </c>
      <c r="I9485">
        <v>6.2308004513328469E-15</v>
      </c>
      <c r="J9485">
        <f t="shared" si="148"/>
        <v>6.2308004513328469E-15</v>
      </c>
    </row>
    <row r="9486" spans="1:10">
      <c r="A9486" s="44">
        <v>35678</v>
      </c>
      <c r="B9486">
        <v>929.04998779296875</v>
      </c>
      <c r="C9486">
        <v>940.3699951171875</v>
      </c>
      <c r="D9486">
        <v>924.04998779296875</v>
      </c>
      <c r="E9486">
        <v>930.8699951171875</v>
      </c>
      <c r="F9486">
        <v>536400000</v>
      </c>
      <c r="G9486">
        <v>-1.955168104854077E-3</v>
      </c>
      <c r="H9486">
        <v>498342413452.14838</v>
      </c>
      <c r="I9486">
        <v>3.9233427701048269E-15</v>
      </c>
      <c r="J9486">
        <f t="shared" si="148"/>
        <v>3.9233427701048269E-15</v>
      </c>
    </row>
    <row r="9487" spans="1:10">
      <c r="A9487" s="44">
        <v>35681</v>
      </c>
      <c r="B9487">
        <v>931.20001220703125</v>
      </c>
      <c r="C9487">
        <v>936.5</v>
      </c>
      <c r="D9487">
        <v>929.04998779296875</v>
      </c>
      <c r="E9487">
        <v>929.04998779296875</v>
      </c>
      <c r="F9487">
        <v>466430000</v>
      </c>
      <c r="G9487">
        <v>2.3142182254047849E-3</v>
      </c>
      <c r="H9487">
        <v>434339621693.72559</v>
      </c>
      <c r="I9487">
        <v>5.3281305914030908E-15</v>
      </c>
      <c r="J9487">
        <f t="shared" si="148"/>
        <v>5.3281305914030908E-15</v>
      </c>
    </row>
    <row r="9488" spans="1:10">
      <c r="A9488" s="44">
        <v>35682</v>
      </c>
      <c r="B9488">
        <v>933.6199951171875</v>
      </c>
      <c r="C9488">
        <v>938.9000244140625</v>
      </c>
      <c r="D9488">
        <v>927.280029296875</v>
      </c>
      <c r="E9488">
        <v>931.20001220703125</v>
      </c>
      <c r="F9488">
        <v>502200000</v>
      </c>
      <c r="G9488">
        <v>2.598778864296492E-3</v>
      </c>
      <c r="H9488">
        <v>468863961547.85162</v>
      </c>
      <c r="I9488">
        <v>5.5427140437861613E-15</v>
      </c>
      <c r="J9488">
        <f t="shared" si="148"/>
        <v>5.5427140437861613E-15</v>
      </c>
    </row>
    <row r="9489" spans="1:10">
      <c r="A9489" s="44">
        <v>35683</v>
      </c>
      <c r="B9489">
        <v>919.030029296875</v>
      </c>
      <c r="C9489">
        <v>933.6199951171875</v>
      </c>
      <c r="D9489">
        <v>918.760009765625</v>
      </c>
      <c r="E9489">
        <v>933.6199951171875</v>
      </c>
      <c r="F9489">
        <v>517620000</v>
      </c>
      <c r="G9489">
        <v>-1.562730650223609E-2</v>
      </c>
      <c r="H9489">
        <v>475708323764.64838</v>
      </c>
      <c r="I9489">
        <v>3.285060555292603E-14</v>
      </c>
      <c r="J9489">
        <f t="shared" si="148"/>
        <v>3.285060555292603E-14</v>
      </c>
    </row>
    <row r="9490" spans="1:10">
      <c r="A9490" s="44">
        <v>35684</v>
      </c>
      <c r="B9490">
        <v>912.59002685546875</v>
      </c>
      <c r="C9490">
        <v>919.030029296875</v>
      </c>
      <c r="D9490">
        <v>902.55999755859375</v>
      </c>
      <c r="E9490">
        <v>919.030029296875</v>
      </c>
      <c r="F9490">
        <v>575020000</v>
      </c>
      <c r="G9490">
        <v>-7.0073906576625378E-3</v>
      </c>
      <c r="H9490">
        <v>524757517242.43158</v>
      </c>
      <c r="I9490">
        <v>1.335357841939253E-14</v>
      </c>
      <c r="J9490">
        <f t="shared" si="148"/>
        <v>1.335357841939253E-14</v>
      </c>
    </row>
    <row r="9491" spans="1:10">
      <c r="A9491" s="44">
        <v>35685</v>
      </c>
      <c r="B9491">
        <v>923.90997314453125</v>
      </c>
      <c r="C9491">
        <v>925.04998779296875</v>
      </c>
      <c r="D9491">
        <v>906.70001220703125</v>
      </c>
      <c r="E9491">
        <v>912.59002685546875</v>
      </c>
      <c r="F9491">
        <v>544150000</v>
      </c>
      <c r="G9491">
        <v>1.2404196798060371E-2</v>
      </c>
      <c r="H9491">
        <v>502745611886.59668</v>
      </c>
      <c r="I9491">
        <v>2.4672909130947049E-14</v>
      </c>
      <c r="J9491">
        <f t="shared" si="148"/>
        <v>2.4672909130947049E-14</v>
      </c>
    </row>
    <row r="9492" spans="1:10">
      <c r="A9492" s="44">
        <v>35688</v>
      </c>
      <c r="B9492">
        <v>919.77001953125</v>
      </c>
      <c r="C9492">
        <v>928.9000244140625</v>
      </c>
      <c r="D9492">
        <v>919.40997314453125</v>
      </c>
      <c r="E9492">
        <v>923.90997314453125</v>
      </c>
      <c r="F9492">
        <v>468030000</v>
      </c>
      <c r="G9492">
        <v>-4.4809058605470584E-3</v>
      </c>
      <c r="H9492">
        <v>430479962241.21088</v>
      </c>
      <c r="I9492">
        <v>1.0409092765242971E-14</v>
      </c>
      <c r="J9492">
        <f t="shared" si="148"/>
        <v>1.0409092765242971E-14</v>
      </c>
    </row>
    <row r="9493" spans="1:10">
      <c r="A9493" s="44">
        <v>35689</v>
      </c>
      <c r="B9493">
        <v>945.6400146484375</v>
      </c>
      <c r="C9493">
        <v>947.65997314453125</v>
      </c>
      <c r="D9493">
        <v>919.77001953125</v>
      </c>
      <c r="E9493">
        <v>919.77001953125</v>
      </c>
      <c r="F9493">
        <v>636380000</v>
      </c>
      <c r="G9493">
        <v>2.8126590960609651E-2</v>
      </c>
      <c r="H9493">
        <v>601786392521.97266</v>
      </c>
      <c r="I9493">
        <v>4.6738496101143868E-14</v>
      </c>
      <c r="J9493">
        <f t="shared" si="148"/>
        <v>4.6738496101143868E-14</v>
      </c>
    </row>
    <row r="9494" spans="1:10">
      <c r="A9494" s="44">
        <v>35690</v>
      </c>
      <c r="B9494">
        <v>943</v>
      </c>
      <c r="C9494">
        <v>950.28997802734375</v>
      </c>
      <c r="D9494">
        <v>941.989990234375</v>
      </c>
      <c r="E9494">
        <v>945.6400146484375</v>
      </c>
      <c r="F9494">
        <v>590550000</v>
      </c>
      <c r="G9494">
        <v>-2.791775525086027E-3</v>
      </c>
      <c r="H9494">
        <v>556888650000</v>
      </c>
      <c r="I9494">
        <v>5.0131665012135308E-15</v>
      </c>
      <c r="J9494">
        <f t="shared" si="148"/>
        <v>5.0131665012135308E-15</v>
      </c>
    </row>
    <row r="9495" spans="1:10">
      <c r="A9495" s="44">
        <v>35691</v>
      </c>
      <c r="B9495">
        <v>947.28997802734375</v>
      </c>
      <c r="C9495">
        <v>958.19000244140625</v>
      </c>
      <c r="D9495">
        <v>943</v>
      </c>
      <c r="E9495">
        <v>943</v>
      </c>
      <c r="F9495">
        <v>566830000</v>
      </c>
      <c r="G9495">
        <v>4.5492874096964009E-3</v>
      </c>
      <c r="H9495">
        <v>536952378245.23932</v>
      </c>
      <c r="I9495">
        <v>8.4724224978078597E-15</v>
      </c>
      <c r="J9495">
        <f t="shared" si="148"/>
        <v>8.4724224978078597E-15</v>
      </c>
    </row>
    <row r="9496" spans="1:10">
      <c r="A9496" s="44">
        <v>35692</v>
      </c>
      <c r="B9496">
        <v>950.510009765625</v>
      </c>
      <c r="C9496">
        <v>952.3499755859375</v>
      </c>
      <c r="D9496">
        <v>943.9000244140625</v>
      </c>
      <c r="E9496">
        <v>947.28997802734375</v>
      </c>
      <c r="F9496">
        <v>631040000</v>
      </c>
      <c r="G9496">
        <v>3.3992038477876911E-3</v>
      </c>
      <c r="H9496">
        <v>599809836562.5</v>
      </c>
      <c r="I9496">
        <v>5.667135883046651E-15</v>
      </c>
      <c r="J9496">
        <f t="shared" si="148"/>
        <v>5.667135883046651E-15</v>
      </c>
    </row>
    <row r="9497" spans="1:10">
      <c r="A9497" s="44">
        <v>35695</v>
      </c>
      <c r="B9497">
        <v>955.42999267578125</v>
      </c>
      <c r="C9497">
        <v>960.59002685546875</v>
      </c>
      <c r="D9497">
        <v>950.510009765625</v>
      </c>
      <c r="E9497">
        <v>950.510009765625</v>
      </c>
      <c r="F9497">
        <v>490900000</v>
      </c>
      <c r="G9497">
        <v>5.1761505503444827E-3</v>
      </c>
      <c r="H9497">
        <v>469020583404.54102</v>
      </c>
      <c r="I9497">
        <v>1.103608398755484E-14</v>
      </c>
      <c r="J9497">
        <f t="shared" si="148"/>
        <v>1.103608398755484E-14</v>
      </c>
    </row>
    <row r="9498" spans="1:10">
      <c r="A9498" s="44">
        <v>35696</v>
      </c>
      <c r="B9498">
        <v>951.92999267578125</v>
      </c>
      <c r="C9498">
        <v>955.780029296875</v>
      </c>
      <c r="D9498">
        <v>948.07000732421875</v>
      </c>
      <c r="E9498">
        <v>955.42999267578125</v>
      </c>
      <c r="F9498">
        <v>522930000</v>
      </c>
      <c r="G9498">
        <v>-3.6632720626634811E-3</v>
      </c>
      <c r="H9498">
        <v>497792751069.94629</v>
      </c>
      <c r="I9498">
        <v>7.3590305499421456E-15</v>
      </c>
      <c r="J9498">
        <f t="shared" si="148"/>
        <v>7.3590305499421456E-15</v>
      </c>
    </row>
    <row r="9499" spans="1:10">
      <c r="A9499" s="44">
        <v>35697</v>
      </c>
      <c r="B9499">
        <v>944.47998046875</v>
      </c>
      <c r="C9499">
        <v>959.780029296875</v>
      </c>
      <c r="D9499">
        <v>944.07000732421875</v>
      </c>
      <c r="E9499">
        <v>951.92999267578125</v>
      </c>
      <c r="F9499">
        <v>639460000</v>
      </c>
      <c r="G9499">
        <v>-7.8262185920731087E-3</v>
      </c>
      <c r="H9499">
        <v>603957168310.54688</v>
      </c>
      <c r="I9499">
        <v>1.2958234462164659E-14</v>
      </c>
      <c r="J9499">
        <f t="shared" si="148"/>
        <v>1.2958234462164659E-14</v>
      </c>
    </row>
    <row r="9500" spans="1:10">
      <c r="A9500" s="44">
        <v>35698</v>
      </c>
      <c r="B9500">
        <v>937.90997314453125</v>
      </c>
      <c r="C9500">
        <v>947</v>
      </c>
      <c r="D9500">
        <v>937.3800048828125</v>
      </c>
      <c r="E9500">
        <v>944.47998046875</v>
      </c>
      <c r="F9500">
        <v>524880000</v>
      </c>
      <c r="G9500">
        <v>-6.9562166060502806E-3</v>
      </c>
      <c r="H9500">
        <v>492290186704.10162</v>
      </c>
      <c r="I9500">
        <v>1.413031743050247E-14</v>
      </c>
      <c r="J9500">
        <f t="shared" si="148"/>
        <v>1.413031743050247E-14</v>
      </c>
    </row>
    <row r="9501" spans="1:10">
      <c r="A9501" s="44">
        <v>35699</v>
      </c>
      <c r="B9501">
        <v>945.219970703125</v>
      </c>
      <c r="C9501">
        <v>946.44000244140625</v>
      </c>
      <c r="D9501">
        <v>937.90997314453125</v>
      </c>
      <c r="E9501">
        <v>937.90997314453125</v>
      </c>
      <c r="F9501">
        <v>505340000</v>
      </c>
      <c r="G9501">
        <v>7.793922410362697E-3</v>
      </c>
      <c r="H9501">
        <v>477657459995.11719</v>
      </c>
      <c r="I9501">
        <v>1.631696992745046E-14</v>
      </c>
      <c r="J9501">
        <f t="shared" si="148"/>
        <v>1.631696992745046E-14</v>
      </c>
    </row>
    <row r="9502" spans="1:10">
      <c r="A9502" s="44">
        <v>35702</v>
      </c>
      <c r="B9502">
        <v>953.34002685546875</v>
      </c>
      <c r="C9502">
        <v>953.96002197265625</v>
      </c>
      <c r="D9502">
        <v>941.94000244140625</v>
      </c>
      <c r="E9502">
        <v>945.219970703125</v>
      </c>
      <c r="F9502">
        <v>477100000</v>
      </c>
      <c r="G9502">
        <v>8.5906523391623413E-3</v>
      </c>
      <c r="H9502">
        <v>454838526812.74408</v>
      </c>
      <c r="I9502">
        <v>1.8887257417178059E-14</v>
      </c>
      <c r="J9502">
        <f t="shared" si="148"/>
        <v>1.8887257417178059E-14</v>
      </c>
    </row>
    <row r="9503" spans="1:10">
      <c r="A9503" s="44">
        <v>35703</v>
      </c>
      <c r="B9503">
        <v>947.280029296875</v>
      </c>
      <c r="C9503">
        <v>955.16998291015625</v>
      </c>
      <c r="D9503">
        <v>947.280029296875</v>
      </c>
      <c r="E9503">
        <v>953.34002685546875</v>
      </c>
      <c r="F9503">
        <v>587500000</v>
      </c>
      <c r="G9503">
        <v>-6.3565961649405534E-3</v>
      </c>
      <c r="H9503">
        <v>556527017211.91406</v>
      </c>
      <c r="I9503">
        <v>1.1421900407972629E-14</v>
      </c>
      <c r="J9503">
        <f t="shared" si="148"/>
        <v>1.1421900407972629E-14</v>
      </c>
    </row>
    <row r="9504" spans="1:10">
      <c r="A9504" s="44">
        <v>35704</v>
      </c>
      <c r="B9504">
        <v>955.40997314453125</v>
      </c>
      <c r="C9504">
        <v>956.71002197265625</v>
      </c>
      <c r="D9504">
        <v>947.280029296875</v>
      </c>
      <c r="E9504">
        <v>947.280029296875</v>
      </c>
      <c r="F9504">
        <v>598660000</v>
      </c>
      <c r="G9504">
        <v>8.5824081541028274E-3</v>
      </c>
      <c r="H9504">
        <v>571965734522.70508</v>
      </c>
      <c r="I9504">
        <v>1.5005108935878281E-14</v>
      </c>
      <c r="J9504">
        <f t="shared" si="148"/>
        <v>1.5005108935878281E-14</v>
      </c>
    </row>
    <row r="9505" spans="1:10">
      <c r="A9505" s="44">
        <v>35705</v>
      </c>
      <c r="B9505">
        <v>960.46002197265625</v>
      </c>
      <c r="C9505">
        <v>960.46002197265625</v>
      </c>
      <c r="D9505">
        <v>952.94000244140625</v>
      </c>
      <c r="E9505">
        <v>955.40997314453125</v>
      </c>
      <c r="F9505">
        <v>474760000</v>
      </c>
      <c r="G9505">
        <v>5.2857401221213518E-3</v>
      </c>
      <c r="H9505">
        <v>455988000031.73828</v>
      </c>
      <c r="I9505">
        <v>1.159184040315413E-14</v>
      </c>
      <c r="J9505">
        <f t="shared" si="148"/>
        <v>1.159184040315413E-14</v>
      </c>
    </row>
    <row r="9506" spans="1:10">
      <c r="A9506" s="44">
        <v>35706</v>
      </c>
      <c r="B9506">
        <v>965.030029296875</v>
      </c>
      <c r="C9506">
        <v>975.469970703125</v>
      </c>
      <c r="D9506">
        <v>955.1300048828125</v>
      </c>
      <c r="E9506">
        <v>960.46002197265625</v>
      </c>
      <c r="F9506">
        <v>623370000</v>
      </c>
      <c r="G9506">
        <v>4.7581442430395526E-3</v>
      </c>
      <c r="H9506">
        <v>601570769362.79297</v>
      </c>
      <c r="I9506">
        <v>7.9095336498473206E-15</v>
      </c>
      <c r="J9506">
        <f t="shared" si="148"/>
        <v>7.9095336498473206E-15</v>
      </c>
    </row>
    <row r="9507" spans="1:10">
      <c r="A9507" s="44">
        <v>35709</v>
      </c>
      <c r="B9507">
        <v>972.69000244140625</v>
      </c>
      <c r="C9507">
        <v>974.15997314453125</v>
      </c>
      <c r="D9507">
        <v>965.030029296875</v>
      </c>
      <c r="E9507">
        <v>965.030029296875</v>
      </c>
      <c r="F9507">
        <v>495620000</v>
      </c>
      <c r="G9507">
        <v>7.9375490005346716E-3</v>
      </c>
      <c r="H9507">
        <v>482084619010.00983</v>
      </c>
      <c r="I9507">
        <v>1.64650534108201E-14</v>
      </c>
      <c r="J9507">
        <f t="shared" si="148"/>
        <v>1.64650534108201E-14</v>
      </c>
    </row>
    <row r="9508" spans="1:10">
      <c r="A9508" s="44">
        <v>35710</v>
      </c>
      <c r="B9508">
        <v>983.1199951171875</v>
      </c>
      <c r="C9508">
        <v>983.1199951171875</v>
      </c>
      <c r="D9508">
        <v>971.95001220703125</v>
      </c>
      <c r="E9508">
        <v>972.69000244140625</v>
      </c>
      <c r="F9508">
        <v>551970000</v>
      </c>
      <c r="G9508">
        <v>1.0722833224976471E-2</v>
      </c>
      <c r="H9508">
        <v>542652743704.83398</v>
      </c>
      <c r="I9508">
        <v>1.976002765925193E-14</v>
      </c>
      <c r="J9508">
        <f t="shared" si="148"/>
        <v>1.976002765925193E-14</v>
      </c>
    </row>
    <row r="9509" spans="1:10">
      <c r="A9509" s="44">
        <v>35711</v>
      </c>
      <c r="B9509">
        <v>973.84002685546875</v>
      </c>
      <c r="C9509">
        <v>983.1199951171875</v>
      </c>
      <c r="D9509">
        <v>968.6500244140625</v>
      </c>
      <c r="E9509">
        <v>983.1199951171875</v>
      </c>
      <c r="F9509">
        <v>573110000</v>
      </c>
      <c r="G9509">
        <v>-9.4393037551968595E-3</v>
      </c>
      <c r="H9509">
        <v>558117457791.1377</v>
      </c>
      <c r="I9509">
        <v>1.691275487520997E-14</v>
      </c>
      <c r="J9509">
        <f t="shared" si="148"/>
        <v>1.691275487520997E-14</v>
      </c>
    </row>
    <row r="9510" spans="1:10">
      <c r="A9510" s="44">
        <v>35712</v>
      </c>
      <c r="B9510">
        <v>970.6199951171875</v>
      </c>
      <c r="C9510">
        <v>974.719970703125</v>
      </c>
      <c r="D9510">
        <v>963.34002685546875</v>
      </c>
      <c r="E9510">
        <v>973.84002685546875</v>
      </c>
      <c r="F9510">
        <v>551840000</v>
      </c>
      <c r="G9510">
        <v>-3.3065304870233399E-3</v>
      </c>
      <c r="H9510">
        <v>535626938105.46881</v>
      </c>
      <c r="I9510">
        <v>6.1731967752007667E-15</v>
      </c>
      <c r="J9510">
        <f t="shared" si="148"/>
        <v>6.1731967752007667E-15</v>
      </c>
    </row>
    <row r="9511" spans="1:10">
      <c r="A9511" s="44">
        <v>35713</v>
      </c>
      <c r="B9511">
        <v>966.97998046875</v>
      </c>
      <c r="C9511">
        <v>970.6199951171875</v>
      </c>
      <c r="D9511">
        <v>963.41998291015625</v>
      </c>
      <c r="E9511">
        <v>970.6199951171875</v>
      </c>
      <c r="F9511">
        <v>500680000</v>
      </c>
      <c r="G9511">
        <v>-3.750195407831058E-3</v>
      </c>
      <c r="H9511">
        <v>484147536621.09381</v>
      </c>
      <c r="I9511">
        <v>7.7459764310771599E-15</v>
      </c>
      <c r="J9511">
        <f t="shared" si="148"/>
        <v>7.7459764310771599E-15</v>
      </c>
    </row>
    <row r="9512" spans="1:10">
      <c r="A9512" s="44">
        <v>35716</v>
      </c>
      <c r="B9512">
        <v>968.0999755859375</v>
      </c>
      <c r="C9512">
        <v>973.46002197265625</v>
      </c>
      <c r="D9512">
        <v>966.95001220703125</v>
      </c>
      <c r="E9512">
        <v>966.97998046875</v>
      </c>
      <c r="F9512">
        <v>354800000</v>
      </c>
      <c r="G9512">
        <v>1.1582402322791729E-3</v>
      </c>
      <c r="H9512">
        <v>343481871337.89062</v>
      </c>
      <c r="I9512">
        <v>3.372056370159305E-15</v>
      </c>
      <c r="J9512">
        <f t="shared" si="148"/>
        <v>3.372056370159305E-15</v>
      </c>
    </row>
    <row r="9513" spans="1:10">
      <c r="A9513" s="44">
        <v>35717</v>
      </c>
      <c r="B9513">
        <v>970.280029296875</v>
      </c>
      <c r="C9513">
        <v>972.8599853515625</v>
      </c>
      <c r="D9513">
        <v>961.8699951171875</v>
      </c>
      <c r="E9513">
        <v>968.0999755859375</v>
      </c>
      <c r="F9513">
        <v>510330000</v>
      </c>
      <c r="G9513">
        <v>2.2518890258396151E-3</v>
      </c>
      <c r="H9513">
        <v>495163007351.07422</v>
      </c>
      <c r="I9513">
        <v>4.5477731421947873E-15</v>
      </c>
      <c r="J9513">
        <f t="shared" si="148"/>
        <v>4.5477731421947873E-15</v>
      </c>
    </row>
    <row r="9514" spans="1:10">
      <c r="A9514" s="44">
        <v>35718</v>
      </c>
      <c r="B9514">
        <v>965.719970703125</v>
      </c>
      <c r="C9514">
        <v>970.280029296875</v>
      </c>
      <c r="D9514">
        <v>962.75</v>
      </c>
      <c r="E9514">
        <v>970.280029296875</v>
      </c>
      <c r="F9514">
        <v>505310000</v>
      </c>
      <c r="G9514">
        <v>-4.6997345674058E-3</v>
      </c>
      <c r="H9514">
        <v>487987958395.99609</v>
      </c>
      <c r="I9514">
        <v>9.630841266767539E-15</v>
      </c>
      <c r="J9514">
        <f t="shared" si="148"/>
        <v>9.630841266767539E-15</v>
      </c>
    </row>
    <row r="9515" spans="1:10">
      <c r="A9515" s="44">
        <v>35719</v>
      </c>
      <c r="B9515">
        <v>955.25</v>
      </c>
      <c r="C9515">
        <v>973.3800048828125</v>
      </c>
      <c r="D9515">
        <v>950.77001953125</v>
      </c>
      <c r="E9515">
        <v>965.719970703125</v>
      </c>
      <c r="F9515">
        <v>597010000</v>
      </c>
      <c r="G9515">
        <v>-1.084162181662451E-2</v>
      </c>
      <c r="H9515">
        <v>570293802500</v>
      </c>
      <c r="I9515">
        <v>1.9010590276622401E-14</v>
      </c>
      <c r="J9515">
        <f t="shared" si="148"/>
        <v>1.9010590276622401E-14</v>
      </c>
    </row>
    <row r="9516" spans="1:10">
      <c r="A9516" s="44">
        <v>35720</v>
      </c>
      <c r="B9516">
        <v>944.15997314453125</v>
      </c>
      <c r="C9516">
        <v>955.22998046875</v>
      </c>
      <c r="D9516">
        <v>931.58001708984375</v>
      </c>
      <c r="E9516">
        <v>955.22998046875</v>
      </c>
      <c r="F9516">
        <v>624980000</v>
      </c>
      <c r="G9516">
        <v>-1.160955441556533E-2</v>
      </c>
      <c r="H9516">
        <v>590081100015.86914</v>
      </c>
      <c r="I9516">
        <v>1.9674506462337309E-14</v>
      </c>
      <c r="J9516">
        <f t="shared" si="148"/>
        <v>1.9674506462337309E-14</v>
      </c>
    </row>
    <row r="9517" spans="1:10">
      <c r="A9517" s="44">
        <v>35723</v>
      </c>
      <c r="B9517">
        <v>955.6099853515625</v>
      </c>
      <c r="C9517">
        <v>955.719970703125</v>
      </c>
      <c r="D9517">
        <v>941.42999267578125</v>
      </c>
      <c r="E9517">
        <v>944.15997314453125</v>
      </c>
      <c r="F9517">
        <v>483880000</v>
      </c>
      <c r="G9517">
        <v>1.212719510751659E-2</v>
      </c>
      <c r="H9517">
        <v>462400559711.91412</v>
      </c>
      <c r="I9517">
        <v>2.62266012720056E-14</v>
      </c>
      <c r="J9517">
        <f t="shared" si="148"/>
        <v>2.62266012720056E-14</v>
      </c>
    </row>
    <row r="9518" spans="1:10">
      <c r="A9518" s="44">
        <v>35724</v>
      </c>
      <c r="B9518">
        <v>972.280029296875</v>
      </c>
      <c r="C9518">
        <v>972.55999755859375</v>
      </c>
      <c r="D9518">
        <v>955.6099853515625</v>
      </c>
      <c r="E9518">
        <v>955.6099853515625</v>
      </c>
      <c r="F9518">
        <v>582310000</v>
      </c>
      <c r="G9518">
        <v>1.7444401168725369E-2</v>
      </c>
      <c r="H9518">
        <v>566168383859.86328</v>
      </c>
      <c r="I9518">
        <v>3.0811330455787452E-14</v>
      </c>
      <c r="J9518">
        <f t="shared" si="148"/>
        <v>3.0811330455787452E-14</v>
      </c>
    </row>
    <row r="9519" spans="1:10">
      <c r="A9519" s="44">
        <v>35725</v>
      </c>
      <c r="B9519">
        <v>968.489990234375</v>
      </c>
      <c r="C9519">
        <v>972.6099853515625</v>
      </c>
      <c r="D9519">
        <v>965.65997314453125</v>
      </c>
      <c r="E9519">
        <v>972.280029296875</v>
      </c>
      <c r="F9519">
        <v>613490000</v>
      </c>
      <c r="G9519">
        <v>-3.8980941172275241E-3</v>
      </c>
      <c r="H9519">
        <v>594158924108.88672</v>
      </c>
      <c r="I9519">
        <v>6.5606927019969351E-15</v>
      </c>
      <c r="J9519">
        <f t="shared" si="148"/>
        <v>6.5606927019969351E-15</v>
      </c>
    </row>
    <row r="9520" spans="1:10">
      <c r="A9520" s="44">
        <v>35726</v>
      </c>
      <c r="B9520">
        <v>950.69000244140625</v>
      </c>
      <c r="C9520">
        <v>968.489990234375</v>
      </c>
      <c r="D9520">
        <v>944.15997314453125</v>
      </c>
      <c r="E9520">
        <v>968.489990234375</v>
      </c>
      <c r="F9520">
        <v>673270000</v>
      </c>
      <c r="G9520">
        <v>-1.8379113849861461E-2</v>
      </c>
      <c r="H9520">
        <v>640071057943.72559</v>
      </c>
      <c r="I9520">
        <v>2.8714177311665511E-14</v>
      </c>
      <c r="J9520">
        <f t="shared" si="148"/>
        <v>2.8714177311665511E-14</v>
      </c>
    </row>
    <row r="9521" spans="1:10">
      <c r="A9521" s="44">
        <v>35727</v>
      </c>
      <c r="B9521">
        <v>941.6400146484375</v>
      </c>
      <c r="C9521">
        <v>960.03997802734375</v>
      </c>
      <c r="D9521">
        <v>937.54998779296875</v>
      </c>
      <c r="E9521">
        <v>950.69000244140625</v>
      </c>
      <c r="F9521">
        <v>677630000</v>
      </c>
      <c r="G9521">
        <v>-9.5193888330875609E-3</v>
      </c>
      <c r="H9521">
        <v>638083523126.2207</v>
      </c>
      <c r="I9521">
        <v>1.4918719083119949E-14</v>
      </c>
      <c r="J9521">
        <f t="shared" si="148"/>
        <v>1.4918719083119949E-14</v>
      </c>
    </row>
    <row r="9522" spans="1:10">
      <c r="A9522" s="44">
        <v>35730</v>
      </c>
      <c r="B9522">
        <v>876.989990234375</v>
      </c>
      <c r="C9522">
        <v>941.6400146484375</v>
      </c>
      <c r="D9522">
        <v>876.72998046875</v>
      </c>
      <c r="E9522">
        <v>941.6400146484375</v>
      </c>
      <c r="F9522">
        <v>693730000</v>
      </c>
      <c r="G9522">
        <v>-6.8656836379451969E-2</v>
      </c>
      <c r="H9522">
        <v>608394265925.29297</v>
      </c>
      <c r="I9522">
        <v>1.128492496145297E-13</v>
      </c>
      <c r="J9522">
        <f t="shared" si="148"/>
        <v>1.128492496145297E-13</v>
      </c>
    </row>
    <row r="9523" spans="1:10">
      <c r="A9523" s="44">
        <v>35731</v>
      </c>
      <c r="B9523">
        <v>921.8499755859375</v>
      </c>
      <c r="C9523">
        <v>923.09002685546875</v>
      </c>
      <c r="D9523">
        <v>855.27001953125</v>
      </c>
      <c r="E9523">
        <v>876.989990234375</v>
      </c>
      <c r="F9523">
        <v>1202550000</v>
      </c>
      <c r="G9523">
        <v>5.1152220494071747E-2</v>
      </c>
      <c r="H9523">
        <v>1108570688140.8689</v>
      </c>
      <c r="I9523">
        <v>4.614249775975648E-14</v>
      </c>
      <c r="J9523">
        <f t="shared" si="148"/>
        <v>4.614249775975648E-14</v>
      </c>
    </row>
    <row r="9524" spans="1:10">
      <c r="A9524" s="44">
        <v>35732</v>
      </c>
      <c r="B9524">
        <v>919.15997314453125</v>
      </c>
      <c r="C9524">
        <v>935.239990234375</v>
      </c>
      <c r="D9524">
        <v>913.8800048828125</v>
      </c>
      <c r="E9524">
        <v>921.8499755859375</v>
      </c>
      <c r="F9524">
        <v>777660000</v>
      </c>
      <c r="G9524">
        <v>-2.9180479607828769E-3</v>
      </c>
      <c r="H9524">
        <v>714793944715.57617</v>
      </c>
      <c r="I9524">
        <v>4.082362451942704E-15</v>
      </c>
      <c r="J9524">
        <f t="shared" si="148"/>
        <v>4.082362451942704E-15</v>
      </c>
    </row>
    <row r="9525" spans="1:10">
      <c r="A9525" s="44">
        <v>35733</v>
      </c>
      <c r="B9525">
        <v>903.67999267578125</v>
      </c>
      <c r="C9525">
        <v>923.280029296875</v>
      </c>
      <c r="D9525">
        <v>903.67999267578125</v>
      </c>
      <c r="E9525">
        <v>919.15997314453125</v>
      </c>
      <c r="F9525">
        <v>712230000</v>
      </c>
      <c r="G9525">
        <v>-1.6841443188383761E-2</v>
      </c>
      <c r="H9525">
        <v>643628001183.47168</v>
      </c>
      <c r="I9525">
        <v>2.6166424017315191E-14</v>
      </c>
      <c r="J9525">
        <f t="shared" si="148"/>
        <v>2.6166424017315191E-14</v>
      </c>
    </row>
    <row r="9526" spans="1:10">
      <c r="A9526" s="44">
        <v>35734</v>
      </c>
      <c r="B9526">
        <v>914.6199951171875</v>
      </c>
      <c r="C9526">
        <v>919.92999267578125</v>
      </c>
      <c r="D9526">
        <v>903.67999267578125</v>
      </c>
      <c r="E9526">
        <v>903.67999267578125</v>
      </c>
      <c r="F9526">
        <v>638070000</v>
      </c>
      <c r="G9526">
        <v>1.2106058040538331E-2</v>
      </c>
      <c r="H9526">
        <v>583591580284.42383</v>
      </c>
      <c r="I9526">
        <v>2.07440587724693E-14</v>
      </c>
      <c r="J9526">
        <f t="shared" si="148"/>
        <v>2.07440587724693E-14</v>
      </c>
    </row>
    <row r="9527" spans="1:10">
      <c r="A9527" s="44">
        <v>35737</v>
      </c>
      <c r="B9527">
        <v>938.989990234375</v>
      </c>
      <c r="C9527">
        <v>939.02001953125</v>
      </c>
      <c r="D9527">
        <v>914.6199951171875</v>
      </c>
      <c r="E9527">
        <v>914.6199951171875</v>
      </c>
      <c r="F9527">
        <v>564740000</v>
      </c>
      <c r="G9527">
        <v>2.664494024544584E-2</v>
      </c>
      <c r="H9527">
        <v>530285207084.96088</v>
      </c>
      <c r="I9527">
        <v>5.0246433220183819E-14</v>
      </c>
      <c r="J9527">
        <f t="shared" si="148"/>
        <v>5.0246433220183819E-14</v>
      </c>
    </row>
    <row r="9528" spans="1:10">
      <c r="A9528" s="44">
        <v>35738</v>
      </c>
      <c r="B9528">
        <v>940.760009765625</v>
      </c>
      <c r="C9528">
        <v>941.4000244140625</v>
      </c>
      <c r="D9528">
        <v>932.65997314453125</v>
      </c>
      <c r="E9528">
        <v>938.989990234375</v>
      </c>
      <c r="F9528">
        <v>541590000</v>
      </c>
      <c r="G9528">
        <v>1.8850249200295099E-3</v>
      </c>
      <c r="H9528">
        <v>509506213688.96478</v>
      </c>
      <c r="I9528">
        <v>3.699709384074852E-15</v>
      </c>
      <c r="J9528">
        <f t="shared" si="148"/>
        <v>3.699709384074852E-15</v>
      </c>
    </row>
    <row r="9529" spans="1:10">
      <c r="A9529" s="44">
        <v>35739</v>
      </c>
      <c r="B9529">
        <v>942.760009765625</v>
      </c>
      <c r="C9529">
        <v>949.6199951171875</v>
      </c>
      <c r="D9529">
        <v>938.15997314453125</v>
      </c>
      <c r="E9529">
        <v>940.760009765625</v>
      </c>
      <c r="F9529">
        <v>565680000</v>
      </c>
      <c r="G9529">
        <v>2.125940706704021E-3</v>
      </c>
      <c r="H9529">
        <v>533300482324.21881</v>
      </c>
      <c r="I9529">
        <v>3.9863843689748641E-15</v>
      </c>
      <c r="J9529">
        <f t="shared" si="148"/>
        <v>3.9863843689748641E-15</v>
      </c>
    </row>
    <row r="9530" spans="1:10">
      <c r="A9530" s="44">
        <v>35740</v>
      </c>
      <c r="B9530">
        <v>938.030029296875</v>
      </c>
      <c r="C9530">
        <v>942.8499755859375</v>
      </c>
      <c r="D9530">
        <v>934.15997314453125</v>
      </c>
      <c r="E9530">
        <v>942.760009765625</v>
      </c>
      <c r="F9530">
        <v>522890000</v>
      </c>
      <c r="G9530">
        <v>-5.0171628195450069E-3</v>
      </c>
      <c r="H9530">
        <v>490486522019.04303</v>
      </c>
      <c r="I9530">
        <v>1.022895144782432E-14</v>
      </c>
      <c r="J9530">
        <f t="shared" si="148"/>
        <v>1.022895144782432E-14</v>
      </c>
    </row>
    <row r="9531" spans="1:10">
      <c r="A9531" s="44">
        <v>35741</v>
      </c>
      <c r="B9531">
        <v>927.510009765625</v>
      </c>
      <c r="C9531">
        <v>938.030029296875</v>
      </c>
      <c r="D9531">
        <v>915.3900146484375</v>
      </c>
      <c r="E9531">
        <v>938.030029296875</v>
      </c>
      <c r="F9531">
        <v>569980000</v>
      </c>
      <c r="G9531">
        <v>-1.1215013595178401E-2</v>
      </c>
      <c r="H9531">
        <v>528662155366.21088</v>
      </c>
      <c r="I9531">
        <v>2.1213952013284592E-14</v>
      </c>
      <c r="J9531">
        <f t="shared" si="148"/>
        <v>2.1213952013284592E-14</v>
      </c>
    </row>
    <row r="9532" spans="1:10">
      <c r="A9532" s="44">
        <v>35744</v>
      </c>
      <c r="B9532">
        <v>921.1300048828125</v>
      </c>
      <c r="C9532">
        <v>935.9000244140625</v>
      </c>
      <c r="D9532">
        <v>920.260009765625</v>
      </c>
      <c r="E9532">
        <v>927.510009765625</v>
      </c>
      <c r="F9532">
        <v>464140000</v>
      </c>
      <c r="G9532">
        <v>-6.8786372283191621E-3</v>
      </c>
      <c r="H9532">
        <v>427533280466.30859</v>
      </c>
      <c r="I9532">
        <v>1.608912695829589E-14</v>
      </c>
      <c r="J9532">
        <f t="shared" si="148"/>
        <v>1.608912695829589E-14</v>
      </c>
    </row>
    <row r="9533" spans="1:10">
      <c r="A9533" s="44">
        <v>35745</v>
      </c>
      <c r="B9533">
        <v>923.780029296875</v>
      </c>
      <c r="C9533">
        <v>928.28997802734375</v>
      </c>
      <c r="D9533">
        <v>919.6300048828125</v>
      </c>
      <c r="E9533">
        <v>921.1300048828125</v>
      </c>
      <c r="F9533">
        <v>435660000</v>
      </c>
      <c r="G9533">
        <v>2.8769276866620341E-3</v>
      </c>
      <c r="H9533">
        <v>402454007563.47662</v>
      </c>
      <c r="I9533">
        <v>7.1484632593906385E-15</v>
      </c>
      <c r="J9533">
        <f t="shared" si="148"/>
        <v>7.1484632593906385E-15</v>
      </c>
    </row>
    <row r="9534" spans="1:10">
      <c r="A9534" s="44">
        <v>35746</v>
      </c>
      <c r="B9534">
        <v>905.96002197265625</v>
      </c>
      <c r="C9534">
        <v>923.8800048828125</v>
      </c>
      <c r="D9534">
        <v>905.34002685546875</v>
      </c>
      <c r="E9534">
        <v>923.780029296875</v>
      </c>
      <c r="F9534">
        <v>585340000</v>
      </c>
      <c r="G9534">
        <v>-1.9290314532759759E-2</v>
      </c>
      <c r="H9534">
        <v>530294639261.47461</v>
      </c>
      <c r="I9534">
        <v>3.6376597281135631E-14</v>
      </c>
      <c r="J9534">
        <f t="shared" si="148"/>
        <v>3.6376597281135631E-14</v>
      </c>
    </row>
    <row r="9535" spans="1:10">
      <c r="A9535" s="44">
        <v>35747</v>
      </c>
      <c r="B9535">
        <v>916.65997314453125</v>
      </c>
      <c r="C9535">
        <v>917.78997802734375</v>
      </c>
      <c r="D9535">
        <v>900.6099853515625</v>
      </c>
      <c r="E9535">
        <v>905.96002197265625</v>
      </c>
      <c r="F9535">
        <v>653960000</v>
      </c>
      <c r="G9535">
        <v>1.181062178502823E-2</v>
      </c>
      <c r="H9535">
        <v>599458956037.59766</v>
      </c>
      <c r="I9535">
        <v>1.970213584445551E-14</v>
      </c>
      <c r="J9535">
        <f t="shared" si="148"/>
        <v>1.970213584445551E-14</v>
      </c>
    </row>
    <row r="9536" spans="1:10">
      <c r="A9536" s="44">
        <v>35748</v>
      </c>
      <c r="B9536">
        <v>928.3499755859375</v>
      </c>
      <c r="C9536">
        <v>930.44000244140625</v>
      </c>
      <c r="D9536">
        <v>915.34002685546875</v>
      </c>
      <c r="E9536">
        <v>916.65997314453125</v>
      </c>
      <c r="F9536">
        <v>635760000</v>
      </c>
      <c r="G9536">
        <v>1.275282305750136E-2</v>
      </c>
      <c r="H9536">
        <v>590207780478.51562</v>
      </c>
      <c r="I9536">
        <v>2.160734486956764E-14</v>
      </c>
      <c r="J9536">
        <f t="shared" si="148"/>
        <v>2.160734486956764E-14</v>
      </c>
    </row>
    <row r="9537" spans="1:10">
      <c r="A9537" s="44">
        <v>35751</v>
      </c>
      <c r="B9537">
        <v>946.20001220703125</v>
      </c>
      <c r="C9537">
        <v>949.65997314453125</v>
      </c>
      <c r="D9537">
        <v>928.3499755859375</v>
      </c>
      <c r="E9537">
        <v>928.3499755859375</v>
      </c>
      <c r="F9537">
        <v>576540000</v>
      </c>
      <c r="G9537">
        <v>1.9227701934098281E-2</v>
      </c>
      <c r="H9537">
        <v>545522155037.8418</v>
      </c>
      <c r="I9537">
        <v>3.5246418053845117E-14</v>
      </c>
      <c r="J9537">
        <f t="shared" si="148"/>
        <v>3.5246418053845117E-14</v>
      </c>
    </row>
    <row r="9538" spans="1:10">
      <c r="A9538" s="44">
        <v>35752</v>
      </c>
      <c r="B9538">
        <v>938.22998046875</v>
      </c>
      <c r="C9538">
        <v>947.6500244140625</v>
      </c>
      <c r="D9538">
        <v>937.42999267578125</v>
      </c>
      <c r="E9538">
        <v>946.20001220703125</v>
      </c>
      <c r="F9538">
        <v>521380000</v>
      </c>
      <c r="G9538">
        <v>-8.423199783828994E-3</v>
      </c>
      <c r="H9538">
        <v>489174347216.79688</v>
      </c>
      <c r="I9538">
        <v>1.7219218120806159E-14</v>
      </c>
      <c r="J9538">
        <f t="shared" ref="J9538:J9601" si="149">IF(I9538=0,I9537,I9538)</f>
        <v>1.7219218120806159E-14</v>
      </c>
    </row>
    <row r="9539" spans="1:10">
      <c r="A9539" s="44">
        <v>35753</v>
      </c>
      <c r="B9539">
        <v>944.59002685546875</v>
      </c>
      <c r="C9539">
        <v>947.280029296875</v>
      </c>
      <c r="D9539">
        <v>934.83001708984375</v>
      </c>
      <c r="E9539">
        <v>938.22998046875</v>
      </c>
      <c r="F9539">
        <v>542720000</v>
      </c>
      <c r="G9539">
        <v>6.7787712172031611E-3</v>
      </c>
      <c r="H9539">
        <v>512647899375</v>
      </c>
      <c r="I9539">
        <v>1.322305470375977E-14</v>
      </c>
      <c r="J9539">
        <f t="shared" si="149"/>
        <v>1.322305470375977E-14</v>
      </c>
    </row>
    <row r="9540" spans="1:10">
      <c r="A9540" s="44">
        <v>35754</v>
      </c>
      <c r="B9540">
        <v>958.97998046875</v>
      </c>
      <c r="C9540">
        <v>961.83001708984375</v>
      </c>
      <c r="D9540">
        <v>944.59002685546875</v>
      </c>
      <c r="E9540">
        <v>944.59002685546875</v>
      </c>
      <c r="F9540">
        <v>602610000</v>
      </c>
      <c r="G9540">
        <v>1.523407320018544E-2</v>
      </c>
      <c r="H9540">
        <v>577890926030.27344</v>
      </c>
      <c r="I9540">
        <v>2.6361502688463021E-14</v>
      </c>
      <c r="J9540">
        <f t="shared" si="149"/>
        <v>2.6361502688463021E-14</v>
      </c>
    </row>
    <row r="9541" spans="1:10">
      <c r="A9541" s="44">
        <v>35755</v>
      </c>
      <c r="B9541">
        <v>963.09002685546875</v>
      </c>
      <c r="C9541">
        <v>964.54998779296875</v>
      </c>
      <c r="D9541">
        <v>954.5999755859375</v>
      </c>
      <c r="E9541">
        <v>958.97998046875</v>
      </c>
      <c r="F9541">
        <v>611000000</v>
      </c>
      <c r="G9541">
        <v>4.2858521245769943E-3</v>
      </c>
      <c r="H9541">
        <v>588448006408.69141</v>
      </c>
      <c r="I9541">
        <v>7.2833148857681173E-15</v>
      </c>
      <c r="J9541">
        <f t="shared" si="149"/>
        <v>7.2833148857681173E-15</v>
      </c>
    </row>
    <row r="9542" spans="1:10">
      <c r="A9542" s="44">
        <v>35758</v>
      </c>
      <c r="B9542">
        <v>946.66998291015625</v>
      </c>
      <c r="C9542">
        <v>963.09002685546875</v>
      </c>
      <c r="D9542">
        <v>945.219970703125</v>
      </c>
      <c r="E9542">
        <v>963.09002685546875</v>
      </c>
      <c r="F9542">
        <v>514920000</v>
      </c>
      <c r="G9542">
        <v>-1.7049334420920829E-2</v>
      </c>
      <c r="H9542">
        <v>487459307600.09772</v>
      </c>
      <c r="I9542">
        <v>3.4975913179008932E-14</v>
      </c>
      <c r="J9542">
        <f t="shared" si="149"/>
        <v>3.4975913179008932E-14</v>
      </c>
    </row>
    <row r="9543" spans="1:10">
      <c r="A9543" s="44">
        <v>35759</v>
      </c>
      <c r="B9543">
        <v>950.82000732421875</v>
      </c>
      <c r="C9543">
        <v>954.469970703125</v>
      </c>
      <c r="D9543">
        <v>944.71002197265625</v>
      </c>
      <c r="E9543">
        <v>946.66998291015625</v>
      </c>
      <c r="F9543">
        <v>587890000</v>
      </c>
      <c r="G9543">
        <v>4.3838132495812587E-3</v>
      </c>
      <c r="H9543">
        <v>558977574105.83496</v>
      </c>
      <c r="I9543">
        <v>7.8425565758944776E-15</v>
      </c>
      <c r="J9543">
        <f t="shared" si="149"/>
        <v>7.8425565758944776E-15</v>
      </c>
    </row>
    <row r="9544" spans="1:10">
      <c r="A9544" s="44">
        <v>35760</v>
      </c>
      <c r="B9544">
        <v>951.6400146484375</v>
      </c>
      <c r="C9544">
        <v>956.469970703125</v>
      </c>
      <c r="D9544">
        <v>950.82000732421875</v>
      </c>
      <c r="E9544">
        <v>950.82000732421875</v>
      </c>
      <c r="F9544">
        <v>487750000</v>
      </c>
      <c r="G9544">
        <v>8.6242119213109092E-4</v>
      </c>
      <c r="H9544">
        <v>464162417144.77539</v>
      </c>
      <c r="I9544">
        <v>1.8580159881020611E-15</v>
      </c>
      <c r="J9544">
        <f t="shared" si="149"/>
        <v>1.8580159881020611E-15</v>
      </c>
    </row>
    <row r="9545" spans="1:10">
      <c r="A9545" s="44">
        <v>35762</v>
      </c>
      <c r="B9545">
        <v>955.4000244140625</v>
      </c>
      <c r="C9545">
        <v>959.1300048828125</v>
      </c>
      <c r="D9545">
        <v>951.6400146484375</v>
      </c>
      <c r="E9545">
        <v>951.6400146484375</v>
      </c>
      <c r="F9545">
        <v>189070000</v>
      </c>
      <c r="G9545">
        <v>3.9510841365935079E-3</v>
      </c>
      <c r="H9545">
        <v>180637482615.9668</v>
      </c>
      <c r="I9545">
        <v>2.1873002653571451E-14</v>
      </c>
      <c r="J9545">
        <f t="shared" si="149"/>
        <v>2.1873002653571451E-14</v>
      </c>
    </row>
    <row r="9546" spans="1:10">
      <c r="A9546" s="44">
        <v>35765</v>
      </c>
      <c r="B9546">
        <v>974.77001953125</v>
      </c>
      <c r="C9546">
        <v>974.77001953125</v>
      </c>
      <c r="D9546">
        <v>955.4000244140625</v>
      </c>
      <c r="E9546">
        <v>955.4000244140625</v>
      </c>
      <c r="F9546">
        <v>590300000</v>
      </c>
      <c r="G9546">
        <v>2.0274225059881971E-2</v>
      </c>
      <c r="H9546">
        <v>575406742529.29688</v>
      </c>
      <c r="I9546">
        <v>3.5234597653067478E-14</v>
      </c>
      <c r="J9546">
        <f t="shared" si="149"/>
        <v>3.5234597653067478E-14</v>
      </c>
    </row>
    <row r="9547" spans="1:10">
      <c r="A9547" s="44">
        <v>35766</v>
      </c>
      <c r="B9547">
        <v>971.67999267578125</v>
      </c>
      <c r="C9547">
        <v>976.20001220703125</v>
      </c>
      <c r="D9547">
        <v>969.83001708984375</v>
      </c>
      <c r="E9547">
        <v>974.780029296875</v>
      </c>
      <c r="F9547">
        <v>576120000</v>
      </c>
      <c r="G9547">
        <v>-3.1700060460976291E-3</v>
      </c>
      <c r="H9547">
        <v>559804277380.37109</v>
      </c>
      <c r="I9547">
        <v>5.6627042239330723E-15</v>
      </c>
      <c r="J9547">
        <f t="shared" si="149"/>
        <v>5.6627042239330723E-15</v>
      </c>
    </row>
    <row r="9548" spans="1:10">
      <c r="A9548" s="44">
        <v>35767</v>
      </c>
      <c r="B9548">
        <v>976.77001953125</v>
      </c>
      <c r="C9548">
        <v>980.80999755859375</v>
      </c>
      <c r="D9548">
        <v>966.15997314453125</v>
      </c>
      <c r="E9548">
        <v>971.67999267578125</v>
      </c>
      <c r="F9548">
        <v>624610000</v>
      </c>
      <c r="G9548">
        <v>5.2383777517657224E-3</v>
      </c>
      <c r="H9548">
        <v>610100321899.41406</v>
      </c>
      <c r="I9548">
        <v>8.586092424041307E-15</v>
      </c>
      <c r="J9548">
        <f t="shared" si="149"/>
        <v>8.586092424041307E-15</v>
      </c>
    </row>
    <row r="9549" spans="1:10">
      <c r="A9549" s="44">
        <v>35768</v>
      </c>
      <c r="B9549">
        <v>973.0999755859375</v>
      </c>
      <c r="C9549">
        <v>983.3599853515625</v>
      </c>
      <c r="D9549">
        <v>971.3699951171875</v>
      </c>
      <c r="E9549">
        <v>976.77001953125</v>
      </c>
      <c r="F9549">
        <v>633470000</v>
      </c>
      <c r="G9549">
        <v>-3.757326568104236E-3</v>
      </c>
      <c r="H9549">
        <v>616429641534.42383</v>
      </c>
      <c r="I9549">
        <v>6.0953048246535561E-15</v>
      </c>
      <c r="J9549">
        <f t="shared" si="149"/>
        <v>6.0953048246535561E-15</v>
      </c>
    </row>
    <row r="9550" spans="1:10">
      <c r="A9550" s="44">
        <v>35769</v>
      </c>
      <c r="B9550">
        <v>983.78997802734375</v>
      </c>
      <c r="C9550">
        <v>986.25</v>
      </c>
      <c r="D9550">
        <v>969.0999755859375</v>
      </c>
      <c r="E9550">
        <v>973.0999755859375</v>
      </c>
      <c r="F9550">
        <v>563590000</v>
      </c>
      <c r="G9550">
        <v>1.0985513009564629E-2</v>
      </c>
      <c r="H9550">
        <v>554454193716.43066</v>
      </c>
      <c r="I9550">
        <v>1.9813202125734212E-14</v>
      </c>
      <c r="J9550">
        <f t="shared" si="149"/>
        <v>1.9813202125734212E-14</v>
      </c>
    </row>
    <row r="9551" spans="1:10">
      <c r="A9551" s="44">
        <v>35772</v>
      </c>
      <c r="B9551">
        <v>982.3699951171875</v>
      </c>
      <c r="C9551">
        <v>985.66998291015625</v>
      </c>
      <c r="D9551">
        <v>979.57000732421875</v>
      </c>
      <c r="E9551">
        <v>983.78997802734375</v>
      </c>
      <c r="F9551">
        <v>490320000</v>
      </c>
      <c r="G9551">
        <v>-1.44338013384071E-3</v>
      </c>
      <c r="H9551">
        <v>481675656005.85938</v>
      </c>
      <c r="I9551">
        <v>2.9965810309150279E-15</v>
      </c>
      <c r="J9551">
        <f t="shared" si="149"/>
        <v>2.9965810309150279E-15</v>
      </c>
    </row>
    <row r="9552" spans="1:10">
      <c r="A9552" s="44">
        <v>35773</v>
      </c>
      <c r="B9552">
        <v>975.780029296875</v>
      </c>
      <c r="C9552">
        <v>982.3699951171875</v>
      </c>
      <c r="D9552">
        <v>973.80999755859375</v>
      </c>
      <c r="E9552">
        <v>982.3699951171875</v>
      </c>
      <c r="F9552">
        <v>539130000</v>
      </c>
      <c r="G9552">
        <v>-6.7082319829265824E-3</v>
      </c>
      <c r="H9552">
        <v>526072287194.82422</v>
      </c>
      <c r="I9552">
        <v>1.2751540322902949E-14</v>
      </c>
      <c r="J9552">
        <f t="shared" si="149"/>
        <v>1.2751540322902949E-14</v>
      </c>
    </row>
    <row r="9553" spans="1:10">
      <c r="A9553" s="44">
        <v>35774</v>
      </c>
      <c r="B9553">
        <v>969.78997802734375</v>
      </c>
      <c r="C9553">
        <v>975.780029296875</v>
      </c>
      <c r="D9553">
        <v>962.67999267578125</v>
      </c>
      <c r="E9553">
        <v>975.780029296875</v>
      </c>
      <c r="F9553">
        <v>602290000</v>
      </c>
      <c r="G9553">
        <v>-6.1387311583406268E-3</v>
      </c>
      <c r="H9553">
        <v>584094805866.08887</v>
      </c>
      <c r="I9553">
        <v>1.050981980440348E-14</v>
      </c>
      <c r="J9553">
        <f t="shared" si="149"/>
        <v>1.050981980440348E-14</v>
      </c>
    </row>
    <row r="9554" spans="1:10">
      <c r="A9554" s="44">
        <v>35775</v>
      </c>
      <c r="B9554">
        <v>954.94000244140625</v>
      </c>
      <c r="C9554">
        <v>969.78997802734375</v>
      </c>
      <c r="D9554">
        <v>951.8900146484375</v>
      </c>
      <c r="E9554">
        <v>969.78997802734375</v>
      </c>
      <c r="F9554">
        <v>631770000</v>
      </c>
      <c r="G9554">
        <v>-1.5312568620418189E-2</v>
      </c>
      <c r="H9554">
        <v>603302445342.40723</v>
      </c>
      <c r="I9554">
        <v>2.5381247396946099E-14</v>
      </c>
      <c r="J9554">
        <f t="shared" si="149"/>
        <v>2.5381247396946099E-14</v>
      </c>
    </row>
    <row r="9555" spans="1:10">
      <c r="A9555" s="44">
        <v>35776</v>
      </c>
      <c r="B9555">
        <v>953.3900146484375</v>
      </c>
      <c r="C9555">
        <v>961.32000732421875</v>
      </c>
      <c r="D9555">
        <v>947</v>
      </c>
      <c r="E9555">
        <v>954.94000244140625</v>
      </c>
      <c r="F9555">
        <v>579280000</v>
      </c>
      <c r="G9555">
        <v>-1.6231258393261121E-3</v>
      </c>
      <c r="H9555">
        <v>552279767685.54688</v>
      </c>
      <c r="I9555">
        <v>2.9389558232925811E-15</v>
      </c>
      <c r="J9555">
        <f t="shared" si="149"/>
        <v>2.9389558232925811E-15</v>
      </c>
    </row>
    <row r="9556" spans="1:10">
      <c r="A9556" s="44">
        <v>35779</v>
      </c>
      <c r="B9556">
        <v>963.3900146484375</v>
      </c>
      <c r="C9556">
        <v>965.96002197265625</v>
      </c>
      <c r="D9556">
        <v>953.3900146484375</v>
      </c>
      <c r="E9556">
        <v>953.3900146484375</v>
      </c>
      <c r="F9556">
        <v>597150000</v>
      </c>
      <c r="G9556">
        <v>1.0488886863040611E-2</v>
      </c>
      <c r="H9556">
        <v>575288347247.31445</v>
      </c>
      <c r="I9556">
        <v>1.8232399305893601E-14</v>
      </c>
      <c r="J9556">
        <f t="shared" si="149"/>
        <v>1.8232399305893601E-14</v>
      </c>
    </row>
    <row r="9557" spans="1:10">
      <c r="A9557" s="44">
        <v>35780</v>
      </c>
      <c r="B9557">
        <v>968.03997802734375</v>
      </c>
      <c r="C9557">
        <v>973</v>
      </c>
      <c r="D9557">
        <v>963.3900146484375</v>
      </c>
      <c r="E9557">
        <v>963.3900146484375</v>
      </c>
      <c r="F9557">
        <v>623320000</v>
      </c>
      <c r="G9557">
        <v>4.8266676093826621E-3</v>
      </c>
      <c r="H9557">
        <v>603398679104.00391</v>
      </c>
      <c r="I9557">
        <v>7.9991351929206346E-15</v>
      </c>
      <c r="J9557">
        <f t="shared" si="149"/>
        <v>7.9991351929206346E-15</v>
      </c>
    </row>
    <row r="9558" spans="1:10">
      <c r="A9558" s="44">
        <v>35781</v>
      </c>
      <c r="B9558">
        <v>965.53997802734375</v>
      </c>
      <c r="C9558">
        <v>974.29998779296875</v>
      </c>
      <c r="D9558">
        <v>964.25</v>
      </c>
      <c r="E9558">
        <v>968.03997802734375</v>
      </c>
      <c r="F9558">
        <v>618900000</v>
      </c>
      <c r="G9558">
        <v>-2.582537970275189E-3</v>
      </c>
      <c r="H9558">
        <v>597572692401.12305</v>
      </c>
      <c r="I9558">
        <v>4.321713497144964E-15</v>
      </c>
      <c r="J9558">
        <f t="shared" si="149"/>
        <v>4.321713497144964E-15</v>
      </c>
    </row>
    <row r="9559" spans="1:10">
      <c r="A9559" s="44">
        <v>35782</v>
      </c>
      <c r="B9559">
        <v>955.29998779296875</v>
      </c>
      <c r="C9559">
        <v>965.53997802734375</v>
      </c>
      <c r="D9559">
        <v>950.54998779296875</v>
      </c>
      <c r="E9559">
        <v>965.53997802734375</v>
      </c>
      <c r="F9559">
        <v>618870000</v>
      </c>
      <c r="G9559">
        <v>-1.0605454426957929E-2</v>
      </c>
      <c r="H9559">
        <v>591206503445.43457</v>
      </c>
      <c r="I9559">
        <v>1.7938663335317591E-14</v>
      </c>
      <c r="J9559">
        <f t="shared" si="149"/>
        <v>1.7938663335317591E-14</v>
      </c>
    </row>
    <row r="9560" spans="1:10">
      <c r="A9560" s="44">
        <v>35783</v>
      </c>
      <c r="B9560">
        <v>946.780029296875</v>
      </c>
      <c r="C9560">
        <v>955.29998779296875</v>
      </c>
      <c r="D9560">
        <v>924.91998291015625</v>
      </c>
      <c r="E9560">
        <v>955.29998779296875</v>
      </c>
      <c r="F9560">
        <v>793200000</v>
      </c>
      <c r="G9560">
        <v>-8.9186209619633861E-3</v>
      </c>
      <c r="H9560">
        <v>750985919238.28125</v>
      </c>
      <c r="I9560">
        <v>1.1875883067167851E-14</v>
      </c>
      <c r="J9560">
        <f t="shared" si="149"/>
        <v>1.1875883067167851E-14</v>
      </c>
    </row>
    <row r="9561" spans="1:10">
      <c r="A9561" s="44">
        <v>35786</v>
      </c>
      <c r="B9561">
        <v>953.70001220703125</v>
      </c>
      <c r="C9561">
        <v>956.72998046875</v>
      </c>
      <c r="D9561">
        <v>946.25</v>
      </c>
      <c r="E9561">
        <v>946.780029296875</v>
      </c>
      <c r="F9561">
        <v>530670000</v>
      </c>
      <c r="G9561">
        <v>7.3089658590448359E-3</v>
      </c>
      <c r="H9561">
        <v>506099985477.90527</v>
      </c>
      <c r="I9561">
        <v>1.4441742874469859E-14</v>
      </c>
      <c r="J9561">
        <f t="shared" si="149"/>
        <v>1.4441742874469859E-14</v>
      </c>
    </row>
    <row r="9562" spans="1:10">
      <c r="A9562" s="44">
        <v>35787</v>
      </c>
      <c r="B9562">
        <v>939.1300048828125</v>
      </c>
      <c r="C9562">
        <v>954.510009765625</v>
      </c>
      <c r="D9562">
        <v>938.90997314453125</v>
      </c>
      <c r="E9562">
        <v>953.70001220703125</v>
      </c>
      <c r="F9562">
        <v>515070000</v>
      </c>
      <c r="G9562">
        <v>-1.527734836712558E-2</v>
      </c>
      <c r="H9562">
        <v>483717691614.99017</v>
      </c>
      <c r="I9562">
        <v>3.1583191253805561E-14</v>
      </c>
      <c r="J9562">
        <f t="shared" si="149"/>
        <v>3.1583191253805561E-14</v>
      </c>
    </row>
    <row r="9563" spans="1:10">
      <c r="A9563" s="44">
        <v>35788</v>
      </c>
      <c r="B9563">
        <v>932.70001220703125</v>
      </c>
      <c r="C9563">
        <v>942.8800048828125</v>
      </c>
      <c r="D9563">
        <v>932.70001220703125</v>
      </c>
      <c r="E9563">
        <v>939.1300048828125</v>
      </c>
      <c r="F9563">
        <v>265980000</v>
      </c>
      <c r="G9563">
        <v>-6.8467545945181119E-3</v>
      </c>
      <c r="H9563">
        <v>248079549246.8262</v>
      </c>
      <c r="I9563">
        <v>2.7599028679731881E-14</v>
      </c>
      <c r="J9563">
        <f t="shared" si="149"/>
        <v>2.7599028679731881E-14</v>
      </c>
    </row>
    <row r="9564" spans="1:10">
      <c r="A9564" s="44">
        <v>35790</v>
      </c>
      <c r="B9564">
        <v>936.46002197265625</v>
      </c>
      <c r="C9564">
        <v>939.989990234375</v>
      </c>
      <c r="D9564">
        <v>932.70001220703125</v>
      </c>
      <c r="E9564">
        <v>932.70001220703125</v>
      </c>
      <c r="F9564">
        <v>154900000</v>
      </c>
      <c r="G9564">
        <v>4.0313173758064202E-3</v>
      </c>
      <c r="H9564">
        <v>145057657403.56451</v>
      </c>
      <c r="I9564">
        <v>2.7791138006530081E-14</v>
      </c>
      <c r="J9564">
        <f t="shared" si="149"/>
        <v>2.7791138006530081E-14</v>
      </c>
    </row>
    <row r="9565" spans="1:10">
      <c r="A9565" s="44">
        <v>35793</v>
      </c>
      <c r="B9565">
        <v>953.3499755859375</v>
      </c>
      <c r="C9565">
        <v>953.95001220703125</v>
      </c>
      <c r="D9565">
        <v>936.46002197265625</v>
      </c>
      <c r="E9565">
        <v>936.46002197265625</v>
      </c>
      <c r="F9565">
        <v>443160000</v>
      </c>
      <c r="G9565">
        <v>1.8035957987509791E-2</v>
      </c>
      <c r="H9565">
        <v>422486575180.66412</v>
      </c>
      <c r="I9565">
        <v>4.2690014421871828E-14</v>
      </c>
      <c r="J9565">
        <f t="shared" si="149"/>
        <v>4.2690014421871828E-14</v>
      </c>
    </row>
    <row r="9566" spans="1:10">
      <c r="A9566" s="44">
        <v>35794</v>
      </c>
      <c r="B9566">
        <v>970.84002685546875</v>
      </c>
      <c r="C9566">
        <v>970.84002685546875</v>
      </c>
      <c r="D9566">
        <v>953.3499755859375</v>
      </c>
      <c r="E9566">
        <v>953.3499755859375</v>
      </c>
      <c r="F9566">
        <v>499500000</v>
      </c>
      <c r="G9566">
        <v>1.8345887362908542E-2</v>
      </c>
      <c r="H9566">
        <v>484934593414.30658</v>
      </c>
      <c r="I9566">
        <v>3.7831673821699547E-14</v>
      </c>
      <c r="J9566">
        <f t="shared" si="149"/>
        <v>3.7831673821699547E-14</v>
      </c>
    </row>
    <row r="9567" spans="1:10">
      <c r="A9567" s="44">
        <v>35795</v>
      </c>
      <c r="B9567">
        <v>970.42999267578125</v>
      </c>
      <c r="C9567">
        <v>975.02001953125</v>
      </c>
      <c r="D9567">
        <v>967.40997314453125</v>
      </c>
      <c r="E9567">
        <v>970.84002685546875</v>
      </c>
      <c r="F9567">
        <v>467280000</v>
      </c>
      <c r="G9567">
        <v>-4.2234989117162502E-4</v>
      </c>
      <c r="H9567">
        <v>453462526977.53912</v>
      </c>
      <c r="I9567">
        <v>9.3138873896970305E-16</v>
      </c>
      <c r="J9567">
        <f t="shared" si="149"/>
        <v>9.3138873896970305E-16</v>
      </c>
    </row>
    <row r="9568" spans="1:10">
      <c r="A9568" s="44">
        <v>35797</v>
      </c>
      <c r="B9568">
        <v>975.03997802734375</v>
      </c>
      <c r="C9568">
        <v>975.03997802734375</v>
      </c>
      <c r="D9568">
        <v>965.72998046875</v>
      </c>
      <c r="E9568">
        <v>970.42999267578125</v>
      </c>
      <c r="F9568">
        <v>366730000</v>
      </c>
      <c r="G9568">
        <v>4.7504563815585774E-3</v>
      </c>
      <c r="H9568">
        <v>357576411141.96777</v>
      </c>
      <c r="I9568">
        <v>1.328515034419458E-14</v>
      </c>
      <c r="J9568">
        <f t="shared" si="149"/>
        <v>1.328515034419458E-14</v>
      </c>
    </row>
    <row r="9569" spans="1:10">
      <c r="A9569" s="44">
        <v>35800</v>
      </c>
      <c r="B9569">
        <v>977.07000732421875</v>
      </c>
      <c r="C9569">
        <v>982.6300048828125</v>
      </c>
      <c r="D9569">
        <v>969</v>
      </c>
      <c r="E9569">
        <v>975.03997802734375</v>
      </c>
      <c r="F9569">
        <v>628070000</v>
      </c>
      <c r="G9569">
        <v>2.081995961829231E-3</v>
      </c>
      <c r="H9569">
        <v>613668359500.12207</v>
      </c>
      <c r="I9569">
        <v>3.3927054077306009E-15</v>
      </c>
      <c r="J9569">
        <f t="shared" si="149"/>
        <v>3.3927054077306009E-15</v>
      </c>
    </row>
    <row r="9570" spans="1:10">
      <c r="A9570" s="44">
        <v>35801</v>
      </c>
      <c r="B9570">
        <v>966.58001708984375</v>
      </c>
      <c r="C9570">
        <v>977.07000732421875</v>
      </c>
      <c r="D9570">
        <v>962.67999267578125</v>
      </c>
      <c r="E9570">
        <v>977.07000732421875</v>
      </c>
      <c r="F9570">
        <v>618360000</v>
      </c>
      <c r="G9570">
        <v>-1.073617054636922E-2</v>
      </c>
      <c r="H9570">
        <v>597694419367.67578</v>
      </c>
      <c r="I9570">
        <v>1.796264144096816E-14</v>
      </c>
      <c r="J9570">
        <f t="shared" si="149"/>
        <v>1.796264144096816E-14</v>
      </c>
    </row>
    <row r="9571" spans="1:10">
      <c r="A9571" s="44">
        <v>35802</v>
      </c>
      <c r="B9571">
        <v>964</v>
      </c>
      <c r="C9571">
        <v>966.58001708984375</v>
      </c>
      <c r="D9571">
        <v>952.66998291015625</v>
      </c>
      <c r="E9571">
        <v>966.58001708984375</v>
      </c>
      <c r="F9571">
        <v>667390000</v>
      </c>
      <c r="G9571">
        <v>-2.6692224588003022E-3</v>
      </c>
      <c r="H9571">
        <v>643363960000</v>
      </c>
      <c r="I9571">
        <v>4.1488529428976753E-15</v>
      </c>
      <c r="J9571">
        <f t="shared" si="149"/>
        <v>4.1488529428976753E-15</v>
      </c>
    </row>
    <row r="9572" spans="1:10">
      <c r="A9572" s="44">
        <v>35803</v>
      </c>
      <c r="B9572">
        <v>956.04998779296875</v>
      </c>
      <c r="C9572">
        <v>964</v>
      </c>
      <c r="D9572">
        <v>955.03997802734375</v>
      </c>
      <c r="E9572">
        <v>964</v>
      </c>
      <c r="F9572">
        <v>652140000</v>
      </c>
      <c r="G9572">
        <v>-8.2469006297004599E-3</v>
      </c>
      <c r="H9572">
        <v>623478439039.30664</v>
      </c>
      <c r="I9572">
        <v>1.3227242697290041E-14</v>
      </c>
      <c r="J9572">
        <f t="shared" si="149"/>
        <v>1.3227242697290041E-14</v>
      </c>
    </row>
    <row r="9573" spans="1:10">
      <c r="A9573" s="44">
        <v>35804</v>
      </c>
      <c r="B9573">
        <v>927.69000244140625</v>
      </c>
      <c r="C9573">
        <v>956.04998779296875</v>
      </c>
      <c r="D9573">
        <v>921.719970703125</v>
      </c>
      <c r="E9573">
        <v>956.04998779296875</v>
      </c>
      <c r="F9573">
        <v>746420000</v>
      </c>
      <c r="G9573">
        <v>-2.9663705573629299E-2</v>
      </c>
      <c r="H9573">
        <v>692446371622.31445</v>
      </c>
      <c r="I9573">
        <v>4.2838993443103728E-14</v>
      </c>
      <c r="J9573">
        <f t="shared" si="149"/>
        <v>4.2838993443103728E-14</v>
      </c>
    </row>
    <row r="9574" spans="1:10">
      <c r="A9574" s="44">
        <v>35807</v>
      </c>
      <c r="B9574">
        <v>939.21002197265625</v>
      </c>
      <c r="C9574">
        <v>939.25</v>
      </c>
      <c r="D9574">
        <v>912.83001708984375</v>
      </c>
      <c r="E9574">
        <v>927.69000244140625</v>
      </c>
      <c r="F9574">
        <v>705450000</v>
      </c>
      <c r="G9574">
        <v>1.2417962359120739E-2</v>
      </c>
      <c r="H9574">
        <v>662565710000.61035</v>
      </c>
      <c r="I9574">
        <v>1.874223518012923E-14</v>
      </c>
      <c r="J9574">
        <f t="shared" si="149"/>
        <v>1.874223518012923E-14</v>
      </c>
    </row>
    <row r="9575" spans="1:10">
      <c r="A9575" s="44">
        <v>35808</v>
      </c>
      <c r="B9575">
        <v>952.1199951171875</v>
      </c>
      <c r="C9575">
        <v>952.1400146484375</v>
      </c>
      <c r="D9575">
        <v>939.21002197265625</v>
      </c>
      <c r="E9575">
        <v>939.21002197265625</v>
      </c>
      <c r="F9575">
        <v>646740000</v>
      </c>
      <c r="G9575">
        <v>1.3745565786676741E-2</v>
      </c>
      <c r="H9575">
        <v>615774085642.08984</v>
      </c>
      <c r="I9575">
        <v>2.2322416787552441E-14</v>
      </c>
      <c r="J9575">
        <f t="shared" si="149"/>
        <v>2.2322416787552441E-14</v>
      </c>
    </row>
    <row r="9576" spans="1:10">
      <c r="A9576" s="44">
        <v>35809</v>
      </c>
      <c r="B9576">
        <v>957.94000244140625</v>
      </c>
      <c r="C9576">
        <v>958.1199951171875</v>
      </c>
      <c r="D9576">
        <v>948</v>
      </c>
      <c r="E9576">
        <v>952.1199951171875</v>
      </c>
      <c r="F9576">
        <v>603280000</v>
      </c>
      <c r="G9576">
        <v>6.1126825968007559E-3</v>
      </c>
      <c r="H9576">
        <v>577906044672.85156</v>
      </c>
      <c r="I9576">
        <v>1.057729479237598E-14</v>
      </c>
      <c r="J9576">
        <f t="shared" si="149"/>
        <v>1.057729479237598E-14</v>
      </c>
    </row>
    <row r="9577" spans="1:10">
      <c r="A9577" s="44">
        <v>35810</v>
      </c>
      <c r="B9577">
        <v>950.72998046875</v>
      </c>
      <c r="C9577">
        <v>957.94000244140625</v>
      </c>
      <c r="D9577">
        <v>950.27001953125</v>
      </c>
      <c r="E9577">
        <v>957.94000244140625</v>
      </c>
      <c r="F9577">
        <v>569050000</v>
      </c>
      <c r="G9577">
        <v>-7.5265903441560367E-3</v>
      </c>
      <c r="H9577">
        <v>541012895385.74219</v>
      </c>
      <c r="I9577">
        <v>1.391203501496869E-14</v>
      </c>
      <c r="J9577">
        <f t="shared" si="149"/>
        <v>1.391203501496869E-14</v>
      </c>
    </row>
    <row r="9578" spans="1:10">
      <c r="A9578" s="44">
        <v>35811</v>
      </c>
      <c r="B9578">
        <v>961.510009765625</v>
      </c>
      <c r="C9578">
        <v>965.1199951171875</v>
      </c>
      <c r="D9578">
        <v>950.72998046875</v>
      </c>
      <c r="E9578">
        <v>950.72998046875</v>
      </c>
      <c r="F9578">
        <v>670080000</v>
      </c>
      <c r="G9578">
        <v>1.133868660748449E-2</v>
      </c>
      <c r="H9578">
        <v>644288627343.75</v>
      </c>
      <c r="I9578">
        <v>1.7598768822338559E-14</v>
      </c>
      <c r="J9578">
        <f t="shared" si="149"/>
        <v>1.7598768822338559E-14</v>
      </c>
    </row>
    <row r="9579" spans="1:10">
      <c r="A9579" s="44">
        <v>35815</v>
      </c>
      <c r="B9579">
        <v>978.5999755859375</v>
      </c>
      <c r="C9579">
        <v>978.5999755859375</v>
      </c>
      <c r="D9579">
        <v>961.47998046875</v>
      </c>
      <c r="E9579">
        <v>961.510009765625</v>
      </c>
      <c r="F9579">
        <v>644790000</v>
      </c>
      <c r="G9579">
        <v>1.7774090385682229E-2</v>
      </c>
      <c r="H9579">
        <v>630991478258.05664</v>
      </c>
      <c r="I9579">
        <v>2.8168510983302309E-14</v>
      </c>
      <c r="J9579">
        <f t="shared" si="149"/>
        <v>2.8168510983302309E-14</v>
      </c>
    </row>
    <row r="9580" spans="1:10">
      <c r="A9580" s="44">
        <v>35816</v>
      </c>
      <c r="B9580">
        <v>970.80999755859375</v>
      </c>
      <c r="C9580">
        <v>978.5999755859375</v>
      </c>
      <c r="D9580">
        <v>963.28997802734375</v>
      </c>
      <c r="E9580">
        <v>978.5999755859375</v>
      </c>
      <c r="F9580">
        <v>626160000</v>
      </c>
      <c r="G9580">
        <v>-7.9603292680234805E-3</v>
      </c>
      <c r="H9580">
        <v>607882388071.28906</v>
      </c>
      <c r="I9580">
        <v>1.309517996282192E-14</v>
      </c>
      <c r="J9580">
        <f t="shared" si="149"/>
        <v>1.309517996282192E-14</v>
      </c>
    </row>
    <row r="9581" spans="1:10">
      <c r="A9581" s="44">
        <v>35817</v>
      </c>
      <c r="B9581">
        <v>963.03997802734375</v>
      </c>
      <c r="C9581">
        <v>970.80999755859375</v>
      </c>
      <c r="D9581">
        <v>959.489990234375</v>
      </c>
      <c r="E9581">
        <v>970.80999755859375</v>
      </c>
      <c r="F9581">
        <v>646570000</v>
      </c>
      <c r="G9581">
        <v>-8.0036459768545454E-3</v>
      </c>
      <c r="H9581">
        <v>622672758593.13965</v>
      </c>
      <c r="I9581">
        <v>1.2853695406457001E-14</v>
      </c>
      <c r="J9581">
        <f t="shared" si="149"/>
        <v>1.2853695406457001E-14</v>
      </c>
    </row>
    <row r="9582" spans="1:10">
      <c r="A9582" s="44">
        <v>35818</v>
      </c>
      <c r="B9582">
        <v>957.59002685546875</v>
      </c>
      <c r="C9582">
        <v>966.44000244140625</v>
      </c>
      <c r="D9582">
        <v>950.8599853515625</v>
      </c>
      <c r="E9582">
        <v>963.03997802734375</v>
      </c>
      <c r="F9582">
        <v>635770000</v>
      </c>
      <c r="G9582">
        <v>-5.6591120786475546E-3</v>
      </c>
      <c r="H9582">
        <v>608807011373.90137</v>
      </c>
      <c r="I9582">
        <v>9.2954121304821626E-15</v>
      </c>
      <c r="J9582">
        <f t="shared" si="149"/>
        <v>9.2954121304821626E-15</v>
      </c>
    </row>
    <row r="9583" spans="1:10">
      <c r="A9583" s="44">
        <v>35821</v>
      </c>
      <c r="B9583">
        <v>956.95001220703125</v>
      </c>
      <c r="C9583">
        <v>963.03997802734375</v>
      </c>
      <c r="D9583">
        <v>954.239990234375</v>
      </c>
      <c r="E9583">
        <v>957.59002685546875</v>
      </c>
      <c r="F9583">
        <v>555080000</v>
      </c>
      <c r="G9583">
        <v>-6.6835976826029597E-4</v>
      </c>
      <c r="H9583">
        <v>531183812775.87891</v>
      </c>
      <c r="I9583">
        <v>1.2582457375113861E-15</v>
      </c>
      <c r="J9583">
        <f t="shared" si="149"/>
        <v>1.2582457375113861E-15</v>
      </c>
    </row>
    <row r="9584" spans="1:10">
      <c r="A9584" s="44">
        <v>35822</v>
      </c>
      <c r="B9584">
        <v>969.02001953125</v>
      </c>
      <c r="C9584">
        <v>973.22998046875</v>
      </c>
      <c r="D9584">
        <v>956.260009765625</v>
      </c>
      <c r="E9584">
        <v>956.95001220703125</v>
      </c>
      <c r="F9584">
        <v>679140000</v>
      </c>
      <c r="G9584">
        <v>1.2612996677205279E-2</v>
      </c>
      <c r="H9584">
        <v>658100256064.45312</v>
      </c>
      <c r="I9584">
        <v>1.9165767770146541E-14</v>
      </c>
      <c r="J9584">
        <f t="shared" si="149"/>
        <v>1.9165767770146541E-14</v>
      </c>
    </row>
    <row r="9585" spans="1:10">
      <c r="A9585" s="44">
        <v>35823</v>
      </c>
      <c r="B9585">
        <v>977.46002197265625</v>
      </c>
      <c r="C9585">
        <v>978.6300048828125</v>
      </c>
      <c r="D9585">
        <v>969.02001953125</v>
      </c>
      <c r="E9585">
        <v>969.02001953125</v>
      </c>
      <c r="F9585">
        <v>708470000</v>
      </c>
      <c r="G9585">
        <v>8.7098328943595593E-3</v>
      </c>
      <c r="H9585">
        <v>692501101766.96777</v>
      </c>
      <c r="I9585">
        <v>1.257735601017208E-14</v>
      </c>
      <c r="J9585">
        <f t="shared" si="149"/>
        <v>1.257735601017208E-14</v>
      </c>
    </row>
    <row r="9586" spans="1:10">
      <c r="A9586" s="44">
        <v>35824</v>
      </c>
      <c r="B9586">
        <v>985.489990234375</v>
      </c>
      <c r="C9586">
        <v>992.6500244140625</v>
      </c>
      <c r="D9586">
        <v>975.21002197265625</v>
      </c>
      <c r="E9586">
        <v>977.46002197265625</v>
      </c>
      <c r="F9586">
        <v>750760000</v>
      </c>
      <c r="G9586">
        <v>8.2151372753977991E-3</v>
      </c>
      <c r="H9586">
        <v>739866465068.35938</v>
      </c>
      <c r="I9586">
        <v>1.1103540521516631E-14</v>
      </c>
      <c r="J9586">
        <f t="shared" si="149"/>
        <v>1.1103540521516631E-14</v>
      </c>
    </row>
    <row r="9587" spans="1:10">
      <c r="A9587" s="44">
        <v>35825</v>
      </c>
      <c r="B9587">
        <v>980.280029296875</v>
      </c>
      <c r="C9587">
        <v>987.40997314453125</v>
      </c>
      <c r="D9587">
        <v>979.6300048828125</v>
      </c>
      <c r="E9587">
        <v>985.489990234375</v>
      </c>
      <c r="F9587">
        <v>613380000</v>
      </c>
      <c r="G9587">
        <v>-5.2866705792322666E-3</v>
      </c>
      <c r="H9587">
        <v>601284164370.11719</v>
      </c>
      <c r="I9587">
        <v>8.7922997020391934E-15</v>
      </c>
      <c r="J9587">
        <f t="shared" si="149"/>
        <v>8.7922997020391934E-15</v>
      </c>
    </row>
    <row r="9588" spans="1:10">
      <c r="A9588" s="44">
        <v>35828</v>
      </c>
      <c r="B9588">
        <v>1001.27001953125</v>
      </c>
      <c r="C9588">
        <v>1002.47998046875</v>
      </c>
      <c r="D9588">
        <v>980.280029296875</v>
      </c>
      <c r="E9588">
        <v>980.280029296875</v>
      </c>
      <c r="F9588">
        <v>724320000</v>
      </c>
      <c r="G9588">
        <v>2.1412238959341631E-2</v>
      </c>
      <c r="H9588">
        <v>725239900546.875</v>
      </c>
      <c r="I9588">
        <v>2.9524353173612617E-14</v>
      </c>
      <c r="J9588">
        <f t="shared" si="149"/>
        <v>2.9524353173612617E-14</v>
      </c>
    </row>
    <row r="9589" spans="1:10">
      <c r="A9589" s="44">
        <v>35829</v>
      </c>
      <c r="B9589">
        <v>1006</v>
      </c>
      <c r="C9589">
        <v>1006.130004882812</v>
      </c>
      <c r="D9589">
        <v>996.9000244140625</v>
      </c>
      <c r="E9589">
        <v>1001.27001953125</v>
      </c>
      <c r="F9589">
        <v>692120000</v>
      </c>
      <c r="G9589">
        <v>4.7239809207153538E-3</v>
      </c>
      <c r="H9589">
        <v>696272720000</v>
      </c>
      <c r="I9589">
        <v>6.7846704100590839E-15</v>
      </c>
      <c r="J9589">
        <f t="shared" si="149"/>
        <v>6.7846704100590839E-15</v>
      </c>
    </row>
    <row r="9590" spans="1:10">
      <c r="A9590" s="44">
        <v>35830</v>
      </c>
      <c r="B9590">
        <v>1006.900024414062</v>
      </c>
      <c r="C9590">
        <v>1009.52001953125</v>
      </c>
      <c r="D9590">
        <v>999.42999267578125</v>
      </c>
      <c r="E9590">
        <v>1006</v>
      </c>
      <c r="F9590">
        <v>695420000</v>
      </c>
      <c r="G9590">
        <v>8.9465647521125291E-4</v>
      </c>
      <c r="H9590">
        <v>700218414978.02734</v>
      </c>
      <c r="I9590">
        <v>1.277682014745823E-15</v>
      </c>
      <c r="J9590">
        <f t="shared" si="149"/>
        <v>1.277682014745823E-15</v>
      </c>
    </row>
    <row r="9591" spans="1:10">
      <c r="A9591" s="44">
        <v>35831</v>
      </c>
      <c r="B9591">
        <v>1003.539978027344</v>
      </c>
      <c r="C9591">
        <v>1013.510009765625</v>
      </c>
      <c r="D9591">
        <v>1000.27001953125</v>
      </c>
      <c r="E9591">
        <v>1006.900024414062</v>
      </c>
      <c r="F9591">
        <v>703980000</v>
      </c>
      <c r="G9591">
        <v>-3.3370208613054948E-3</v>
      </c>
      <c r="H9591">
        <v>706472073731.68945</v>
      </c>
      <c r="I9591">
        <v>4.7235000297730947E-15</v>
      </c>
      <c r="J9591">
        <f t="shared" si="149"/>
        <v>4.7235000297730947E-15</v>
      </c>
    </row>
    <row r="9592" spans="1:10">
      <c r="A9592" s="44">
        <v>35832</v>
      </c>
      <c r="B9592">
        <v>1012.460021972656</v>
      </c>
      <c r="C9592">
        <v>1013.070007324219</v>
      </c>
      <c r="D9592">
        <v>1003.359985351562</v>
      </c>
      <c r="E9592">
        <v>1003.539978027344</v>
      </c>
      <c r="F9592">
        <v>569650000</v>
      </c>
      <c r="G9592">
        <v>8.888578572471717E-3</v>
      </c>
      <c r="H9592">
        <v>576747851516.72363</v>
      </c>
      <c r="I9592">
        <v>1.5411550383927141E-14</v>
      </c>
      <c r="J9592">
        <f t="shared" si="149"/>
        <v>1.5411550383927141E-14</v>
      </c>
    </row>
    <row r="9593" spans="1:10">
      <c r="A9593" s="44">
        <v>35835</v>
      </c>
      <c r="B9593">
        <v>1010.739990234375</v>
      </c>
      <c r="C9593">
        <v>1015.330017089844</v>
      </c>
      <c r="D9593">
        <v>1006.280029296875</v>
      </c>
      <c r="E9593">
        <v>1012.460021972656</v>
      </c>
      <c r="F9593">
        <v>524810000</v>
      </c>
      <c r="G9593">
        <v>-1.6988638572909001E-3</v>
      </c>
      <c r="H9593">
        <v>530446454274.90228</v>
      </c>
      <c r="I9593">
        <v>3.2027056521909909E-15</v>
      </c>
      <c r="J9593">
        <f t="shared" si="149"/>
        <v>3.2027056521909909E-15</v>
      </c>
    </row>
    <row r="9594" spans="1:10">
      <c r="A9594" s="44">
        <v>35836</v>
      </c>
      <c r="B9594">
        <v>1019.010009765625</v>
      </c>
      <c r="C9594">
        <v>1022.150024414062</v>
      </c>
      <c r="D9594">
        <v>1010.710021972656</v>
      </c>
      <c r="E9594">
        <v>1010.739990234375</v>
      </c>
      <c r="F9594">
        <v>642800000</v>
      </c>
      <c r="G9594">
        <v>8.1821433911328789E-3</v>
      </c>
      <c r="H9594">
        <v>655019634277.34375</v>
      </c>
      <c r="I9594">
        <v>1.24914475276148E-14</v>
      </c>
      <c r="J9594">
        <f t="shared" si="149"/>
        <v>1.24914475276148E-14</v>
      </c>
    </row>
    <row r="9595" spans="1:10">
      <c r="A9595" s="44">
        <v>35837</v>
      </c>
      <c r="B9595">
        <v>1020.010009765625</v>
      </c>
      <c r="C9595">
        <v>1020.710021972656</v>
      </c>
      <c r="D9595">
        <v>1016.380004882812</v>
      </c>
      <c r="E9595">
        <v>1019.010009765625</v>
      </c>
      <c r="F9595">
        <v>599300000</v>
      </c>
      <c r="G9595">
        <v>9.8134462901899866E-4</v>
      </c>
      <c r="H9595">
        <v>611291998852.53906</v>
      </c>
      <c r="I9595">
        <v>1.605361481683203E-15</v>
      </c>
      <c r="J9595">
        <f t="shared" si="149"/>
        <v>1.605361481683203E-15</v>
      </c>
    </row>
    <row r="9596" spans="1:10">
      <c r="A9596" s="44">
        <v>35838</v>
      </c>
      <c r="B9596">
        <v>1024.140014648438</v>
      </c>
      <c r="C9596">
        <v>1026.300048828125</v>
      </c>
      <c r="D9596">
        <v>1008.549987792969</v>
      </c>
      <c r="E9596">
        <v>1020.010009765625</v>
      </c>
      <c r="F9596">
        <v>611480000</v>
      </c>
      <c r="G9596">
        <v>4.0489846602205226E-3</v>
      </c>
      <c r="H9596">
        <v>626241136157.22656</v>
      </c>
      <c r="I9596">
        <v>6.4655360793864686E-15</v>
      </c>
      <c r="J9596">
        <f t="shared" si="149"/>
        <v>6.4655360793864686E-15</v>
      </c>
    </row>
    <row r="9597" spans="1:10">
      <c r="A9597" s="44">
        <v>35839</v>
      </c>
      <c r="B9597">
        <v>1020.090026855469</v>
      </c>
      <c r="C9597">
        <v>1024.140014648438</v>
      </c>
      <c r="D9597">
        <v>1017.710021972656</v>
      </c>
      <c r="E9597">
        <v>1024.140014648438</v>
      </c>
      <c r="F9597">
        <v>531940000</v>
      </c>
      <c r="G9597">
        <v>-3.9545254897193072E-3</v>
      </c>
      <c r="H9597">
        <v>542626688885.49799</v>
      </c>
      <c r="I9597">
        <v>7.2877460152973935E-15</v>
      </c>
      <c r="J9597">
        <f t="shared" si="149"/>
        <v>7.2877460152973935E-15</v>
      </c>
    </row>
    <row r="9598" spans="1:10">
      <c r="A9598" s="44">
        <v>35843</v>
      </c>
      <c r="B9598">
        <v>1022.760009765625</v>
      </c>
      <c r="C9598">
        <v>1028.02001953125</v>
      </c>
      <c r="D9598">
        <v>1020.090026855469</v>
      </c>
      <c r="E9598">
        <v>1020.090026855469</v>
      </c>
      <c r="F9598">
        <v>605890000</v>
      </c>
      <c r="G9598">
        <v>2.6173992881655121E-3</v>
      </c>
      <c r="H9598">
        <v>619680062316.89453</v>
      </c>
      <c r="I9598">
        <v>4.2237913519105853E-15</v>
      </c>
      <c r="J9598">
        <f t="shared" si="149"/>
        <v>4.2237913519105853E-15</v>
      </c>
    </row>
    <row r="9599" spans="1:10">
      <c r="A9599" s="44">
        <v>35844</v>
      </c>
      <c r="B9599">
        <v>1032.079956054688</v>
      </c>
      <c r="C9599">
        <v>1032.079956054688</v>
      </c>
      <c r="D9599">
        <v>1021.700012207031</v>
      </c>
      <c r="E9599">
        <v>1022.760009765625</v>
      </c>
      <c r="F9599">
        <v>606000000</v>
      </c>
      <c r="G9599">
        <v>9.1125446830857548E-3</v>
      </c>
      <c r="H9599">
        <v>625440453369.14062</v>
      </c>
      <c r="I9599">
        <v>1.4569803782275411E-14</v>
      </c>
      <c r="J9599">
        <f t="shared" si="149"/>
        <v>1.4569803782275411E-14</v>
      </c>
    </row>
    <row r="9600" spans="1:10">
      <c r="A9600" s="44">
        <v>35845</v>
      </c>
      <c r="B9600">
        <v>1028.280029296875</v>
      </c>
      <c r="C9600">
        <v>1032.930053710938</v>
      </c>
      <c r="D9600">
        <v>1026.619995117188</v>
      </c>
      <c r="E9600">
        <v>1032.079956054688</v>
      </c>
      <c r="F9600">
        <v>581820000</v>
      </c>
      <c r="G9600">
        <v>-3.6818143163427348E-3</v>
      </c>
      <c r="H9600">
        <v>598273886645.50781</v>
      </c>
      <c r="I9600">
        <v>6.1540615402528877E-15</v>
      </c>
      <c r="J9600">
        <f t="shared" si="149"/>
        <v>6.1540615402528877E-15</v>
      </c>
    </row>
    <row r="9601" spans="1:10">
      <c r="A9601" s="44">
        <v>35846</v>
      </c>
      <c r="B9601">
        <v>1034.2099609375</v>
      </c>
      <c r="C9601">
        <v>1034.2099609375</v>
      </c>
      <c r="D9601">
        <v>1022.690002441406</v>
      </c>
      <c r="E9601">
        <v>1028.280029296875</v>
      </c>
      <c r="F9601">
        <v>594300000</v>
      </c>
      <c r="G9601">
        <v>5.766845092459727E-3</v>
      </c>
      <c r="H9601">
        <v>614630979785.15625</v>
      </c>
      <c r="I9601">
        <v>9.3826137668418914E-15</v>
      </c>
      <c r="J9601">
        <f t="shared" si="149"/>
        <v>9.3826137668418914E-15</v>
      </c>
    </row>
    <row r="9602" spans="1:10">
      <c r="A9602" s="44">
        <v>35849</v>
      </c>
      <c r="B9602">
        <v>1038.140014648438</v>
      </c>
      <c r="C9602">
        <v>1038.680053710938</v>
      </c>
      <c r="D9602">
        <v>1031.760009765625</v>
      </c>
      <c r="E9602">
        <v>1034.2099609375</v>
      </c>
      <c r="F9602">
        <v>550730000</v>
      </c>
      <c r="G9602">
        <v>3.8000540116389652E-3</v>
      </c>
      <c r="H9602">
        <v>571734850267.33398</v>
      </c>
      <c r="I9602">
        <v>6.646532059156654E-15</v>
      </c>
      <c r="J9602">
        <f t="shared" ref="J9602:J9665" si="150">IF(I9602=0,I9601,I9602)</f>
        <v>6.646532059156654E-15</v>
      </c>
    </row>
    <row r="9603" spans="1:10">
      <c r="A9603" s="44">
        <v>35850</v>
      </c>
      <c r="B9603">
        <v>1030.56005859375</v>
      </c>
      <c r="C9603">
        <v>1038.72998046875</v>
      </c>
      <c r="D9603">
        <v>1028.890014648438</v>
      </c>
      <c r="E9603">
        <v>1038.140014648438</v>
      </c>
      <c r="F9603">
        <v>589880000</v>
      </c>
      <c r="G9603">
        <v>-7.301477592359662E-3</v>
      </c>
      <c r="H9603">
        <v>607906767363.28125</v>
      </c>
      <c r="I9603">
        <v>1.2010850979713381E-14</v>
      </c>
      <c r="J9603">
        <f t="shared" si="150"/>
        <v>1.2010850979713381E-14</v>
      </c>
    </row>
    <row r="9604" spans="1:10">
      <c r="A9604" s="44">
        <v>35851</v>
      </c>
      <c r="B9604">
        <v>1042.900024414062</v>
      </c>
      <c r="C9604">
        <v>1045.7900390625</v>
      </c>
      <c r="D9604">
        <v>1030.56005859375</v>
      </c>
      <c r="E9604">
        <v>1030.56005859375</v>
      </c>
      <c r="F9604">
        <v>611350000</v>
      </c>
      <c r="G9604">
        <v>1.1974038502085E-2</v>
      </c>
      <c r="H9604">
        <v>637576929925.53711</v>
      </c>
      <c r="I9604">
        <v>1.8780539163302939E-14</v>
      </c>
      <c r="J9604">
        <f t="shared" si="150"/>
        <v>1.8780539163302939E-14</v>
      </c>
    </row>
    <row r="9605" spans="1:10">
      <c r="A9605" s="44">
        <v>35852</v>
      </c>
      <c r="B9605">
        <v>1048.670043945312</v>
      </c>
      <c r="C9605">
        <v>1048.680053710938</v>
      </c>
      <c r="D9605">
        <v>1039.849975585938</v>
      </c>
      <c r="E9605">
        <v>1042.900024414062</v>
      </c>
      <c r="F9605">
        <v>646280000</v>
      </c>
      <c r="G9605">
        <v>5.5326679414853253E-3</v>
      </c>
      <c r="H9605">
        <v>677734476000.97656</v>
      </c>
      <c r="I9605">
        <v>8.1634742475124622E-15</v>
      </c>
      <c r="J9605">
        <f t="shared" si="150"/>
        <v>8.1634742475124622E-15</v>
      </c>
    </row>
    <row r="9606" spans="1:10">
      <c r="A9606" s="44">
        <v>35853</v>
      </c>
      <c r="B9606">
        <v>1049.339965820312</v>
      </c>
      <c r="C9606">
        <v>1051.660034179688</v>
      </c>
      <c r="D9606">
        <v>1044.400024414062</v>
      </c>
      <c r="E9606">
        <v>1048.670043945312</v>
      </c>
      <c r="F9606">
        <v>574480000</v>
      </c>
      <c r="G9606">
        <v>6.3882999125208784E-4</v>
      </c>
      <c r="H9606">
        <v>602824823564.45312</v>
      </c>
      <c r="I9606">
        <v>1.0597274138028011E-15</v>
      </c>
      <c r="J9606">
        <f t="shared" si="150"/>
        <v>1.0597274138028011E-15</v>
      </c>
    </row>
    <row r="9607" spans="1:10">
      <c r="A9607" s="44">
        <v>35856</v>
      </c>
      <c r="B9607">
        <v>1047.699951171875</v>
      </c>
      <c r="C9607">
        <v>1053.97998046875</v>
      </c>
      <c r="D9607">
        <v>1044.699951171875</v>
      </c>
      <c r="E9607">
        <v>1049.339965820312</v>
      </c>
      <c r="F9607">
        <v>591470000</v>
      </c>
      <c r="G9607">
        <v>-1.562901158687291E-3</v>
      </c>
      <c r="H9607">
        <v>619683090119.62891</v>
      </c>
      <c r="I9607">
        <v>2.5220974778988652E-15</v>
      </c>
      <c r="J9607">
        <f t="shared" si="150"/>
        <v>2.5220974778988652E-15</v>
      </c>
    </row>
    <row r="9608" spans="1:10">
      <c r="A9608" s="44">
        <v>35857</v>
      </c>
      <c r="B9608">
        <v>1052.02001953125</v>
      </c>
      <c r="C9608">
        <v>1052.02001953125</v>
      </c>
      <c r="D9608">
        <v>1043.410034179688</v>
      </c>
      <c r="E9608">
        <v>1047.699951171875</v>
      </c>
      <c r="F9608">
        <v>612360000</v>
      </c>
      <c r="G9608">
        <v>4.1233831828884071E-3</v>
      </c>
      <c r="H9608">
        <v>644214979160.15625</v>
      </c>
      <c r="I9608">
        <v>6.4006322676072173E-15</v>
      </c>
      <c r="J9608">
        <f t="shared" si="150"/>
        <v>6.4006322676072173E-15</v>
      </c>
    </row>
    <row r="9609" spans="1:10">
      <c r="A9609" s="44">
        <v>35858</v>
      </c>
      <c r="B9609">
        <v>1047.329956054688</v>
      </c>
      <c r="C9609">
        <v>1052.02001953125</v>
      </c>
      <c r="D9609">
        <v>1042.739990234375</v>
      </c>
      <c r="E9609">
        <v>1052.02001953125</v>
      </c>
      <c r="F9609">
        <v>644280000</v>
      </c>
      <c r="G9609">
        <v>-4.4581504054003176E-3</v>
      </c>
      <c r="H9609">
        <v>674773744086.91406</v>
      </c>
      <c r="I9609">
        <v>6.6068818540546049E-15</v>
      </c>
      <c r="J9609">
        <f t="shared" si="150"/>
        <v>6.6068818540546049E-15</v>
      </c>
    </row>
    <row r="9610" spans="1:10">
      <c r="A9610" s="44">
        <v>35859</v>
      </c>
      <c r="B9610">
        <v>1035.050048828125</v>
      </c>
      <c r="C9610">
        <v>1047.329956054688</v>
      </c>
      <c r="D9610">
        <v>1030.869995117188</v>
      </c>
      <c r="E9610">
        <v>1047.329956054688</v>
      </c>
      <c r="F9610">
        <v>648270000</v>
      </c>
      <c r="G9610">
        <v>-1.1724965141664771E-2</v>
      </c>
      <c r="H9610">
        <v>670991895153.80859</v>
      </c>
      <c r="I9610">
        <v>1.747407863842693E-14</v>
      </c>
      <c r="J9610">
        <f t="shared" si="150"/>
        <v>1.747407863842693E-14</v>
      </c>
    </row>
    <row r="9611" spans="1:10">
      <c r="A9611" s="44">
        <v>35860</v>
      </c>
      <c r="B9611">
        <v>1055.68994140625</v>
      </c>
      <c r="C9611">
        <v>1055.68994140625</v>
      </c>
      <c r="D9611">
        <v>1035.050048828125</v>
      </c>
      <c r="E9611">
        <v>1035.050048828125</v>
      </c>
      <c r="F9611">
        <v>665500000</v>
      </c>
      <c r="G9611">
        <v>1.9940960924057061E-2</v>
      </c>
      <c r="H9611">
        <v>702561656005.85938</v>
      </c>
      <c r="I9611">
        <v>2.8383218403098781E-14</v>
      </c>
      <c r="J9611">
        <f t="shared" si="150"/>
        <v>2.8383218403098781E-14</v>
      </c>
    </row>
    <row r="9612" spans="1:10">
      <c r="A9612" s="44">
        <v>35863</v>
      </c>
      <c r="B9612">
        <v>1052.31005859375</v>
      </c>
      <c r="C9612">
        <v>1058.550048828125</v>
      </c>
      <c r="D9612">
        <v>1050.02001953125</v>
      </c>
      <c r="E9612">
        <v>1055.68994140625</v>
      </c>
      <c r="F9612">
        <v>624700000</v>
      </c>
      <c r="G9612">
        <v>-3.2015866401055031E-3</v>
      </c>
      <c r="H9612">
        <v>657378093603.51562</v>
      </c>
      <c r="I9612">
        <v>4.8702362784186044E-15</v>
      </c>
      <c r="J9612">
        <f t="shared" si="150"/>
        <v>4.8702362784186044E-15</v>
      </c>
    </row>
    <row r="9613" spans="1:10">
      <c r="A9613" s="44">
        <v>35864</v>
      </c>
      <c r="B9613">
        <v>1064.25</v>
      </c>
      <c r="C9613">
        <v>1064.589965820312</v>
      </c>
      <c r="D9613">
        <v>1052.31005859375</v>
      </c>
      <c r="E9613">
        <v>1052.31005859375</v>
      </c>
      <c r="F9613">
        <v>631920000</v>
      </c>
      <c r="G9613">
        <v>1.1346410032615269E-2</v>
      </c>
      <c r="H9613">
        <v>672520860000</v>
      </c>
      <c r="I9613">
        <v>1.6871461849696789E-14</v>
      </c>
      <c r="J9613">
        <f t="shared" si="150"/>
        <v>1.6871461849696789E-14</v>
      </c>
    </row>
    <row r="9614" spans="1:10">
      <c r="A9614" s="44">
        <v>35865</v>
      </c>
      <c r="B9614">
        <v>1068.469970703125</v>
      </c>
      <c r="C9614">
        <v>1069.180053710938</v>
      </c>
      <c r="D9614">
        <v>1064.219970703125</v>
      </c>
      <c r="E9614">
        <v>1064.25</v>
      </c>
      <c r="F9614">
        <v>655260000</v>
      </c>
      <c r="G9614">
        <v>3.9652062044868153E-3</v>
      </c>
      <c r="H9614">
        <v>700125633002.92969</v>
      </c>
      <c r="I9614">
        <v>5.6635638199383318E-15</v>
      </c>
      <c r="J9614">
        <f t="shared" si="150"/>
        <v>5.6635638199383318E-15</v>
      </c>
    </row>
    <row r="9615" spans="1:10">
      <c r="A9615" s="44">
        <v>35866</v>
      </c>
      <c r="B9615">
        <v>1069.920043945312</v>
      </c>
      <c r="C9615">
        <v>1071.869995117188</v>
      </c>
      <c r="D9615">
        <v>1063.5400390625</v>
      </c>
      <c r="E9615">
        <v>1068.469970703125</v>
      </c>
      <c r="F9615">
        <v>594940000</v>
      </c>
      <c r="G9615">
        <v>1.35714927133912E-3</v>
      </c>
      <c r="H9615">
        <v>636538230944.82422</v>
      </c>
      <c r="I9615">
        <v>2.1320781774956089E-15</v>
      </c>
      <c r="J9615">
        <f t="shared" si="150"/>
        <v>2.1320781774956089E-15</v>
      </c>
    </row>
    <row r="9616" spans="1:10">
      <c r="A9616" s="44">
        <v>35867</v>
      </c>
      <c r="B9616">
        <v>1068.609985351562</v>
      </c>
      <c r="C9616">
        <v>1075.859985351562</v>
      </c>
      <c r="D9616">
        <v>1066.569946289062</v>
      </c>
      <c r="E9616">
        <v>1069.920043945312</v>
      </c>
      <c r="F9616">
        <v>597800000</v>
      </c>
      <c r="G9616">
        <v>-1.224445322959955E-3</v>
      </c>
      <c r="H9616">
        <v>638815049243.16406</v>
      </c>
      <c r="I9616">
        <v>1.916744642147389E-15</v>
      </c>
      <c r="J9616">
        <f t="shared" si="150"/>
        <v>1.916744642147389E-15</v>
      </c>
    </row>
    <row r="9617" spans="1:10">
      <c r="A9617" s="44">
        <v>35870</v>
      </c>
      <c r="B9617">
        <v>1079.27001953125</v>
      </c>
      <c r="C9617">
        <v>1079.4599609375</v>
      </c>
      <c r="D9617">
        <v>1068.609985351562</v>
      </c>
      <c r="E9617">
        <v>1068.609985351562</v>
      </c>
      <c r="F9617">
        <v>548980000</v>
      </c>
      <c r="G9617">
        <v>9.9756078698631789E-3</v>
      </c>
      <c r="H9617">
        <v>592497655322.26562</v>
      </c>
      <c r="I9617">
        <v>1.683653560525458E-14</v>
      </c>
      <c r="J9617">
        <f t="shared" si="150"/>
        <v>1.683653560525458E-14</v>
      </c>
    </row>
    <row r="9618" spans="1:10">
      <c r="A9618" s="44">
        <v>35871</v>
      </c>
      <c r="B9618">
        <v>1080.449951171875</v>
      </c>
      <c r="C9618">
        <v>1080.52001953125</v>
      </c>
      <c r="D9618">
        <v>1073.2900390625</v>
      </c>
      <c r="E9618">
        <v>1079.27001953125</v>
      </c>
      <c r="F9618">
        <v>680960000</v>
      </c>
      <c r="G9618">
        <v>1.09326824545497E-3</v>
      </c>
      <c r="H9618">
        <v>735743198750</v>
      </c>
      <c r="I9618">
        <v>1.48593727718094E-15</v>
      </c>
      <c r="J9618">
        <f t="shared" si="150"/>
        <v>1.48593727718094E-15</v>
      </c>
    </row>
    <row r="9619" spans="1:10">
      <c r="A9619" s="44">
        <v>35872</v>
      </c>
      <c r="B9619">
        <v>1085.52001953125</v>
      </c>
      <c r="C9619">
        <v>1085.52001953125</v>
      </c>
      <c r="D9619">
        <v>1077.77001953125</v>
      </c>
      <c r="E9619">
        <v>1080.449951171875</v>
      </c>
      <c r="F9619">
        <v>632690000</v>
      </c>
      <c r="G9619">
        <v>4.6925527220171848E-3</v>
      </c>
      <c r="H9619">
        <v>686797661157.22656</v>
      </c>
      <c r="I9619">
        <v>6.8325112145991033E-15</v>
      </c>
      <c r="J9619">
        <f t="shared" si="150"/>
        <v>6.8325112145991033E-15</v>
      </c>
    </row>
    <row r="9620" spans="1:10">
      <c r="A9620" s="44">
        <v>35873</v>
      </c>
      <c r="B9620">
        <v>1089.739990234375</v>
      </c>
      <c r="C9620">
        <v>1089.739990234375</v>
      </c>
      <c r="D9620">
        <v>1084.300048828125</v>
      </c>
      <c r="E9620">
        <v>1085.52001953125</v>
      </c>
      <c r="F9620">
        <v>598240000</v>
      </c>
      <c r="G9620">
        <v>3.8875107111771001E-3</v>
      </c>
      <c r="H9620">
        <v>651926051757.8125</v>
      </c>
      <c r="I9620">
        <v>5.9631160630796393E-15</v>
      </c>
      <c r="J9620">
        <f t="shared" si="150"/>
        <v>5.9631160630796393E-15</v>
      </c>
    </row>
    <row r="9621" spans="1:10">
      <c r="A9621" s="44">
        <v>35874</v>
      </c>
      <c r="B9621">
        <v>1099.160034179688</v>
      </c>
      <c r="C9621">
        <v>1101.0400390625</v>
      </c>
      <c r="D9621">
        <v>1089.390014648438</v>
      </c>
      <c r="E9621">
        <v>1089.739990234375</v>
      </c>
      <c r="F9621">
        <v>717310000</v>
      </c>
      <c r="G9621">
        <v>8.6443041732244819E-3</v>
      </c>
      <c r="H9621">
        <v>788438484117.43164</v>
      </c>
      <c r="I9621">
        <v>1.096382831046205E-14</v>
      </c>
      <c r="J9621">
        <f t="shared" si="150"/>
        <v>1.096382831046205E-14</v>
      </c>
    </row>
    <row r="9622" spans="1:10">
      <c r="A9622" s="44">
        <v>35877</v>
      </c>
      <c r="B9622">
        <v>1095.550048828125</v>
      </c>
      <c r="C9622">
        <v>1101.160034179688</v>
      </c>
      <c r="D9622">
        <v>1094.25</v>
      </c>
      <c r="E9622">
        <v>1099.160034179688</v>
      </c>
      <c r="F9622">
        <v>631350000</v>
      </c>
      <c r="G9622">
        <v>-3.284312783676357E-3</v>
      </c>
      <c r="H9622">
        <v>691675523327.63672</v>
      </c>
      <c r="I9622">
        <v>4.7483432229545961E-15</v>
      </c>
      <c r="J9622">
        <f t="shared" si="150"/>
        <v>4.7483432229545961E-15</v>
      </c>
    </row>
    <row r="9623" spans="1:10">
      <c r="A9623" s="44">
        <v>35878</v>
      </c>
      <c r="B9623">
        <v>1105.650024414062</v>
      </c>
      <c r="C9623">
        <v>1106.75</v>
      </c>
      <c r="D9623">
        <v>1095.550048828125</v>
      </c>
      <c r="E9623">
        <v>1095.550048828125</v>
      </c>
      <c r="F9623">
        <v>605720000</v>
      </c>
      <c r="G9623">
        <v>9.2190909915443875E-3</v>
      </c>
      <c r="H9623">
        <v>669714332788.08594</v>
      </c>
      <c r="I9623">
        <v>1.3765706570985891E-14</v>
      </c>
      <c r="J9623">
        <f t="shared" si="150"/>
        <v>1.3765706570985891E-14</v>
      </c>
    </row>
    <row r="9624" spans="1:10">
      <c r="A9624" s="44">
        <v>35879</v>
      </c>
      <c r="B9624">
        <v>1101.930053710938</v>
      </c>
      <c r="C9624">
        <v>1113.069946289062</v>
      </c>
      <c r="D9624">
        <v>1092.839965820312</v>
      </c>
      <c r="E9624">
        <v>1105.650024414062</v>
      </c>
      <c r="F9624">
        <v>676550000</v>
      </c>
      <c r="G9624">
        <v>-3.3645101261553512E-3</v>
      </c>
      <c r="H9624">
        <v>745510777838.13477</v>
      </c>
      <c r="I9624">
        <v>4.5130268081595107E-15</v>
      </c>
      <c r="J9624">
        <f t="shared" si="150"/>
        <v>4.5130268081595107E-15</v>
      </c>
    </row>
    <row r="9625" spans="1:10">
      <c r="A9625" s="44">
        <v>35880</v>
      </c>
      <c r="B9625">
        <v>1100.800048828125</v>
      </c>
      <c r="C9625">
        <v>1106.280029296875</v>
      </c>
      <c r="D9625">
        <v>1097</v>
      </c>
      <c r="E9625">
        <v>1101.930053710938</v>
      </c>
      <c r="F9625">
        <v>606770000</v>
      </c>
      <c r="G9625">
        <v>-1.025477868587976E-3</v>
      </c>
      <c r="H9625">
        <v>667932445627.44141</v>
      </c>
      <c r="I9625">
        <v>1.535301773856283E-15</v>
      </c>
      <c r="J9625">
        <f t="shared" si="150"/>
        <v>1.535301773856283E-15</v>
      </c>
    </row>
    <row r="9626" spans="1:10">
      <c r="A9626" s="44">
        <v>35881</v>
      </c>
      <c r="B9626">
        <v>1095.43994140625</v>
      </c>
      <c r="C9626">
        <v>1107.180053710938</v>
      </c>
      <c r="D9626">
        <v>1091.140014648438</v>
      </c>
      <c r="E9626">
        <v>1100.800048828125</v>
      </c>
      <c r="F9626">
        <v>582190000</v>
      </c>
      <c r="G9626">
        <v>-4.8692834158039489E-3</v>
      </c>
      <c r="H9626">
        <v>637754179487.30469</v>
      </c>
      <c r="I9626">
        <v>7.6350474405646411E-15</v>
      </c>
      <c r="J9626">
        <f t="shared" si="150"/>
        <v>7.6350474405646411E-15</v>
      </c>
    </row>
    <row r="9627" spans="1:10">
      <c r="A9627" s="44">
        <v>35884</v>
      </c>
      <c r="B9627">
        <v>1093.599975585938</v>
      </c>
      <c r="C9627">
        <v>1099.099975585938</v>
      </c>
      <c r="D9627">
        <v>1090.02001953125</v>
      </c>
      <c r="E9627">
        <v>1095.43994140625</v>
      </c>
      <c r="F9627">
        <v>497400000</v>
      </c>
      <c r="G9627">
        <v>-1.679659240789166E-3</v>
      </c>
      <c r="H9627">
        <v>543956627856.44531</v>
      </c>
      <c r="I9627">
        <v>3.087855087653133E-15</v>
      </c>
      <c r="J9627">
        <f t="shared" si="150"/>
        <v>3.087855087653133E-15</v>
      </c>
    </row>
    <row r="9628" spans="1:10">
      <c r="A9628" s="44">
        <v>35885</v>
      </c>
      <c r="B9628">
        <v>1101.75</v>
      </c>
      <c r="C9628">
        <v>1110.130004882812</v>
      </c>
      <c r="D9628">
        <v>1093.550048828125</v>
      </c>
      <c r="E9628">
        <v>1093.550048828125</v>
      </c>
      <c r="F9628">
        <v>674930000</v>
      </c>
      <c r="G9628">
        <v>7.4524731126623944E-3</v>
      </c>
      <c r="H9628">
        <v>743604127500</v>
      </c>
      <c r="I9628">
        <v>1.0022097561127911E-14</v>
      </c>
      <c r="J9628">
        <f t="shared" si="150"/>
        <v>1.0022097561127911E-14</v>
      </c>
    </row>
    <row r="9629" spans="1:10">
      <c r="A9629" s="44">
        <v>35886</v>
      </c>
      <c r="B9629">
        <v>1108.150024414062</v>
      </c>
      <c r="C9629">
        <v>1109.18994140625</v>
      </c>
      <c r="D9629">
        <v>1095.2900390625</v>
      </c>
      <c r="E9629">
        <v>1101.75</v>
      </c>
      <c r="F9629">
        <v>677310000</v>
      </c>
      <c r="G9629">
        <v>5.8089624815633734E-3</v>
      </c>
      <c r="H9629">
        <v>750561093035.88867</v>
      </c>
      <c r="I9629">
        <v>7.7394932077642515E-15</v>
      </c>
      <c r="J9629">
        <f t="shared" si="150"/>
        <v>7.7394932077642515E-15</v>
      </c>
    </row>
    <row r="9630" spans="1:10">
      <c r="A9630" s="44">
        <v>35887</v>
      </c>
      <c r="B9630">
        <v>1120.010009765625</v>
      </c>
      <c r="C9630">
        <v>1121.010009765625</v>
      </c>
      <c r="D9630">
        <v>1107.890014648438</v>
      </c>
      <c r="E9630">
        <v>1108.150024414062</v>
      </c>
      <c r="F9630">
        <v>674340000</v>
      </c>
      <c r="G9630">
        <v>1.0702508767107989E-2</v>
      </c>
      <c r="H9630">
        <v>755267549985.35156</v>
      </c>
      <c r="I9630">
        <v>1.4170486693510879E-14</v>
      </c>
      <c r="J9630">
        <f t="shared" si="150"/>
        <v>1.4170486693510879E-14</v>
      </c>
    </row>
    <row r="9631" spans="1:10">
      <c r="A9631" s="44">
        <v>35888</v>
      </c>
      <c r="B9631">
        <v>1122.699951171875</v>
      </c>
      <c r="C9631">
        <v>1126.359985351562</v>
      </c>
      <c r="D9631">
        <v>1118.119995117188</v>
      </c>
      <c r="E9631">
        <v>1120.010009765625</v>
      </c>
      <c r="F9631">
        <v>653880000</v>
      </c>
      <c r="G9631">
        <v>2.4017119336396942E-3</v>
      </c>
      <c r="H9631">
        <v>734111044072.26562</v>
      </c>
      <c r="I9631">
        <v>3.271592156299545E-15</v>
      </c>
      <c r="J9631">
        <f t="shared" si="150"/>
        <v>3.271592156299545E-15</v>
      </c>
    </row>
    <row r="9632" spans="1:10">
      <c r="A9632" s="44">
        <v>35891</v>
      </c>
      <c r="B9632">
        <v>1121.380004882812</v>
      </c>
      <c r="C9632">
        <v>1131.989990234375</v>
      </c>
      <c r="D9632">
        <v>1121.369995117188</v>
      </c>
      <c r="E9632">
        <v>1122.699951171875</v>
      </c>
      <c r="F9632">
        <v>625810000</v>
      </c>
      <c r="G9632">
        <v>-1.1756892727079471E-3</v>
      </c>
      <c r="H9632">
        <v>701770820855.71289</v>
      </c>
      <c r="I9632">
        <v>1.675317978131886E-15</v>
      </c>
      <c r="J9632">
        <f t="shared" si="150"/>
        <v>1.675317978131886E-15</v>
      </c>
    </row>
    <row r="9633" spans="1:10">
      <c r="A9633" s="44">
        <v>35892</v>
      </c>
      <c r="B9633">
        <v>1109.550048828125</v>
      </c>
      <c r="C9633">
        <v>1121.380004882812</v>
      </c>
      <c r="D9633">
        <v>1102.43994140625</v>
      </c>
      <c r="E9633">
        <v>1121.380004882812</v>
      </c>
      <c r="F9633">
        <v>670760000</v>
      </c>
      <c r="G9633">
        <v>-1.054946227253606E-2</v>
      </c>
      <c r="H9633">
        <v>744241790751.95312</v>
      </c>
      <c r="I9633">
        <v>1.4174778148210799E-14</v>
      </c>
      <c r="J9633">
        <f t="shared" si="150"/>
        <v>1.4174778148210799E-14</v>
      </c>
    </row>
    <row r="9634" spans="1:10">
      <c r="A9634" s="44">
        <v>35893</v>
      </c>
      <c r="B9634">
        <v>1101.650024414062</v>
      </c>
      <c r="C9634">
        <v>1111.599975585938</v>
      </c>
      <c r="D9634">
        <v>1098.2099609375</v>
      </c>
      <c r="E9634">
        <v>1109.550048828125</v>
      </c>
      <c r="F9634">
        <v>616330000</v>
      </c>
      <c r="G9634">
        <v>-7.1200252953044219E-3</v>
      </c>
      <c r="H9634">
        <v>678979959547.11914</v>
      </c>
      <c r="I9634">
        <v>1.048635559148681E-14</v>
      </c>
      <c r="J9634">
        <f t="shared" si="150"/>
        <v>1.048635559148681E-14</v>
      </c>
    </row>
    <row r="9635" spans="1:10">
      <c r="A9635" s="44">
        <v>35894</v>
      </c>
      <c r="B9635">
        <v>1110.670043945312</v>
      </c>
      <c r="C9635">
        <v>1111.449951171875</v>
      </c>
      <c r="D9635">
        <v>1101.650024414062</v>
      </c>
      <c r="E9635">
        <v>1101.650024414062</v>
      </c>
      <c r="F9635">
        <v>548940000</v>
      </c>
      <c r="G9635">
        <v>8.1877359700033292E-3</v>
      </c>
      <c r="H9635">
        <v>609691213923.33984</v>
      </c>
      <c r="I9635">
        <v>1.342931599311651E-14</v>
      </c>
      <c r="J9635">
        <f t="shared" si="150"/>
        <v>1.342931599311651E-14</v>
      </c>
    </row>
    <row r="9636" spans="1:10">
      <c r="A9636" s="44">
        <v>35898</v>
      </c>
      <c r="B9636">
        <v>1109.68994140625</v>
      </c>
      <c r="C9636">
        <v>1110.75</v>
      </c>
      <c r="D9636">
        <v>1100.599975585938</v>
      </c>
      <c r="E9636">
        <v>1110.670043945312</v>
      </c>
      <c r="F9636">
        <v>564480000</v>
      </c>
      <c r="G9636">
        <v>-8.8244257995917508E-4</v>
      </c>
      <c r="H9636">
        <v>626397778125</v>
      </c>
      <c r="I9636">
        <v>1.4087575192245979E-15</v>
      </c>
      <c r="J9636">
        <f t="shared" si="150"/>
        <v>1.4087575192245979E-15</v>
      </c>
    </row>
    <row r="9637" spans="1:10">
      <c r="A9637" s="44">
        <v>35899</v>
      </c>
      <c r="B9637">
        <v>1115.75</v>
      </c>
      <c r="C9637">
        <v>1115.949951171875</v>
      </c>
      <c r="D9637">
        <v>1109.47998046875</v>
      </c>
      <c r="E9637">
        <v>1109.68994140625</v>
      </c>
      <c r="F9637">
        <v>613730000</v>
      </c>
      <c r="G9637">
        <v>5.4610376895642956E-3</v>
      </c>
      <c r="H9637">
        <v>684769247500</v>
      </c>
      <c r="I9637">
        <v>7.9750042945149882E-15</v>
      </c>
      <c r="J9637">
        <f t="shared" si="150"/>
        <v>7.9750042945149882E-15</v>
      </c>
    </row>
    <row r="9638" spans="1:10">
      <c r="A9638" s="44">
        <v>35900</v>
      </c>
      <c r="B9638">
        <v>1119.319946289062</v>
      </c>
      <c r="C9638">
        <v>1119.900024414062</v>
      </c>
      <c r="D9638">
        <v>1112.239990234375</v>
      </c>
      <c r="E9638">
        <v>1115.75</v>
      </c>
      <c r="F9638">
        <v>685020000</v>
      </c>
      <c r="G9638">
        <v>3.199593357886998E-3</v>
      </c>
      <c r="H9638">
        <v>766756549606.93359</v>
      </c>
      <c r="I9638">
        <v>4.1728934164660507E-15</v>
      </c>
      <c r="J9638">
        <f t="shared" si="150"/>
        <v>4.1728934164660507E-15</v>
      </c>
    </row>
    <row r="9639" spans="1:10">
      <c r="A9639" s="44">
        <v>35901</v>
      </c>
      <c r="B9639">
        <v>1108.170043945312</v>
      </c>
      <c r="C9639">
        <v>1119.319946289062</v>
      </c>
      <c r="D9639">
        <v>1105.27001953125</v>
      </c>
      <c r="E9639">
        <v>1119.319946289062</v>
      </c>
      <c r="F9639">
        <v>699570000</v>
      </c>
      <c r="G9639">
        <v>-9.9613183707802921E-3</v>
      </c>
      <c r="H9639">
        <v>775242517642.82227</v>
      </c>
      <c r="I9639">
        <v>1.284929314902433E-14</v>
      </c>
      <c r="J9639">
        <f t="shared" si="150"/>
        <v>1.284929314902433E-14</v>
      </c>
    </row>
    <row r="9640" spans="1:10">
      <c r="A9640" s="44">
        <v>35902</v>
      </c>
      <c r="B9640">
        <v>1122.719970703125</v>
      </c>
      <c r="C9640">
        <v>1122.719970703125</v>
      </c>
      <c r="D9640">
        <v>1104.949951171875</v>
      </c>
      <c r="E9640">
        <v>1108.170043945312</v>
      </c>
      <c r="F9640">
        <v>672290000</v>
      </c>
      <c r="G9640">
        <v>1.31296878464715E-2</v>
      </c>
      <c r="H9640">
        <v>754793409104.00391</v>
      </c>
      <c r="I9640">
        <v>1.7395074848437571E-14</v>
      </c>
      <c r="J9640">
        <f t="shared" si="150"/>
        <v>1.7395074848437571E-14</v>
      </c>
    </row>
    <row r="9641" spans="1:10">
      <c r="A9641" s="44">
        <v>35905</v>
      </c>
      <c r="B9641">
        <v>1123.650024414062</v>
      </c>
      <c r="C9641">
        <v>1124.880004882812</v>
      </c>
      <c r="D9641">
        <v>1118.430053710938</v>
      </c>
      <c r="E9641">
        <v>1122.719970703125</v>
      </c>
      <c r="F9641">
        <v>595190000</v>
      </c>
      <c r="G9641">
        <v>8.2839330839989955E-4</v>
      </c>
      <c r="H9641">
        <v>668785258031.00586</v>
      </c>
      <c r="I9641">
        <v>1.238653661174891E-15</v>
      </c>
      <c r="J9641">
        <f t="shared" si="150"/>
        <v>1.238653661174891E-15</v>
      </c>
    </row>
    <row r="9642" spans="1:10">
      <c r="A9642" s="44">
        <v>35906</v>
      </c>
      <c r="B9642">
        <v>1126.670043945312</v>
      </c>
      <c r="C9642">
        <v>1129.650024414062</v>
      </c>
      <c r="D9642">
        <v>1119.5400390625</v>
      </c>
      <c r="E9642">
        <v>1123.650024414062</v>
      </c>
      <c r="F9642">
        <v>675640000</v>
      </c>
      <c r="G9642">
        <v>2.6876869715948271E-3</v>
      </c>
      <c r="H9642">
        <v>761223348491.21094</v>
      </c>
      <c r="I9642">
        <v>3.5307468917262969E-15</v>
      </c>
      <c r="J9642">
        <f t="shared" si="150"/>
        <v>3.5307468917262969E-15</v>
      </c>
    </row>
    <row r="9643" spans="1:10">
      <c r="A9643" s="44">
        <v>35907</v>
      </c>
      <c r="B9643">
        <v>1130.5400390625</v>
      </c>
      <c r="C9643">
        <v>1132.97998046875</v>
      </c>
      <c r="D9643">
        <v>1126.2900390625</v>
      </c>
      <c r="E9643">
        <v>1126.670043945312</v>
      </c>
      <c r="F9643">
        <v>696740000</v>
      </c>
      <c r="G9643">
        <v>3.4348966123531892E-3</v>
      </c>
      <c r="H9643">
        <v>787692466816.40625</v>
      </c>
      <c r="I9643">
        <v>4.3607077089817938E-15</v>
      </c>
      <c r="J9643">
        <f t="shared" si="150"/>
        <v>4.3607077089817938E-15</v>
      </c>
    </row>
    <row r="9644" spans="1:10">
      <c r="A9644" s="44">
        <v>35908</v>
      </c>
      <c r="B9644">
        <v>1119.579956054688</v>
      </c>
      <c r="C9644">
        <v>1130.5400390625</v>
      </c>
      <c r="D9644">
        <v>1117.489990234375</v>
      </c>
      <c r="E9644">
        <v>1130.5400390625</v>
      </c>
      <c r="F9644">
        <v>653190000</v>
      </c>
      <c r="G9644">
        <v>-9.6945553709899546E-3</v>
      </c>
      <c r="H9644">
        <v>731298431495.36133</v>
      </c>
      <c r="I9644">
        <v>1.325663361695785E-14</v>
      </c>
      <c r="J9644">
        <f t="shared" si="150"/>
        <v>1.325663361695785E-14</v>
      </c>
    </row>
    <row r="9645" spans="1:10">
      <c r="A9645" s="44">
        <v>35909</v>
      </c>
      <c r="B9645">
        <v>1107.900024414062</v>
      </c>
      <c r="C9645">
        <v>1122.81005859375</v>
      </c>
      <c r="D9645">
        <v>1104.77001953125</v>
      </c>
      <c r="E9645">
        <v>1119.579956054688</v>
      </c>
      <c r="F9645">
        <v>633890000</v>
      </c>
      <c r="G9645">
        <v>-1.0432422961361491E-2</v>
      </c>
      <c r="H9645">
        <v>702286746475.83008</v>
      </c>
      <c r="I9645">
        <v>1.4854933563409529E-14</v>
      </c>
      <c r="J9645">
        <f t="shared" si="150"/>
        <v>1.4854933563409529E-14</v>
      </c>
    </row>
    <row r="9646" spans="1:10">
      <c r="A9646" s="44">
        <v>35912</v>
      </c>
      <c r="B9646">
        <v>1086.5400390625</v>
      </c>
      <c r="C9646">
        <v>1107.900024414062</v>
      </c>
      <c r="D9646">
        <v>1076.699951171875</v>
      </c>
      <c r="E9646">
        <v>1107.900024414062</v>
      </c>
      <c r="F9646">
        <v>685960000</v>
      </c>
      <c r="G9646">
        <v>-1.927970473947704E-2</v>
      </c>
      <c r="H9646">
        <v>745323005195.3125</v>
      </c>
      <c r="I9646">
        <v>2.586758305471167E-14</v>
      </c>
      <c r="J9646">
        <f t="shared" si="150"/>
        <v>2.586758305471167E-14</v>
      </c>
    </row>
    <row r="9647" spans="1:10">
      <c r="A9647" s="44">
        <v>35913</v>
      </c>
      <c r="B9647">
        <v>1085.109985351562</v>
      </c>
      <c r="C9647">
        <v>1095.93994140625</v>
      </c>
      <c r="D9647">
        <v>1081.489990234375</v>
      </c>
      <c r="E9647">
        <v>1086.5400390625</v>
      </c>
      <c r="F9647">
        <v>678600000</v>
      </c>
      <c r="G9647">
        <v>-1.3161537168675519E-3</v>
      </c>
      <c r="H9647">
        <v>736355636059.57031</v>
      </c>
      <c r="I9647">
        <v>1.787388664410354E-15</v>
      </c>
      <c r="J9647">
        <f t="shared" si="150"/>
        <v>1.787388664410354E-15</v>
      </c>
    </row>
    <row r="9648" spans="1:10">
      <c r="A9648" s="44">
        <v>35914</v>
      </c>
      <c r="B9648">
        <v>1094.619995117188</v>
      </c>
      <c r="C9648">
        <v>1098.239990234375</v>
      </c>
      <c r="D9648">
        <v>1084.650024414062</v>
      </c>
      <c r="E9648">
        <v>1085.109985351562</v>
      </c>
      <c r="F9648">
        <v>638790000</v>
      </c>
      <c r="G9648">
        <v>8.76409755140517E-3</v>
      </c>
      <c r="H9648">
        <v>699232306680.9082</v>
      </c>
      <c r="I9648">
        <v>1.25338853306225E-14</v>
      </c>
      <c r="J9648">
        <f t="shared" si="150"/>
        <v>1.25338853306225E-14</v>
      </c>
    </row>
    <row r="9649" spans="1:10">
      <c r="A9649" s="44">
        <v>35915</v>
      </c>
      <c r="B9649">
        <v>1111.75</v>
      </c>
      <c r="C9649">
        <v>1116.969970703125</v>
      </c>
      <c r="D9649">
        <v>1094.630004882812</v>
      </c>
      <c r="E9649">
        <v>1094.630004882812</v>
      </c>
      <c r="F9649">
        <v>695600000</v>
      </c>
      <c r="G9649">
        <v>1.564927094263302E-2</v>
      </c>
      <c r="H9649">
        <v>773333300000</v>
      </c>
      <c r="I9649">
        <v>2.023612709116887E-14</v>
      </c>
      <c r="J9649">
        <f t="shared" si="150"/>
        <v>2.023612709116887E-14</v>
      </c>
    </row>
    <row r="9650" spans="1:10">
      <c r="A9650" s="44">
        <v>35916</v>
      </c>
      <c r="B9650">
        <v>1121</v>
      </c>
      <c r="C9650">
        <v>1121.02001953125</v>
      </c>
      <c r="D9650">
        <v>1111.75</v>
      </c>
      <c r="E9650">
        <v>1111.75</v>
      </c>
      <c r="F9650">
        <v>581970000</v>
      </c>
      <c r="G9650">
        <v>8.3202158758712841E-3</v>
      </c>
      <c r="H9650">
        <v>652388370000</v>
      </c>
      <c r="I9650">
        <v>1.275347056826179E-14</v>
      </c>
      <c r="J9650">
        <f t="shared" si="150"/>
        <v>1.275347056826179E-14</v>
      </c>
    </row>
    <row r="9651" spans="1:10">
      <c r="A9651" s="44">
        <v>35919</v>
      </c>
      <c r="B9651">
        <v>1122.069946289062</v>
      </c>
      <c r="C9651">
        <v>1130.52001953125</v>
      </c>
      <c r="D9651">
        <v>1121</v>
      </c>
      <c r="E9651">
        <v>1121</v>
      </c>
      <c r="F9651">
        <v>551700000</v>
      </c>
      <c r="G9651">
        <v>9.5445699291918373E-4</v>
      </c>
      <c r="H9651">
        <v>619045989367.67578</v>
      </c>
      <c r="I9651">
        <v>1.5418192013393271E-15</v>
      </c>
      <c r="J9651">
        <f t="shared" si="150"/>
        <v>1.5418192013393271E-15</v>
      </c>
    </row>
    <row r="9652" spans="1:10">
      <c r="A9652" s="44">
        <v>35920</v>
      </c>
      <c r="B9652">
        <v>1115.5</v>
      </c>
      <c r="C9652">
        <v>1122.069946289062</v>
      </c>
      <c r="D9652">
        <v>1111.160034179688</v>
      </c>
      <c r="E9652">
        <v>1122.069946289062</v>
      </c>
      <c r="F9652">
        <v>583630000</v>
      </c>
      <c r="G9652">
        <v>-5.8552020850310971E-3</v>
      </c>
      <c r="H9652">
        <v>651039265000</v>
      </c>
      <c r="I9652">
        <v>8.9936235797254059E-15</v>
      </c>
      <c r="J9652">
        <f t="shared" si="150"/>
        <v>8.9936235797254059E-15</v>
      </c>
    </row>
    <row r="9653" spans="1:10">
      <c r="A9653" s="44">
        <v>35921</v>
      </c>
      <c r="B9653">
        <v>1104.920043945312</v>
      </c>
      <c r="C9653">
        <v>1118.390014648438</v>
      </c>
      <c r="D9653">
        <v>1104.640014648438</v>
      </c>
      <c r="E9653">
        <v>1115.5</v>
      </c>
      <c r="F9653">
        <v>606540000</v>
      </c>
      <c r="G9653">
        <v>-9.4844966873038894E-3</v>
      </c>
      <c r="H9653">
        <v>670178203454.58984</v>
      </c>
      <c r="I9653">
        <v>1.415220106893038E-14</v>
      </c>
      <c r="J9653">
        <f t="shared" si="150"/>
        <v>1.415220106893038E-14</v>
      </c>
    </row>
    <row r="9654" spans="1:10">
      <c r="A9654" s="44">
        <v>35922</v>
      </c>
      <c r="B9654">
        <v>1095.140014648438</v>
      </c>
      <c r="C9654">
        <v>1105.579956054688</v>
      </c>
      <c r="D9654">
        <v>1094.589965820312</v>
      </c>
      <c r="E9654">
        <v>1104.920043945312</v>
      </c>
      <c r="F9654">
        <v>582240000</v>
      </c>
      <c r="G9654">
        <v>-8.8513457154362207E-3</v>
      </c>
      <c r="H9654">
        <v>637634322128.90625</v>
      </c>
      <c r="I9654">
        <v>1.3881539007943809E-14</v>
      </c>
      <c r="J9654">
        <f t="shared" si="150"/>
        <v>1.3881539007943809E-14</v>
      </c>
    </row>
    <row r="9655" spans="1:10">
      <c r="A9655" s="44">
        <v>35923</v>
      </c>
      <c r="B9655">
        <v>1108.140014648438</v>
      </c>
      <c r="C9655">
        <v>1111.420043945312</v>
      </c>
      <c r="D9655">
        <v>1094.530029296875</v>
      </c>
      <c r="E9655">
        <v>1095.140014648438</v>
      </c>
      <c r="F9655">
        <v>567890000</v>
      </c>
      <c r="G9655">
        <v>1.1870628254025741E-2</v>
      </c>
      <c r="H9655">
        <v>629301632918.70117</v>
      </c>
      <c r="I9655">
        <v>1.8863177263611671E-14</v>
      </c>
      <c r="J9655">
        <f t="shared" si="150"/>
        <v>1.8863177263611671E-14</v>
      </c>
    </row>
    <row r="9656" spans="1:10">
      <c r="A9656" s="44">
        <v>35926</v>
      </c>
      <c r="B9656">
        <v>1106.640014648438</v>
      </c>
      <c r="C9656">
        <v>1119.130004882812</v>
      </c>
      <c r="D9656">
        <v>1103.719970703125</v>
      </c>
      <c r="E9656">
        <v>1108.140014648438</v>
      </c>
      <c r="F9656">
        <v>560840000</v>
      </c>
      <c r="G9656">
        <v>-1.3536195608602199E-3</v>
      </c>
      <c r="H9656">
        <v>620647985815.42969</v>
      </c>
      <c r="I9656">
        <v>2.1809779324133079E-15</v>
      </c>
      <c r="J9656">
        <f t="shared" si="150"/>
        <v>2.1809779324133079E-15</v>
      </c>
    </row>
    <row r="9657" spans="1:10">
      <c r="A9657" s="44">
        <v>35927</v>
      </c>
      <c r="B9657">
        <v>1115.7900390625</v>
      </c>
      <c r="C9657">
        <v>1115.9599609375</v>
      </c>
      <c r="D9657">
        <v>1102.780029296875</v>
      </c>
      <c r="E9657">
        <v>1106.640014648438</v>
      </c>
      <c r="F9657">
        <v>604420000</v>
      </c>
      <c r="G9657">
        <v>8.2682934766002969E-3</v>
      </c>
      <c r="H9657">
        <v>674405815410.15625</v>
      </c>
      <c r="I9657">
        <v>1.2260115923780599E-14</v>
      </c>
      <c r="J9657">
        <f t="shared" si="150"/>
        <v>1.2260115923780599E-14</v>
      </c>
    </row>
    <row r="9658" spans="1:10">
      <c r="A9658" s="44">
        <v>35928</v>
      </c>
      <c r="B9658">
        <v>1118.859985351562</v>
      </c>
      <c r="C9658">
        <v>1122.219970703125</v>
      </c>
      <c r="D9658">
        <v>1114.930053710938</v>
      </c>
      <c r="E9658">
        <v>1115.7900390625</v>
      </c>
      <c r="F9658">
        <v>600010000</v>
      </c>
      <c r="G9658">
        <v>2.7513655630426741E-3</v>
      </c>
      <c r="H9658">
        <v>671327179810.79102</v>
      </c>
      <c r="I9658">
        <v>4.0983973921897921E-15</v>
      </c>
      <c r="J9658">
        <f t="shared" si="150"/>
        <v>4.0983973921897921E-15</v>
      </c>
    </row>
    <row r="9659" spans="1:10">
      <c r="A9659" s="44">
        <v>35929</v>
      </c>
      <c r="B9659">
        <v>1117.369995117188</v>
      </c>
      <c r="C9659">
        <v>1124.030029296875</v>
      </c>
      <c r="D9659">
        <v>1112.430053710938</v>
      </c>
      <c r="E9659">
        <v>1118.859985351562</v>
      </c>
      <c r="F9659">
        <v>578380000</v>
      </c>
      <c r="G9659">
        <v>-1.3317039253190051E-3</v>
      </c>
      <c r="H9659">
        <v>646264457775.87891</v>
      </c>
      <c r="I9659">
        <v>2.0606176145011421E-15</v>
      </c>
      <c r="J9659">
        <f t="shared" si="150"/>
        <v>2.0606176145011421E-15</v>
      </c>
    </row>
    <row r="9660" spans="1:10">
      <c r="A9660" s="44">
        <v>35930</v>
      </c>
      <c r="B9660">
        <v>1108.72998046875</v>
      </c>
      <c r="C9660">
        <v>1118.660034179688</v>
      </c>
      <c r="D9660">
        <v>1107.109985351562</v>
      </c>
      <c r="E9660">
        <v>1117.369995117188</v>
      </c>
      <c r="F9660">
        <v>621990000</v>
      </c>
      <c r="G9660">
        <v>-7.7324562912854944E-3</v>
      </c>
      <c r="H9660">
        <v>689618960551.75781</v>
      </c>
      <c r="I9660">
        <v>1.121265036723878E-14</v>
      </c>
      <c r="J9660">
        <f t="shared" si="150"/>
        <v>1.121265036723878E-14</v>
      </c>
    </row>
    <row r="9661" spans="1:10">
      <c r="A9661" s="44">
        <v>35933</v>
      </c>
      <c r="B9661">
        <v>1105.819946289062</v>
      </c>
      <c r="C9661">
        <v>1112.43994140625</v>
      </c>
      <c r="D9661">
        <v>1097.989990234375</v>
      </c>
      <c r="E9661">
        <v>1108.72998046875</v>
      </c>
      <c r="F9661">
        <v>519100000</v>
      </c>
      <c r="G9661">
        <v>-2.6246554444727681E-3</v>
      </c>
      <c r="H9661">
        <v>574031134118.65234</v>
      </c>
      <c r="I9661">
        <v>4.5723224551270607E-15</v>
      </c>
      <c r="J9661">
        <f t="shared" si="150"/>
        <v>4.5723224551270607E-15</v>
      </c>
    </row>
    <row r="9662" spans="1:10">
      <c r="A9662" s="44">
        <v>35934</v>
      </c>
      <c r="B9662">
        <v>1109.52001953125</v>
      </c>
      <c r="C9662">
        <v>1113.5</v>
      </c>
      <c r="D9662">
        <v>1105.819946289062</v>
      </c>
      <c r="E9662">
        <v>1105.819946289062</v>
      </c>
      <c r="F9662">
        <v>566020000</v>
      </c>
      <c r="G9662">
        <v>3.3459997304301492E-3</v>
      </c>
      <c r="H9662">
        <v>628010521455.07812</v>
      </c>
      <c r="I9662">
        <v>5.327935784702438E-15</v>
      </c>
      <c r="J9662">
        <f t="shared" si="150"/>
        <v>5.327935784702438E-15</v>
      </c>
    </row>
    <row r="9663" spans="1:10">
      <c r="A9663" s="44">
        <v>35935</v>
      </c>
      <c r="B9663">
        <v>1119.06005859375</v>
      </c>
      <c r="C9663">
        <v>1119.079956054688</v>
      </c>
      <c r="D9663">
        <v>1107.510009765625</v>
      </c>
      <c r="E9663">
        <v>1109.52001953125</v>
      </c>
      <c r="F9663">
        <v>587240000</v>
      </c>
      <c r="G9663">
        <v>8.598347839212872E-3</v>
      </c>
      <c r="H9663">
        <v>657156828808.59375</v>
      </c>
      <c r="I9663">
        <v>1.30841641785895E-14</v>
      </c>
      <c r="J9663">
        <f t="shared" si="150"/>
        <v>1.30841641785895E-14</v>
      </c>
    </row>
    <row r="9664" spans="1:10">
      <c r="A9664" s="44">
        <v>35936</v>
      </c>
      <c r="B9664">
        <v>1114.640014648438</v>
      </c>
      <c r="C9664">
        <v>1124.449951171875</v>
      </c>
      <c r="D9664">
        <v>1111.93994140625</v>
      </c>
      <c r="E9664">
        <v>1119.06005859375</v>
      </c>
      <c r="F9664">
        <v>551970000</v>
      </c>
      <c r="G9664">
        <v>-3.9497825977873324E-3</v>
      </c>
      <c r="H9664">
        <v>615247848885.49805</v>
      </c>
      <c r="I9664">
        <v>6.419823498679822E-15</v>
      </c>
      <c r="J9664">
        <f t="shared" si="150"/>
        <v>6.419823498679822E-15</v>
      </c>
    </row>
    <row r="9665" spans="1:10">
      <c r="A9665" s="44">
        <v>35937</v>
      </c>
      <c r="B9665">
        <v>1110.469970703125</v>
      </c>
      <c r="C9665">
        <v>1116.890014648438</v>
      </c>
      <c r="D9665">
        <v>1107.989990234375</v>
      </c>
      <c r="E9665">
        <v>1114.640014648438</v>
      </c>
      <c r="F9665">
        <v>444070000</v>
      </c>
      <c r="G9665">
        <v>-3.7411575849695118E-3</v>
      </c>
      <c r="H9665">
        <v>493126399890.13672</v>
      </c>
      <c r="I9665">
        <v>7.5866098140415968E-15</v>
      </c>
      <c r="J9665">
        <f t="shared" si="150"/>
        <v>7.5866098140415968E-15</v>
      </c>
    </row>
    <row r="9666" spans="1:10">
      <c r="A9666" s="44">
        <v>35941</v>
      </c>
      <c r="B9666">
        <v>1094.02001953125</v>
      </c>
      <c r="C9666">
        <v>1116.7900390625</v>
      </c>
      <c r="D9666">
        <v>1094.010009765625</v>
      </c>
      <c r="E9666">
        <v>1110.469970703125</v>
      </c>
      <c r="F9666">
        <v>541410000</v>
      </c>
      <c r="G9666">
        <v>-1.481350383699187E-2</v>
      </c>
      <c r="H9666">
        <v>592313378774.41406</v>
      </c>
      <c r="I9666">
        <v>2.500957156774552E-14</v>
      </c>
      <c r="J9666">
        <f t="shared" ref="J9666:J9729" si="151">IF(I9666=0,I9665,I9666)</f>
        <v>2.500957156774552E-14</v>
      </c>
    </row>
    <row r="9667" spans="1:10">
      <c r="A9667" s="44">
        <v>35942</v>
      </c>
      <c r="B9667">
        <v>1092.22998046875</v>
      </c>
      <c r="C9667">
        <v>1094.43994140625</v>
      </c>
      <c r="D9667">
        <v>1074.390014648438</v>
      </c>
      <c r="E9667">
        <v>1094.02001953125</v>
      </c>
      <c r="F9667">
        <v>682040000</v>
      </c>
      <c r="G9667">
        <v>-1.636203205190867E-3</v>
      </c>
      <c r="H9667">
        <v>744944535878.90625</v>
      </c>
      <c r="I9667">
        <v>2.1964094323618731E-15</v>
      </c>
      <c r="J9667">
        <f t="shared" si="151"/>
        <v>2.1964094323618731E-15</v>
      </c>
    </row>
    <row r="9668" spans="1:10">
      <c r="A9668" s="44">
        <v>35943</v>
      </c>
      <c r="B9668">
        <v>1097.599975585938</v>
      </c>
      <c r="C9668">
        <v>1099.72998046875</v>
      </c>
      <c r="D9668">
        <v>1089.06005859375</v>
      </c>
      <c r="E9668">
        <v>1092.22998046875</v>
      </c>
      <c r="F9668">
        <v>588900000</v>
      </c>
      <c r="G9668">
        <v>4.916542498570653E-3</v>
      </c>
      <c r="H9668">
        <v>646376625622.55859</v>
      </c>
      <c r="I9668">
        <v>7.6063123319709736E-15</v>
      </c>
      <c r="J9668">
        <f t="shared" si="151"/>
        <v>7.6063123319709736E-15</v>
      </c>
    </row>
    <row r="9669" spans="1:10">
      <c r="A9669" s="44">
        <v>35944</v>
      </c>
      <c r="B9669">
        <v>1090.819946289062</v>
      </c>
      <c r="C9669">
        <v>1104.160034179688</v>
      </c>
      <c r="D9669">
        <v>1090.819946289062</v>
      </c>
      <c r="E9669">
        <v>1097.599975585938</v>
      </c>
      <c r="F9669">
        <v>556780000</v>
      </c>
      <c r="G9669">
        <v>-6.1771405317821992E-3</v>
      </c>
      <c r="H9669">
        <v>607346729694.82422</v>
      </c>
      <c r="I9669">
        <v>1.017069859730051E-14</v>
      </c>
      <c r="J9669">
        <f t="shared" si="151"/>
        <v>1.017069859730051E-14</v>
      </c>
    </row>
    <row r="9670" spans="1:10">
      <c r="A9670" s="44">
        <v>35947</v>
      </c>
      <c r="B9670">
        <v>1090.97998046875</v>
      </c>
      <c r="C9670">
        <v>1097.849975585938</v>
      </c>
      <c r="D9670">
        <v>1084.219970703125</v>
      </c>
      <c r="E9670">
        <v>1090.819946289062</v>
      </c>
      <c r="F9670">
        <v>537660000</v>
      </c>
      <c r="G9670">
        <v>1.467099865857246E-4</v>
      </c>
      <c r="H9670">
        <v>586576296298.82812</v>
      </c>
      <c r="I9670">
        <v>2.501123681802922E-16</v>
      </c>
      <c r="J9670">
        <f t="shared" si="151"/>
        <v>2.501123681802922E-16</v>
      </c>
    </row>
    <row r="9671" spans="1:10">
      <c r="A9671" s="44">
        <v>35948</v>
      </c>
      <c r="B9671">
        <v>1093.219970703125</v>
      </c>
      <c r="C9671">
        <v>1098.7099609375</v>
      </c>
      <c r="D9671">
        <v>1089.670043945312</v>
      </c>
      <c r="E9671">
        <v>1090.97998046875</v>
      </c>
      <c r="F9671">
        <v>590930000</v>
      </c>
      <c r="G9671">
        <v>2.0531909608576542E-3</v>
      </c>
      <c r="H9671">
        <v>646016477287.59766</v>
      </c>
      <c r="I9671">
        <v>3.1782331148553681E-15</v>
      </c>
      <c r="J9671">
        <f t="shared" si="151"/>
        <v>3.1782331148553681E-15</v>
      </c>
    </row>
    <row r="9672" spans="1:10">
      <c r="A9672" s="44">
        <v>35949</v>
      </c>
      <c r="B9672">
        <v>1082.72998046875</v>
      </c>
      <c r="C9672">
        <v>1097.430053710938</v>
      </c>
      <c r="D9672">
        <v>1081.089965820312</v>
      </c>
      <c r="E9672">
        <v>1093.219970703125</v>
      </c>
      <c r="F9672">
        <v>584480000</v>
      </c>
      <c r="G9672">
        <v>-9.5954981755668189E-3</v>
      </c>
      <c r="H9672">
        <v>632834018984.375</v>
      </c>
      <c r="I9672">
        <v>1.516274076252487E-14</v>
      </c>
      <c r="J9672">
        <f t="shared" si="151"/>
        <v>1.516274076252487E-14</v>
      </c>
    </row>
    <row r="9673" spans="1:10">
      <c r="A9673" s="44">
        <v>35950</v>
      </c>
      <c r="B9673">
        <v>1094.829956054688</v>
      </c>
      <c r="C9673">
        <v>1095.930053710938</v>
      </c>
      <c r="D9673">
        <v>1078.099975585938</v>
      </c>
      <c r="E9673">
        <v>1082.72998046875</v>
      </c>
      <c r="F9673">
        <v>577470000</v>
      </c>
      <c r="G9673">
        <v>1.1175432290790649E-2</v>
      </c>
      <c r="H9673">
        <v>632231454722.90039</v>
      </c>
      <c r="I9673">
        <v>1.7676172558811888E-14</v>
      </c>
      <c r="J9673">
        <f t="shared" si="151"/>
        <v>1.7676172558811888E-14</v>
      </c>
    </row>
    <row r="9674" spans="1:10">
      <c r="A9674" s="44">
        <v>35951</v>
      </c>
      <c r="B9674">
        <v>1113.859985351562</v>
      </c>
      <c r="C9674">
        <v>1113.880004882812</v>
      </c>
      <c r="D9674">
        <v>1094.829956054688</v>
      </c>
      <c r="E9674">
        <v>1095.099975585938</v>
      </c>
      <c r="F9674">
        <v>558440000</v>
      </c>
      <c r="G9674">
        <v>1.7381721418594731E-2</v>
      </c>
      <c r="H9674">
        <v>622023970219.72656</v>
      </c>
      <c r="I9674">
        <v>2.7943812860547369E-14</v>
      </c>
      <c r="J9674">
        <f t="shared" si="151"/>
        <v>2.7943812860547369E-14</v>
      </c>
    </row>
    <row r="9675" spans="1:10">
      <c r="A9675" s="44">
        <v>35954</v>
      </c>
      <c r="B9675">
        <v>1115.719970703125</v>
      </c>
      <c r="C9675">
        <v>1119.699951171875</v>
      </c>
      <c r="D9675">
        <v>1113.31005859375</v>
      </c>
      <c r="E9675">
        <v>1113.859985351562</v>
      </c>
      <c r="F9675">
        <v>543390000</v>
      </c>
      <c r="G9675">
        <v>1.6698556156278239E-3</v>
      </c>
      <c r="H9675">
        <v>606271074880.37109</v>
      </c>
      <c r="I9675">
        <v>2.75430526841037E-15</v>
      </c>
      <c r="J9675">
        <f t="shared" si="151"/>
        <v>2.75430526841037E-15</v>
      </c>
    </row>
    <row r="9676" spans="1:10">
      <c r="A9676" s="44">
        <v>35955</v>
      </c>
      <c r="B9676">
        <v>1118.410034179688</v>
      </c>
      <c r="C9676">
        <v>1119.920043945312</v>
      </c>
      <c r="D9676">
        <v>1111.31005859375</v>
      </c>
      <c r="E9676">
        <v>1115.719970703125</v>
      </c>
      <c r="F9676">
        <v>563610000</v>
      </c>
      <c r="G9676">
        <v>2.4110561316450512E-3</v>
      </c>
      <c r="H9676">
        <v>630347079364.01367</v>
      </c>
      <c r="I9676">
        <v>3.8249659760106707E-15</v>
      </c>
      <c r="J9676">
        <f t="shared" si="151"/>
        <v>3.8249659760106707E-15</v>
      </c>
    </row>
    <row r="9677" spans="1:10">
      <c r="A9677" s="44">
        <v>35956</v>
      </c>
      <c r="B9677">
        <v>1112.280029296875</v>
      </c>
      <c r="C9677">
        <v>1126</v>
      </c>
      <c r="D9677">
        <v>1110.27001953125</v>
      </c>
      <c r="E9677">
        <v>1118.410034179688</v>
      </c>
      <c r="F9677">
        <v>609410000</v>
      </c>
      <c r="G9677">
        <v>-5.4809995399484057E-3</v>
      </c>
      <c r="H9677">
        <v>677834572653.80859</v>
      </c>
      <c r="I9677">
        <v>8.0860430569210942E-15</v>
      </c>
      <c r="J9677">
        <f t="shared" si="151"/>
        <v>8.0860430569210942E-15</v>
      </c>
    </row>
    <row r="9678" spans="1:10">
      <c r="A9678" s="44">
        <v>35957</v>
      </c>
      <c r="B9678">
        <v>1094.579956054688</v>
      </c>
      <c r="C9678">
        <v>1114.199951171875</v>
      </c>
      <c r="D9678">
        <v>1094.280029296875</v>
      </c>
      <c r="E9678">
        <v>1112.280029296875</v>
      </c>
      <c r="F9678">
        <v>627470000</v>
      </c>
      <c r="G9678">
        <v>-1.591332468081497E-2</v>
      </c>
      <c r="H9678">
        <v>686816085025.63477</v>
      </c>
      <c r="I9678">
        <v>2.316970296381602E-14</v>
      </c>
      <c r="J9678">
        <f t="shared" si="151"/>
        <v>2.316970296381602E-14</v>
      </c>
    </row>
    <row r="9679" spans="1:10">
      <c r="A9679" s="44">
        <v>35958</v>
      </c>
      <c r="B9679">
        <v>1098.839965820312</v>
      </c>
      <c r="C9679">
        <v>1098.839965820312</v>
      </c>
      <c r="D9679">
        <v>1080.829956054688</v>
      </c>
      <c r="E9679">
        <v>1094.579956054688</v>
      </c>
      <c r="F9679">
        <v>633300000</v>
      </c>
      <c r="G9679">
        <v>3.891912821955668E-3</v>
      </c>
      <c r="H9679">
        <v>695895350354.00391</v>
      </c>
      <c r="I9679">
        <v>5.5926696736453849E-15</v>
      </c>
      <c r="J9679">
        <f t="shared" si="151"/>
        <v>5.5926696736453849E-15</v>
      </c>
    </row>
    <row r="9680" spans="1:10">
      <c r="A9680" s="44">
        <v>35961</v>
      </c>
      <c r="B9680">
        <v>1077.010009765625</v>
      </c>
      <c r="C9680">
        <v>1098.839965820312</v>
      </c>
      <c r="D9680">
        <v>1077.010009765625</v>
      </c>
      <c r="E9680">
        <v>1098.839965820312</v>
      </c>
      <c r="F9680">
        <v>595820000</v>
      </c>
      <c r="G9680">
        <v>-1.9866365197584449E-2</v>
      </c>
      <c r="H9680">
        <v>641704104018.55469</v>
      </c>
      <c r="I9680">
        <v>3.0958762883352258E-14</v>
      </c>
      <c r="J9680">
        <f t="shared" si="151"/>
        <v>3.0958762883352258E-14</v>
      </c>
    </row>
    <row r="9681" spans="1:10">
      <c r="A9681" s="44">
        <v>35962</v>
      </c>
      <c r="B9681">
        <v>1087.589965820312</v>
      </c>
      <c r="C9681">
        <v>1087.589965820312</v>
      </c>
      <c r="D9681">
        <v>1074.670043945312</v>
      </c>
      <c r="E9681">
        <v>1077.010009765625</v>
      </c>
      <c r="F9681">
        <v>664600000</v>
      </c>
      <c r="G9681">
        <v>9.8234519259388087E-3</v>
      </c>
      <c r="H9681">
        <v>722812291284.17969</v>
      </c>
      <c r="I9681">
        <v>1.359059889322861E-14</v>
      </c>
      <c r="J9681">
        <f t="shared" si="151"/>
        <v>1.359059889322861E-14</v>
      </c>
    </row>
    <row r="9682" spans="1:10">
      <c r="A9682" s="44">
        <v>35963</v>
      </c>
      <c r="B9682">
        <v>1107.109985351562</v>
      </c>
      <c r="C9682">
        <v>1112.869995117188</v>
      </c>
      <c r="D9682">
        <v>1087.579956054688</v>
      </c>
      <c r="E9682">
        <v>1087.589965820312</v>
      </c>
      <c r="F9682">
        <v>744400000</v>
      </c>
      <c r="G9682">
        <v>1.7947958462936949E-2</v>
      </c>
      <c r="H9682">
        <v>824132673095.70312</v>
      </c>
      <c r="I9682">
        <v>2.1777996491170211E-14</v>
      </c>
      <c r="J9682">
        <f t="shared" si="151"/>
        <v>2.1777996491170211E-14</v>
      </c>
    </row>
    <row r="9683" spans="1:10">
      <c r="A9683" s="44">
        <v>35964</v>
      </c>
      <c r="B9683">
        <v>1106.369995117188</v>
      </c>
      <c r="C9683">
        <v>1109.359985351562</v>
      </c>
      <c r="D9683">
        <v>1103.7099609375</v>
      </c>
      <c r="E9683">
        <v>1107.109985351562</v>
      </c>
      <c r="F9683">
        <v>590440000</v>
      </c>
      <c r="G9683">
        <v>-6.6839812138452803E-4</v>
      </c>
      <c r="H9683">
        <v>653245099916.99219</v>
      </c>
      <c r="I9683">
        <v>1.0231965329238009E-15</v>
      </c>
      <c r="J9683">
        <f t="shared" si="151"/>
        <v>1.0231965329238009E-15</v>
      </c>
    </row>
    <row r="9684" spans="1:10">
      <c r="A9684" s="44">
        <v>35965</v>
      </c>
      <c r="B9684">
        <v>1100.650024414062</v>
      </c>
      <c r="C9684">
        <v>1111.25</v>
      </c>
      <c r="D9684">
        <v>1097.099975585938</v>
      </c>
      <c r="E9684">
        <v>1106.369995117188</v>
      </c>
      <c r="F9684">
        <v>715500000</v>
      </c>
      <c r="G9684">
        <v>-5.1700341914271419E-3</v>
      </c>
      <c r="H9684">
        <v>787515092468.26172</v>
      </c>
      <c r="I9684">
        <v>6.5649969643413577E-15</v>
      </c>
      <c r="J9684">
        <f t="shared" si="151"/>
        <v>6.5649969643413577E-15</v>
      </c>
    </row>
    <row r="9685" spans="1:10">
      <c r="A9685" s="44">
        <v>35968</v>
      </c>
      <c r="B9685">
        <v>1103.2099609375</v>
      </c>
      <c r="C9685">
        <v>1109.010009765625</v>
      </c>
      <c r="D9685">
        <v>1099.420043945312</v>
      </c>
      <c r="E9685">
        <v>1100.650024414062</v>
      </c>
      <c r="F9685">
        <v>531550000</v>
      </c>
      <c r="G9685">
        <v>2.325840609325613E-3</v>
      </c>
      <c r="H9685">
        <v>586411254736.32812</v>
      </c>
      <c r="I9685">
        <v>3.9662277804872559E-15</v>
      </c>
      <c r="J9685">
        <f t="shared" si="151"/>
        <v>3.9662277804872559E-15</v>
      </c>
    </row>
    <row r="9686" spans="1:10">
      <c r="A9686" s="44">
        <v>35969</v>
      </c>
      <c r="B9686">
        <v>1119.489990234375</v>
      </c>
      <c r="C9686">
        <v>1119.489990234375</v>
      </c>
      <c r="D9686">
        <v>1103.2099609375</v>
      </c>
      <c r="E9686">
        <v>1103.2099609375</v>
      </c>
      <c r="F9686">
        <v>657100000</v>
      </c>
      <c r="G9686">
        <v>1.4756963654534379E-2</v>
      </c>
      <c r="H9686">
        <v>735616872583.00781</v>
      </c>
      <c r="I9686">
        <v>2.0060665007203451E-14</v>
      </c>
      <c r="J9686">
        <f t="shared" si="151"/>
        <v>2.0060665007203451E-14</v>
      </c>
    </row>
    <row r="9687" spans="1:10">
      <c r="A9687" s="44">
        <v>35970</v>
      </c>
      <c r="B9687">
        <v>1132.880004882812</v>
      </c>
      <c r="C9687">
        <v>1134.400024414062</v>
      </c>
      <c r="D9687">
        <v>1115.099975585938</v>
      </c>
      <c r="E9687">
        <v>1119.489990234375</v>
      </c>
      <c r="F9687">
        <v>714900000</v>
      </c>
      <c r="G9687">
        <v>1.1960816769459591E-2</v>
      </c>
      <c r="H9687">
        <v>809895915490.72266</v>
      </c>
      <c r="I9687">
        <v>1.4768338178631799E-14</v>
      </c>
      <c r="J9687">
        <f t="shared" si="151"/>
        <v>1.4768338178631799E-14</v>
      </c>
    </row>
    <row r="9688" spans="1:10">
      <c r="A9688" s="44">
        <v>35971</v>
      </c>
      <c r="B9688">
        <v>1129.280029296875</v>
      </c>
      <c r="C9688">
        <v>1142.0400390625</v>
      </c>
      <c r="D9688">
        <v>1127.599975585938</v>
      </c>
      <c r="E9688">
        <v>1132.880004882812</v>
      </c>
      <c r="F9688">
        <v>669900000</v>
      </c>
      <c r="G9688">
        <v>-3.1777201207729981E-3</v>
      </c>
      <c r="H9688">
        <v>756504691625.97656</v>
      </c>
      <c r="I9688">
        <v>4.2005292973702988E-15</v>
      </c>
      <c r="J9688">
        <f t="shared" si="151"/>
        <v>4.2005292973702988E-15</v>
      </c>
    </row>
    <row r="9689" spans="1:10">
      <c r="A9689" s="44">
        <v>35972</v>
      </c>
      <c r="B9689">
        <v>1133.199951171875</v>
      </c>
      <c r="C9689">
        <v>1136.829956054688</v>
      </c>
      <c r="D9689">
        <v>1129.280029296875</v>
      </c>
      <c r="E9689">
        <v>1129.280029296875</v>
      </c>
      <c r="F9689">
        <v>520050000</v>
      </c>
      <c r="G9689">
        <v>3.471169039835686E-3</v>
      </c>
      <c r="H9689">
        <v>589320634606.93359</v>
      </c>
      <c r="I9689">
        <v>5.8901196326697337E-15</v>
      </c>
      <c r="J9689">
        <f t="shared" si="151"/>
        <v>5.8901196326697337E-15</v>
      </c>
    </row>
    <row r="9690" spans="1:10">
      <c r="A9690" s="44">
        <v>35975</v>
      </c>
      <c r="B9690">
        <v>1138.489990234375</v>
      </c>
      <c r="C9690">
        <v>1145.150024414062</v>
      </c>
      <c r="D9690">
        <v>1133.199951171875</v>
      </c>
      <c r="E9690">
        <v>1133.199951171875</v>
      </c>
      <c r="F9690">
        <v>564350000</v>
      </c>
      <c r="G9690">
        <v>4.668230930498618E-3</v>
      </c>
      <c r="H9690">
        <v>642506825988.76953</v>
      </c>
      <c r="I9690">
        <v>7.2656518836427345E-15</v>
      </c>
      <c r="J9690">
        <f t="shared" si="151"/>
        <v>7.2656518836427345E-15</v>
      </c>
    </row>
    <row r="9691" spans="1:10">
      <c r="A9691" s="44">
        <v>35976</v>
      </c>
      <c r="B9691">
        <v>1133.839965820312</v>
      </c>
      <c r="C9691">
        <v>1140.800048828125</v>
      </c>
      <c r="D9691">
        <v>1131.97998046875</v>
      </c>
      <c r="E9691">
        <v>1138.489990234375</v>
      </c>
      <c r="F9691">
        <v>757200000</v>
      </c>
      <c r="G9691">
        <v>-4.0843788298088324E-3</v>
      </c>
      <c r="H9691">
        <v>858543622119.14062</v>
      </c>
      <c r="I9691">
        <v>4.7573340766627243E-15</v>
      </c>
      <c r="J9691">
        <f t="shared" si="151"/>
        <v>4.7573340766627243E-15</v>
      </c>
    </row>
    <row r="9692" spans="1:10">
      <c r="A9692" s="44">
        <v>35977</v>
      </c>
      <c r="B9692">
        <v>1148.56005859375</v>
      </c>
      <c r="C9692">
        <v>1148.56005859375</v>
      </c>
      <c r="D9692">
        <v>1133.839965820312</v>
      </c>
      <c r="E9692">
        <v>1133.839965820312</v>
      </c>
      <c r="F9692">
        <v>701600000</v>
      </c>
      <c r="G9692">
        <v>1.298251359731162E-2</v>
      </c>
      <c r="H9692">
        <v>805829737109.375</v>
      </c>
      <c r="I9692">
        <v>1.6110740271116981E-14</v>
      </c>
      <c r="J9692">
        <f t="shared" si="151"/>
        <v>1.6110740271116981E-14</v>
      </c>
    </row>
    <row r="9693" spans="1:10">
      <c r="A9693" s="44">
        <v>35978</v>
      </c>
      <c r="B9693">
        <v>1146.420043945312</v>
      </c>
      <c r="C9693">
        <v>1148.56005859375</v>
      </c>
      <c r="D9693">
        <v>1142.989990234375</v>
      </c>
      <c r="E9693">
        <v>1148.56005859375</v>
      </c>
      <c r="F9693">
        <v>510210000</v>
      </c>
      <c r="G9693">
        <v>-1.863215277621344E-3</v>
      </c>
      <c r="H9693">
        <v>584914970621.33789</v>
      </c>
      <c r="I9693">
        <v>3.1854463831590862E-15</v>
      </c>
      <c r="J9693">
        <f t="shared" si="151"/>
        <v>3.1854463831590862E-15</v>
      </c>
    </row>
    <row r="9694" spans="1:10">
      <c r="A9694" s="44">
        <v>35982</v>
      </c>
      <c r="B9694">
        <v>1157.329956054688</v>
      </c>
      <c r="C9694">
        <v>1157.329956054688</v>
      </c>
      <c r="D9694">
        <v>1145.030029296875</v>
      </c>
      <c r="E9694">
        <v>1146.420043945312</v>
      </c>
      <c r="F9694">
        <v>514750000</v>
      </c>
      <c r="G9694">
        <v>9.5165050253565031E-3</v>
      </c>
      <c r="H9694">
        <v>595735594879.15039</v>
      </c>
      <c r="I9694">
        <v>1.5974377067878579E-14</v>
      </c>
      <c r="J9694">
        <f t="shared" si="151"/>
        <v>1.5974377067878579E-14</v>
      </c>
    </row>
    <row r="9695" spans="1:10">
      <c r="A9695" s="44">
        <v>35983</v>
      </c>
      <c r="B9695">
        <v>1154.660034179688</v>
      </c>
      <c r="C9695">
        <v>1159.81005859375</v>
      </c>
      <c r="D9695">
        <v>1152.849975585938</v>
      </c>
      <c r="E9695">
        <v>1157.329956054688</v>
      </c>
      <c r="F9695">
        <v>624890000</v>
      </c>
      <c r="G9695">
        <v>-2.3069668775373971E-3</v>
      </c>
      <c r="H9695">
        <v>721535508758.54492</v>
      </c>
      <c r="I9695">
        <v>3.1973019339085669E-15</v>
      </c>
      <c r="J9695">
        <f t="shared" si="151"/>
        <v>3.1973019339085669E-15</v>
      </c>
    </row>
    <row r="9696" spans="1:10">
      <c r="A9696" s="44">
        <v>35984</v>
      </c>
      <c r="B9696">
        <v>1166.380004882812</v>
      </c>
      <c r="C9696">
        <v>1166.890014648438</v>
      </c>
      <c r="D9696">
        <v>1154.660034179688</v>
      </c>
      <c r="E9696">
        <v>1154.660034179688</v>
      </c>
      <c r="F9696">
        <v>607230000</v>
      </c>
      <c r="G9696">
        <v>1.015014840402895E-2</v>
      </c>
      <c r="H9696">
        <v>708260930364.99023</v>
      </c>
      <c r="I9696">
        <v>1.4331086141936761E-14</v>
      </c>
      <c r="J9696">
        <f t="shared" si="151"/>
        <v>1.4331086141936761E-14</v>
      </c>
    </row>
    <row r="9697" spans="1:10">
      <c r="A9697" s="44">
        <v>35985</v>
      </c>
      <c r="B9697">
        <v>1158.56005859375</v>
      </c>
      <c r="C9697">
        <v>1166.380004882812</v>
      </c>
      <c r="D9697">
        <v>1156.030029296875</v>
      </c>
      <c r="E9697">
        <v>1166.380004882812</v>
      </c>
      <c r="F9697">
        <v>663600000</v>
      </c>
      <c r="G9697">
        <v>-6.7044584580718816E-3</v>
      </c>
      <c r="H9697">
        <v>768820454882.8125</v>
      </c>
      <c r="I9697">
        <v>8.7204475576730193E-15</v>
      </c>
      <c r="J9697">
        <f t="shared" si="151"/>
        <v>8.7204475576730193E-15</v>
      </c>
    </row>
    <row r="9698" spans="1:10">
      <c r="A9698" s="44">
        <v>35986</v>
      </c>
      <c r="B9698">
        <v>1164.329956054688</v>
      </c>
      <c r="C9698">
        <v>1166.930053710938</v>
      </c>
      <c r="D9698">
        <v>1150.880004882812</v>
      </c>
      <c r="E9698">
        <v>1158.569946289062</v>
      </c>
      <c r="F9698">
        <v>576080000</v>
      </c>
      <c r="G9698">
        <v>4.9802316402491886E-3</v>
      </c>
      <c r="H9698">
        <v>670747201083.98438</v>
      </c>
      <c r="I9698">
        <v>7.4249011135651585E-15</v>
      </c>
      <c r="J9698">
        <f t="shared" si="151"/>
        <v>7.4249011135651585E-15</v>
      </c>
    </row>
    <row r="9699" spans="1:10">
      <c r="A9699" s="44">
        <v>35989</v>
      </c>
      <c r="B9699">
        <v>1165.18994140625</v>
      </c>
      <c r="C9699">
        <v>1166.97998046875</v>
      </c>
      <c r="D9699">
        <v>1160.2099609375</v>
      </c>
      <c r="E9699">
        <v>1164.329956054688</v>
      </c>
      <c r="F9699">
        <v>574880000</v>
      </c>
      <c r="G9699">
        <v>7.3860965879180007E-4</v>
      </c>
      <c r="H9699">
        <v>669844393515.625</v>
      </c>
      <c r="I9699">
        <v>1.102658566589273E-15</v>
      </c>
      <c r="J9699">
        <f t="shared" si="151"/>
        <v>1.102658566589273E-15</v>
      </c>
    </row>
    <row r="9700" spans="1:10">
      <c r="A9700" s="44">
        <v>35990</v>
      </c>
      <c r="B9700">
        <v>1177.579956054688</v>
      </c>
      <c r="C9700">
        <v>1179.760009765625</v>
      </c>
      <c r="D9700">
        <v>1165.18994140625</v>
      </c>
      <c r="E9700">
        <v>1165.18994140625</v>
      </c>
      <c r="F9700">
        <v>700300000</v>
      </c>
      <c r="G9700">
        <v>1.0633472027302471E-2</v>
      </c>
      <c r="H9700">
        <v>824659243225.09766</v>
      </c>
      <c r="I9700">
        <v>1.289438287954771E-14</v>
      </c>
      <c r="J9700">
        <f t="shared" si="151"/>
        <v>1.289438287954771E-14</v>
      </c>
    </row>
    <row r="9701" spans="1:10">
      <c r="A9701" s="44">
        <v>35991</v>
      </c>
      <c r="B9701">
        <v>1174.81005859375</v>
      </c>
      <c r="C9701">
        <v>1181.47998046875</v>
      </c>
      <c r="D9701">
        <v>1174.72998046875</v>
      </c>
      <c r="E9701">
        <v>1177.579956054688</v>
      </c>
      <c r="F9701">
        <v>723900000</v>
      </c>
      <c r="G9701">
        <v>-2.3521948099538559E-3</v>
      </c>
      <c r="H9701">
        <v>850445001416.01562</v>
      </c>
      <c r="I9701">
        <v>2.7658400085101131E-15</v>
      </c>
      <c r="J9701">
        <f t="shared" si="151"/>
        <v>2.7658400085101131E-15</v>
      </c>
    </row>
    <row r="9702" spans="1:10">
      <c r="A9702" s="44">
        <v>35992</v>
      </c>
      <c r="B9702">
        <v>1183.989990234375</v>
      </c>
      <c r="C9702">
        <v>1184.02001953125</v>
      </c>
      <c r="D9702">
        <v>1170.400024414062</v>
      </c>
      <c r="E9702">
        <v>1174.81005859375</v>
      </c>
      <c r="F9702">
        <v>677800000</v>
      </c>
      <c r="G9702">
        <v>7.8139709253199907E-3</v>
      </c>
      <c r="H9702">
        <v>802508415380.85938</v>
      </c>
      <c r="I9702">
        <v>9.7369333150376859E-15</v>
      </c>
      <c r="J9702">
        <f t="shared" si="151"/>
        <v>9.7369333150376859E-15</v>
      </c>
    </row>
    <row r="9703" spans="1:10">
      <c r="A9703" s="44">
        <v>35993</v>
      </c>
      <c r="B9703">
        <v>1186.75</v>
      </c>
      <c r="C9703">
        <v>1188.099975585938</v>
      </c>
      <c r="D9703">
        <v>1182.420043945312</v>
      </c>
      <c r="E9703">
        <v>1183.989990234375</v>
      </c>
      <c r="F9703">
        <v>618030000</v>
      </c>
      <c r="G9703">
        <v>2.3311090367230669E-3</v>
      </c>
      <c r="H9703">
        <v>733447102500</v>
      </c>
      <c r="I9703">
        <v>3.1782919705829322E-15</v>
      </c>
      <c r="J9703">
        <f t="shared" si="151"/>
        <v>3.1782919705829322E-15</v>
      </c>
    </row>
    <row r="9704" spans="1:10">
      <c r="A9704" s="44">
        <v>35996</v>
      </c>
      <c r="B9704">
        <v>1184.099975585938</v>
      </c>
      <c r="C9704">
        <v>1190.579956054688</v>
      </c>
      <c r="D9704">
        <v>1179.18994140625</v>
      </c>
      <c r="E9704">
        <v>1186.75</v>
      </c>
      <c r="F9704">
        <v>560580000</v>
      </c>
      <c r="G9704">
        <v>-2.233009828575994E-3</v>
      </c>
      <c r="H9704">
        <v>663782764313.96484</v>
      </c>
      <c r="I9704">
        <v>3.3640672048540788E-15</v>
      </c>
      <c r="J9704">
        <f t="shared" si="151"/>
        <v>3.3640672048540788E-15</v>
      </c>
    </row>
    <row r="9705" spans="1:10">
      <c r="A9705" s="44">
        <v>35997</v>
      </c>
      <c r="B9705">
        <v>1165.069946289062</v>
      </c>
      <c r="C9705">
        <v>1187.369995117188</v>
      </c>
      <c r="D9705">
        <v>1163.050048828125</v>
      </c>
      <c r="E9705">
        <v>1184.099975585938</v>
      </c>
      <c r="F9705">
        <v>659700000</v>
      </c>
      <c r="G9705">
        <v>-1.607130283695701E-2</v>
      </c>
      <c r="H9705">
        <v>768596643566.89453</v>
      </c>
      <c r="I9705">
        <v>2.0909931069141149E-14</v>
      </c>
      <c r="J9705">
        <f t="shared" si="151"/>
        <v>2.0909931069141149E-14</v>
      </c>
    </row>
    <row r="9706" spans="1:10">
      <c r="A9706" s="44">
        <v>35998</v>
      </c>
      <c r="B9706">
        <v>1164.079956054688</v>
      </c>
      <c r="C9706">
        <v>1167.670043945312</v>
      </c>
      <c r="D9706">
        <v>1155.199951171875</v>
      </c>
      <c r="E9706">
        <v>1165.069946289062</v>
      </c>
      <c r="F9706">
        <v>739800000</v>
      </c>
      <c r="G9706">
        <v>-8.4972600789190444E-4</v>
      </c>
      <c r="H9706">
        <v>861186351489.25781</v>
      </c>
      <c r="I9706">
        <v>9.8669237665281746E-16</v>
      </c>
      <c r="J9706">
        <f t="shared" si="151"/>
        <v>9.8669237665281746E-16</v>
      </c>
    </row>
    <row r="9707" spans="1:10">
      <c r="A9707" s="44">
        <v>35999</v>
      </c>
      <c r="B9707">
        <v>1139.75</v>
      </c>
      <c r="C9707">
        <v>1164.349975585938</v>
      </c>
      <c r="D9707">
        <v>1139.75</v>
      </c>
      <c r="E9707">
        <v>1164.079956054688</v>
      </c>
      <c r="F9707">
        <v>741600000</v>
      </c>
      <c r="G9707">
        <v>-2.09005884244815E-2</v>
      </c>
      <c r="H9707">
        <v>845238600000</v>
      </c>
      <c r="I9707">
        <v>2.472744196074517E-14</v>
      </c>
      <c r="J9707">
        <f t="shared" si="151"/>
        <v>2.472744196074517E-14</v>
      </c>
    </row>
    <row r="9708" spans="1:10">
      <c r="A9708" s="44">
        <v>36000</v>
      </c>
      <c r="B9708">
        <v>1140.800048828125</v>
      </c>
      <c r="C9708">
        <v>1150.140014648438</v>
      </c>
      <c r="D9708">
        <v>1129.109985351562</v>
      </c>
      <c r="E9708">
        <v>1139.75</v>
      </c>
      <c r="F9708">
        <v>698600000</v>
      </c>
      <c r="G9708">
        <v>9.212975021934966E-4</v>
      </c>
      <c r="H9708">
        <v>796962914111.32812</v>
      </c>
      <c r="I9708">
        <v>1.156010506738335E-15</v>
      </c>
      <c r="J9708">
        <f t="shared" si="151"/>
        <v>1.156010506738335E-15</v>
      </c>
    </row>
    <row r="9709" spans="1:10">
      <c r="A9709" s="44">
        <v>36003</v>
      </c>
      <c r="B9709">
        <v>1147.27001953125</v>
      </c>
      <c r="C9709">
        <v>1147.27001953125</v>
      </c>
      <c r="D9709">
        <v>1128.18994140625</v>
      </c>
      <c r="E9709">
        <v>1140.800048828125</v>
      </c>
      <c r="F9709">
        <v>619990000</v>
      </c>
      <c r="G9709">
        <v>5.6714327017879373E-3</v>
      </c>
      <c r="H9709">
        <v>711295939409.17969</v>
      </c>
      <c r="I9709">
        <v>7.9733798375100696E-15</v>
      </c>
      <c r="J9709">
        <f t="shared" si="151"/>
        <v>7.9733798375100696E-15</v>
      </c>
    </row>
    <row r="9710" spans="1:10">
      <c r="A9710" s="44">
        <v>36004</v>
      </c>
      <c r="B9710">
        <v>1130.239990234375</v>
      </c>
      <c r="C9710">
        <v>1147.27001953125</v>
      </c>
      <c r="D9710">
        <v>1119.43994140625</v>
      </c>
      <c r="E9710">
        <v>1147.27001953125</v>
      </c>
      <c r="F9710">
        <v>703600000</v>
      </c>
      <c r="G9710">
        <v>-1.4843959143840509E-2</v>
      </c>
      <c r="H9710">
        <v>795236857128.90625</v>
      </c>
      <c r="I9710">
        <v>1.866608546972105E-14</v>
      </c>
      <c r="J9710">
        <f t="shared" si="151"/>
        <v>1.866608546972105E-14</v>
      </c>
    </row>
    <row r="9711" spans="1:10">
      <c r="A9711" s="44">
        <v>36005</v>
      </c>
      <c r="B9711">
        <v>1125.2099609375</v>
      </c>
      <c r="C9711">
        <v>1138.56005859375</v>
      </c>
      <c r="D9711">
        <v>1121.97998046875</v>
      </c>
      <c r="E9711">
        <v>1130.239990234375</v>
      </c>
      <c r="F9711">
        <v>644350000</v>
      </c>
      <c r="G9711">
        <v>-4.4504081790911476E-3</v>
      </c>
      <c r="H9711">
        <v>725029038330.07812</v>
      </c>
      <c r="I9711">
        <v>6.1382481856748013E-15</v>
      </c>
      <c r="J9711">
        <f t="shared" si="151"/>
        <v>6.1382481856748013E-15</v>
      </c>
    </row>
    <row r="9712" spans="1:10">
      <c r="A9712" s="44">
        <v>36006</v>
      </c>
      <c r="B9712">
        <v>1142.949951171875</v>
      </c>
      <c r="C9712">
        <v>1143.069946289062</v>
      </c>
      <c r="D9712">
        <v>1125.2099609375</v>
      </c>
      <c r="E9712">
        <v>1125.2099609375</v>
      </c>
      <c r="F9712">
        <v>687400000</v>
      </c>
      <c r="G9712">
        <v>1.5765937780709342E-2</v>
      </c>
      <c r="H9712">
        <v>785663796435.54688</v>
      </c>
      <c r="I9712">
        <v>2.0067028482459449E-14</v>
      </c>
      <c r="J9712">
        <f t="shared" si="151"/>
        <v>2.0067028482459449E-14</v>
      </c>
    </row>
    <row r="9713" spans="1:10">
      <c r="A9713" s="44">
        <v>36007</v>
      </c>
      <c r="B9713">
        <v>1120.670043945312</v>
      </c>
      <c r="C9713">
        <v>1142.969970703125</v>
      </c>
      <c r="D9713">
        <v>1114.300048828125</v>
      </c>
      <c r="E9713">
        <v>1142.949951171875</v>
      </c>
      <c r="F9713">
        <v>645910000</v>
      </c>
      <c r="G9713">
        <v>-1.9493335822551749E-2</v>
      </c>
      <c r="H9713">
        <v>723851988084.7168</v>
      </c>
      <c r="I9713">
        <v>2.6930002463805249E-14</v>
      </c>
      <c r="J9713">
        <f t="shared" si="151"/>
        <v>2.6930002463805249E-14</v>
      </c>
    </row>
    <row r="9714" spans="1:10">
      <c r="A9714" s="44">
        <v>36010</v>
      </c>
      <c r="B9714">
        <v>1112.43994140625</v>
      </c>
      <c r="C9714">
        <v>1121.7900390625</v>
      </c>
      <c r="D9714">
        <v>1110.390014648438</v>
      </c>
      <c r="E9714">
        <v>1120.670043945312</v>
      </c>
      <c r="F9714">
        <v>620400000</v>
      </c>
      <c r="G9714">
        <v>-7.3439123170353504E-3</v>
      </c>
      <c r="H9714">
        <v>690157739648.4375</v>
      </c>
      <c r="I9714">
        <v>1.064091858301306E-14</v>
      </c>
      <c r="J9714">
        <f t="shared" si="151"/>
        <v>1.064091858301306E-14</v>
      </c>
    </row>
    <row r="9715" spans="1:10">
      <c r="A9715" s="44">
        <v>36011</v>
      </c>
      <c r="B9715">
        <v>1072.119995117188</v>
      </c>
      <c r="C9715">
        <v>1119.72998046875</v>
      </c>
      <c r="D9715">
        <v>1071.819946289062</v>
      </c>
      <c r="E9715">
        <v>1112.43994140625</v>
      </c>
      <c r="F9715">
        <v>852600000</v>
      </c>
      <c r="G9715">
        <v>-3.6244605023884269E-2</v>
      </c>
      <c r="H9715">
        <v>914089507836.91406</v>
      </c>
      <c r="I9715">
        <v>3.9651045891176343E-14</v>
      </c>
      <c r="J9715">
        <f t="shared" si="151"/>
        <v>3.9651045891176343E-14</v>
      </c>
    </row>
    <row r="9716" spans="1:10">
      <c r="A9716" s="44">
        <v>36012</v>
      </c>
      <c r="B9716">
        <v>1081.430053710938</v>
      </c>
      <c r="C9716">
        <v>1084.800048828125</v>
      </c>
      <c r="D9716">
        <v>1057.349975585938</v>
      </c>
      <c r="E9716">
        <v>1072.119995117188</v>
      </c>
      <c r="F9716">
        <v>851600000</v>
      </c>
      <c r="G9716">
        <v>8.6837841250524406E-3</v>
      </c>
      <c r="H9716">
        <v>920945833740.23438</v>
      </c>
      <c r="I9716">
        <v>9.4292018128634301E-15</v>
      </c>
      <c r="J9716">
        <f t="shared" si="151"/>
        <v>9.4292018128634301E-15</v>
      </c>
    </row>
    <row r="9717" spans="1:10">
      <c r="A9717" s="44">
        <v>36013</v>
      </c>
      <c r="B9717">
        <v>1089.630004882812</v>
      </c>
      <c r="C9717">
        <v>1090.949951171875</v>
      </c>
      <c r="D9717">
        <v>1074.93994140625</v>
      </c>
      <c r="E9717">
        <v>1081.430053710938</v>
      </c>
      <c r="F9717">
        <v>768400000</v>
      </c>
      <c r="G9717">
        <v>7.582507203065747E-3</v>
      </c>
      <c r="H9717">
        <v>837271695751.95312</v>
      </c>
      <c r="I9717">
        <v>9.0562086853490283E-15</v>
      </c>
      <c r="J9717">
        <f t="shared" si="151"/>
        <v>9.0562086853490283E-15</v>
      </c>
    </row>
    <row r="9718" spans="1:10">
      <c r="A9718" s="44">
        <v>36014</v>
      </c>
      <c r="B9718">
        <v>1089.449951171875</v>
      </c>
      <c r="C9718">
        <v>1102.5400390625</v>
      </c>
      <c r="D9718">
        <v>1084.719970703125</v>
      </c>
      <c r="E9718">
        <v>1089.630004882812</v>
      </c>
      <c r="F9718">
        <v>759100000</v>
      </c>
      <c r="G9718">
        <v>-1.6524298168241189E-4</v>
      </c>
      <c r="H9718">
        <v>827001457934.57031</v>
      </c>
      <c r="I9718">
        <v>1.9980978279664099E-16</v>
      </c>
      <c r="J9718">
        <f t="shared" si="151"/>
        <v>1.9980978279664099E-16</v>
      </c>
    </row>
    <row r="9719" spans="1:10">
      <c r="A9719" s="44">
        <v>36017</v>
      </c>
      <c r="B9719">
        <v>1083.140014648438</v>
      </c>
      <c r="C9719">
        <v>1092.819946289062</v>
      </c>
      <c r="D9719">
        <v>1081.760009765625</v>
      </c>
      <c r="E9719">
        <v>1089.449951171875</v>
      </c>
      <c r="F9719">
        <v>579180000</v>
      </c>
      <c r="G9719">
        <v>-5.7918553455806876E-3</v>
      </c>
      <c r="H9719">
        <v>627333033684.08203</v>
      </c>
      <c r="I9719">
        <v>9.2325049608297877E-15</v>
      </c>
      <c r="J9719">
        <f t="shared" si="151"/>
        <v>9.2325049608297877E-15</v>
      </c>
    </row>
    <row r="9720" spans="1:10">
      <c r="A9720" s="44">
        <v>36018</v>
      </c>
      <c r="B9720">
        <v>1068.97998046875</v>
      </c>
      <c r="C9720">
        <v>1083.140014648438</v>
      </c>
      <c r="D9720">
        <v>1054</v>
      </c>
      <c r="E9720">
        <v>1083.140014648438</v>
      </c>
      <c r="F9720">
        <v>774400000</v>
      </c>
      <c r="G9720">
        <v>-1.3073133656024581E-2</v>
      </c>
      <c r="H9720">
        <v>827818096875</v>
      </c>
      <c r="I9720">
        <v>1.5792278165185629E-14</v>
      </c>
      <c r="J9720">
        <f t="shared" si="151"/>
        <v>1.5792278165185629E-14</v>
      </c>
    </row>
    <row r="9721" spans="1:10">
      <c r="A9721" s="44">
        <v>36019</v>
      </c>
      <c r="B9721">
        <v>1084.219970703125</v>
      </c>
      <c r="C9721">
        <v>1084.699951171875</v>
      </c>
      <c r="D9721">
        <v>1068.97998046875</v>
      </c>
      <c r="E9721">
        <v>1068.97998046875</v>
      </c>
      <c r="F9721">
        <v>711700000</v>
      </c>
      <c r="G9721">
        <v>1.425657216488951E-2</v>
      </c>
      <c r="H9721">
        <v>771639353149.41406</v>
      </c>
      <c r="I9721">
        <v>1.847569347869818E-14</v>
      </c>
      <c r="J9721">
        <f t="shared" si="151"/>
        <v>1.847569347869818E-14</v>
      </c>
    </row>
    <row r="9722" spans="1:10">
      <c r="A9722" s="44">
        <v>36020</v>
      </c>
      <c r="B9722">
        <v>1074.910034179688</v>
      </c>
      <c r="C9722">
        <v>1091.5</v>
      </c>
      <c r="D9722">
        <v>1074.910034179688</v>
      </c>
      <c r="E9722">
        <v>1084.219970703125</v>
      </c>
      <c r="F9722">
        <v>660700000</v>
      </c>
      <c r="G9722">
        <v>-8.5867598596250927E-3</v>
      </c>
      <c r="H9722">
        <v>710193059582.51953</v>
      </c>
      <c r="I9722">
        <v>1.2090740318798299E-14</v>
      </c>
      <c r="J9722">
        <f t="shared" si="151"/>
        <v>1.2090740318798299E-14</v>
      </c>
    </row>
    <row r="9723" spans="1:10">
      <c r="A9723" s="44">
        <v>36021</v>
      </c>
      <c r="B9723">
        <v>1062.75</v>
      </c>
      <c r="C9723">
        <v>1083.920043945312</v>
      </c>
      <c r="D9723">
        <v>1057.219970703125</v>
      </c>
      <c r="E9723">
        <v>1074.910034179688</v>
      </c>
      <c r="F9723">
        <v>644030000</v>
      </c>
      <c r="G9723">
        <v>-1.131260644428478E-2</v>
      </c>
      <c r="H9723">
        <v>684442882500</v>
      </c>
      <c r="I9723">
        <v>1.6528196484364461E-14</v>
      </c>
      <c r="J9723">
        <f t="shared" si="151"/>
        <v>1.6528196484364461E-14</v>
      </c>
    </row>
    <row r="9724" spans="1:10">
      <c r="A9724" s="44">
        <v>36024</v>
      </c>
      <c r="B9724">
        <v>1083.670043945312</v>
      </c>
      <c r="C9724">
        <v>1083.670043945312</v>
      </c>
      <c r="D9724">
        <v>1055.079956054688</v>
      </c>
      <c r="E9724">
        <v>1062.75</v>
      </c>
      <c r="F9724">
        <v>584380000</v>
      </c>
      <c r="G9724">
        <v>1.9684821402317091E-2</v>
      </c>
      <c r="H9724">
        <v>633275100280.76172</v>
      </c>
      <c r="I9724">
        <v>3.1084155043502973E-14</v>
      </c>
      <c r="J9724">
        <f t="shared" si="151"/>
        <v>3.1084155043502973E-14</v>
      </c>
    </row>
    <row r="9725" spans="1:10">
      <c r="A9725" s="44">
        <v>36025</v>
      </c>
      <c r="B9725">
        <v>1101.199951171875</v>
      </c>
      <c r="C9725">
        <v>1101.719970703125</v>
      </c>
      <c r="D9725">
        <v>1083.670043945312</v>
      </c>
      <c r="E9725">
        <v>1083.670043945312</v>
      </c>
      <c r="F9725">
        <v>690600000</v>
      </c>
      <c r="G9725">
        <v>1.6176425033159969E-2</v>
      </c>
      <c r="H9725">
        <v>760488686279.29688</v>
      </c>
      <c r="I9725">
        <v>2.1271092292382929E-14</v>
      </c>
      <c r="J9725">
        <f t="shared" si="151"/>
        <v>2.1271092292382929E-14</v>
      </c>
    </row>
    <row r="9726" spans="1:10">
      <c r="A9726" s="44">
        <v>36026</v>
      </c>
      <c r="B9726">
        <v>1098.06005859375</v>
      </c>
      <c r="C9726">
        <v>1106.319946289062</v>
      </c>
      <c r="D9726">
        <v>1094.930053710938</v>
      </c>
      <c r="E9726">
        <v>1101.199951171875</v>
      </c>
      <c r="F9726">
        <v>633630000</v>
      </c>
      <c r="G9726">
        <v>-2.8513373750004289E-3</v>
      </c>
      <c r="H9726">
        <v>695763794926.75781</v>
      </c>
      <c r="I9726">
        <v>4.098139908674877E-15</v>
      </c>
      <c r="J9726">
        <f t="shared" si="151"/>
        <v>4.098139908674877E-15</v>
      </c>
    </row>
    <row r="9727" spans="1:10">
      <c r="A9727" s="44">
        <v>36027</v>
      </c>
      <c r="B9727">
        <v>1091.599975585938</v>
      </c>
      <c r="C9727">
        <v>1098.7900390625</v>
      </c>
      <c r="D9727">
        <v>1089.550048828125</v>
      </c>
      <c r="E9727">
        <v>1098.06005859375</v>
      </c>
      <c r="F9727">
        <v>621630000</v>
      </c>
      <c r="G9727">
        <v>-5.8831782080168704E-3</v>
      </c>
      <c r="H9727">
        <v>678571292823.48633</v>
      </c>
      <c r="I9727">
        <v>8.6699485672867025E-15</v>
      </c>
      <c r="J9727">
        <f t="shared" si="151"/>
        <v>8.6699485672867025E-15</v>
      </c>
    </row>
    <row r="9728" spans="1:10">
      <c r="A9728" s="44">
        <v>36028</v>
      </c>
      <c r="B9728">
        <v>1081.239990234375</v>
      </c>
      <c r="C9728">
        <v>1091.599975585938</v>
      </c>
      <c r="D9728">
        <v>1054.920043945312</v>
      </c>
      <c r="E9728">
        <v>1091.599975585938</v>
      </c>
      <c r="F9728">
        <v>725700000</v>
      </c>
      <c r="G9728">
        <v>-9.4906427109451297E-3</v>
      </c>
      <c r="H9728">
        <v>784655860913.08594</v>
      </c>
      <c r="I9728">
        <v>1.2095293215424509E-14</v>
      </c>
      <c r="J9728">
        <f t="shared" si="151"/>
        <v>1.2095293215424509E-14</v>
      </c>
    </row>
    <row r="9729" spans="1:10">
      <c r="A9729" s="44">
        <v>36031</v>
      </c>
      <c r="B9729">
        <v>1088.140014648438</v>
      </c>
      <c r="C9729">
        <v>1093.819946289062</v>
      </c>
      <c r="D9729">
        <v>1081.239990234375</v>
      </c>
      <c r="E9729">
        <v>1081.239990234375</v>
      </c>
      <c r="F9729">
        <v>558100000</v>
      </c>
      <c r="G9729">
        <v>6.3815845477255273E-3</v>
      </c>
      <c r="H9729">
        <v>607290942175.29297</v>
      </c>
      <c r="I9729">
        <v>1.050828211740971E-14</v>
      </c>
      <c r="J9729">
        <f t="shared" si="151"/>
        <v>1.050828211740971E-14</v>
      </c>
    </row>
    <row r="9730" spans="1:10">
      <c r="A9730" s="44">
        <v>36032</v>
      </c>
      <c r="B9730">
        <v>1092.849975585938</v>
      </c>
      <c r="C9730">
        <v>1106.640014648438</v>
      </c>
      <c r="D9730">
        <v>1085.530029296875</v>
      </c>
      <c r="E9730">
        <v>1088.140014648438</v>
      </c>
      <c r="F9730">
        <v>664900000</v>
      </c>
      <c r="G9730">
        <v>4.3284511865153696E-3</v>
      </c>
      <c r="H9730">
        <v>726635948767.08984</v>
      </c>
      <c r="I9730">
        <v>5.9568360110170893E-15</v>
      </c>
      <c r="J9730">
        <f t="shared" ref="J9730:J9793" si="152">IF(I9730=0,I9729,I9730)</f>
        <v>5.9568360110170893E-15</v>
      </c>
    </row>
    <row r="9731" spans="1:10">
      <c r="A9731" s="44">
        <v>36033</v>
      </c>
      <c r="B9731">
        <v>1084.18994140625</v>
      </c>
      <c r="C9731">
        <v>1092.849975585938</v>
      </c>
      <c r="D9731">
        <v>1075.910034179688</v>
      </c>
      <c r="E9731">
        <v>1092.849975585938</v>
      </c>
      <c r="F9731">
        <v>674100000</v>
      </c>
      <c r="G9731">
        <v>-7.9242662516822993E-3</v>
      </c>
      <c r="H9731">
        <v>730852439501.95312</v>
      </c>
      <c r="I9731">
        <v>1.084249818893999E-14</v>
      </c>
      <c r="J9731">
        <f t="shared" si="152"/>
        <v>1.084249818893999E-14</v>
      </c>
    </row>
    <row r="9732" spans="1:10">
      <c r="A9732" s="44">
        <v>36034</v>
      </c>
      <c r="B9732">
        <v>1042.589965820312</v>
      </c>
      <c r="C9732">
        <v>1084.18994140625</v>
      </c>
      <c r="D9732">
        <v>1037.609985351562</v>
      </c>
      <c r="E9732">
        <v>1084.18994140625</v>
      </c>
      <c r="F9732">
        <v>938600000</v>
      </c>
      <c r="G9732">
        <v>-3.836963801008908E-2</v>
      </c>
      <c r="H9732">
        <v>978574941918.94531</v>
      </c>
      <c r="I9732">
        <v>3.9209708287489761E-14</v>
      </c>
      <c r="J9732">
        <f t="shared" si="152"/>
        <v>3.9209708287489761E-14</v>
      </c>
    </row>
    <row r="9733" spans="1:10">
      <c r="A9733" s="44">
        <v>36035</v>
      </c>
      <c r="B9733">
        <v>1027.140014648438</v>
      </c>
      <c r="C9733">
        <v>1051.800048828125</v>
      </c>
      <c r="D9733">
        <v>1021.039978027344</v>
      </c>
      <c r="E9733">
        <v>1042.589965820312</v>
      </c>
      <c r="F9733">
        <v>840300000</v>
      </c>
      <c r="G9733">
        <v>-1.481881821078046E-2</v>
      </c>
      <c r="H9733">
        <v>863105754309.08203</v>
      </c>
      <c r="I9733">
        <v>1.716918018075659E-14</v>
      </c>
      <c r="J9733">
        <f t="shared" si="152"/>
        <v>1.716918018075659E-14</v>
      </c>
    </row>
    <row r="9734" spans="1:10">
      <c r="A9734" s="44">
        <v>36038</v>
      </c>
      <c r="B9734">
        <v>957.280029296875</v>
      </c>
      <c r="C9734">
        <v>1033.469970703125</v>
      </c>
      <c r="D9734">
        <v>957.280029296875</v>
      </c>
      <c r="E9734">
        <v>1027.140014648438</v>
      </c>
      <c r="F9734">
        <v>917500000</v>
      </c>
      <c r="G9734">
        <v>-6.8014082165296363E-2</v>
      </c>
      <c r="H9734">
        <v>878304426879.88281</v>
      </c>
      <c r="I9734">
        <v>7.7437936191340625E-14</v>
      </c>
      <c r="J9734">
        <f t="shared" si="152"/>
        <v>7.7437936191340625E-14</v>
      </c>
    </row>
    <row r="9735" spans="1:10">
      <c r="A9735" s="44">
        <v>36039</v>
      </c>
      <c r="B9735">
        <v>994.260009765625</v>
      </c>
      <c r="C9735">
        <v>1000.710021972656</v>
      </c>
      <c r="D9735">
        <v>939.97998046875</v>
      </c>
      <c r="E9735">
        <v>957.280029296875</v>
      </c>
      <c r="F9735">
        <v>1216600000</v>
      </c>
      <c r="G9735">
        <v>3.863026422468252E-2</v>
      </c>
      <c r="H9735">
        <v>1209616727880.8589</v>
      </c>
      <c r="I9735">
        <v>3.1935954037572962E-14</v>
      </c>
      <c r="J9735">
        <f t="shared" si="152"/>
        <v>3.1935954037572962E-14</v>
      </c>
    </row>
    <row r="9736" spans="1:10">
      <c r="A9736" s="44">
        <v>36040</v>
      </c>
      <c r="B9736">
        <v>990.47998046875</v>
      </c>
      <c r="C9736">
        <v>1013.190002441406</v>
      </c>
      <c r="D9736">
        <v>988.4000244140625</v>
      </c>
      <c r="E9736">
        <v>994.260009765625</v>
      </c>
      <c r="F9736">
        <v>894600000</v>
      </c>
      <c r="G9736">
        <v>-3.8018518895938098E-3</v>
      </c>
      <c r="H9736">
        <v>886083390527.34375</v>
      </c>
      <c r="I9736">
        <v>4.2906253860950668E-15</v>
      </c>
      <c r="J9736">
        <f t="shared" si="152"/>
        <v>4.2906253860950668E-15</v>
      </c>
    </row>
    <row r="9737" spans="1:10">
      <c r="A9737" s="44">
        <v>36041</v>
      </c>
      <c r="B9737">
        <v>982.260009765625</v>
      </c>
      <c r="C9737">
        <v>990.469970703125</v>
      </c>
      <c r="D9737">
        <v>969.32000732421875</v>
      </c>
      <c r="E9737">
        <v>990.469970703125</v>
      </c>
      <c r="F9737">
        <v>880500000</v>
      </c>
      <c r="G9737">
        <v>-8.2989771274678548E-3</v>
      </c>
      <c r="H9737">
        <v>864879938598.63281</v>
      </c>
      <c r="I9737">
        <v>9.5955250631835768E-15</v>
      </c>
      <c r="J9737">
        <f t="shared" si="152"/>
        <v>9.5955250631835768E-15</v>
      </c>
    </row>
    <row r="9738" spans="1:10">
      <c r="A9738" s="44">
        <v>36042</v>
      </c>
      <c r="B9738">
        <v>973.8900146484375</v>
      </c>
      <c r="C9738">
        <v>991.40997314453125</v>
      </c>
      <c r="D9738">
        <v>956.510009765625</v>
      </c>
      <c r="E9738">
        <v>982.260009765625</v>
      </c>
      <c r="F9738">
        <v>780300000</v>
      </c>
      <c r="G9738">
        <v>-8.5211604198206503E-3</v>
      </c>
      <c r="H9738">
        <v>759926378430.17578</v>
      </c>
      <c r="I9738">
        <v>1.121313940624526E-14</v>
      </c>
      <c r="J9738">
        <f t="shared" si="152"/>
        <v>1.121313940624526E-14</v>
      </c>
    </row>
    <row r="9739" spans="1:10">
      <c r="A9739" s="44">
        <v>36046</v>
      </c>
      <c r="B9739">
        <v>1023.460021972656</v>
      </c>
      <c r="C9739">
        <v>1023.460021972656</v>
      </c>
      <c r="D9739">
        <v>973.8900146484375</v>
      </c>
      <c r="E9739">
        <v>973.8900146484375</v>
      </c>
      <c r="F9739">
        <v>814800000</v>
      </c>
      <c r="G9739">
        <v>5.0898978918181959E-2</v>
      </c>
      <c r="H9739">
        <v>833915225903.32031</v>
      </c>
      <c r="I9739">
        <v>6.103615491976029E-14</v>
      </c>
      <c r="J9739">
        <f t="shared" si="152"/>
        <v>6.103615491976029E-14</v>
      </c>
    </row>
    <row r="9740" spans="1:10">
      <c r="A9740" s="44">
        <v>36047</v>
      </c>
      <c r="B9740">
        <v>1006.200012207031</v>
      </c>
      <c r="C9740">
        <v>1027.719970703125</v>
      </c>
      <c r="D9740">
        <v>1004.559997558594</v>
      </c>
      <c r="E9740">
        <v>1023.460021972656</v>
      </c>
      <c r="F9740">
        <v>704300000</v>
      </c>
      <c r="G9740">
        <v>-1.6864371245647099E-2</v>
      </c>
      <c r="H9740">
        <v>708666668597.41211</v>
      </c>
      <c r="I9740">
        <v>2.379732530531589E-14</v>
      </c>
      <c r="J9740">
        <f t="shared" si="152"/>
        <v>2.379732530531589E-14</v>
      </c>
    </row>
    <row r="9741" spans="1:10">
      <c r="A9741" s="44">
        <v>36048</v>
      </c>
      <c r="B9741">
        <v>980.19000244140625</v>
      </c>
      <c r="C9741">
        <v>1006.200012207031</v>
      </c>
      <c r="D9741">
        <v>968.6400146484375</v>
      </c>
      <c r="E9741">
        <v>1006.200012207031</v>
      </c>
      <c r="F9741">
        <v>880300000</v>
      </c>
      <c r="G9741">
        <v>-2.5849741055532061E-2</v>
      </c>
      <c r="H9741">
        <v>862861259149.16992</v>
      </c>
      <c r="I9741">
        <v>2.9958166253774529E-14</v>
      </c>
      <c r="J9741">
        <f t="shared" si="152"/>
        <v>2.9958166253774529E-14</v>
      </c>
    </row>
    <row r="9742" spans="1:10">
      <c r="A9742" s="44">
        <v>36049</v>
      </c>
      <c r="B9742">
        <v>1009.059997558594</v>
      </c>
      <c r="C9742">
        <v>1009.059997558594</v>
      </c>
      <c r="D9742">
        <v>969.71002197265625</v>
      </c>
      <c r="E9742">
        <v>980.19000244140625</v>
      </c>
      <c r="F9742">
        <v>819100000</v>
      </c>
      <c r="G9742">
        <v>2.945346825133854E-2</v>
      </c>
      <c r="H9742">
        <v>826521044000.24414</v>
      </c>
      <c r="I9742">
        <v>3.563547288377311E-14</v>
      </c>
      <c r="J9742">
        <f t="shared" si="152"/>
        <v>3.563547288377311E-14</v>
      </c>
    </row>
    <row r="9743" spans="1:10">
      <c r="A9743" s="44">
        <v>36052</v>
      </c>
      <c r="B9743">
        <v>1029.719970703125</v>
      </c>
      <c r="C9743">
        <v>1038.380004882812</v>
      </c>
      <c r="D9743">
        <v>1009.059997558594</v>
      </c>
      <c r="E9743">
        <v>1009.059997558594</v>
      </c>
      <c r="F9743">
        <v>714400000</v>
      </c>
      <c r="G9743">
        <v>2.047447445594686E-2</v>
      </c>
      <c r="H9743">
        <v>735631947070.3125</v>
      </c>
      <c r="I9743">
        <v>2.7832497674261401E-14</v>
      </c>
      <c r="J9743">
        <f t="shared" si="152"/>
        <v>2.7832497674261401E-14</v>
      </c>
    </row>
    <row r="9744" spans="1:10">
      <c r="A9744" s="44">
        <v>36053</v>
      </c>
      <c r="B9744">
        <v>1037.680053710938</v>
      </c>
      <c r="C9744">
        <v>1037.900024414062</v>
      </c>
      <c r="D9744">
        <v>1021.419982910156</v>
      </c>
      <c r="E9744">
        <v>1029.719970703125</v>
      </c>
      <c r="F9744">
        <v>724600000</v>
      </c>
      <c r="G9744">
        <v>7.7303376007917812E-3</v>
      </c>
      <c r="H9744">
        <v>751902966918.94531</v>
      </c>
      <c r="I9744">
        <v>1.028103085224972E-14</v>
      </c>
      <c r="J9744">
        <f t="shared" si="152"/>
        <v>1.028103085224972E-14</v>
      </c>
    </row>
    <row r="9745" spans="1:10">
      <c r="A9745" s="44">
        <v>36054</v>
      </c>
      <c r="B9745">
        <v>1045.47998046875</v>
      </c>
      <c r="C9745">
        <v>1046.069946289062</v>
      </c>
      <c r="D9745">
        <v>1029.31005859375</v>
      </c>
      <c r="E9745">
        <v>1037.680053710938</v>
      </c>
      <c r="F9745">
        <v>797500000</v>
      </c>
      <c r="G9745">
        <v>7.5166972034572677E-3</v>
      </c>
      <c r="H9745">
        <v>833770284423.82812</v>
      </c>
      <c r="I9745">
        <v>9.0153095449445465E-15</v>
      </c>
      <c r="J9745">
        <f t="shared" si="152"/>
        <v>9.0153095449445465E-15</v>
      </c>
    </row>
    <row r="9746" spans="1:10">
      <c r="A9746" s="44">
        <v>36055</v>
      </c>
      <c r="B9746">
        <v>1018.869995117188</v>
      </c>
      <c r="C9746">
        <v>1045.47998046875</v>
      </c>
      <c r="D9746">
        <v>1016.049987792969</v>
      </c>
      <c r="E9746">
        <v>1045.47998046875</v>
      </c>
      <c r="F9746">
        <v>694500000</v>
      </c>
      <c r="G9746">
        <v>-2.5452410231357692E-2</v>
      </c>
      <c r="H9746">
        <v>707605211608.88672</v>
      </c>
      <c r="I9746">
        <v>3.5969789105264467E-14</v>
      </c>
      <c r="J9746">
        <f t="shared" si="152"/>
        <v>3.5969789105264467E-14</v>
      </c>
    </row>
    <row r="9747" spans="1:10">
      <c r="A9747" s="44">
        <v>36056</v>
      </c>
      <c r="B9747">
        <v>1020.090026855469</v>
      </c>
      <c r="C9747">
        <v>1022.010009765625</v>
      </c>
      <c r="D9747">
        <v>1011.859985351562</v>
      </c>
      <c r="E9747">
        <v>1018.869995117188</v>
      </c>
      <c r="F9747">
        <v>794700000</v>
      </c>
      <c r="G9747">
        <v>1.1974361244595499E-3</v>
      </c>
      <c r="H9747">
        <v>810665544342.04102</v>
      </c>
      <c r="I9747">
        <v>1.4771025274441911E-15</v>
      </c>
      <c r="J9747">
        <f t="shared" si="152"/>
        <v>1.4771025274441911E-15</v>
      </c>
    </row>
    <row r="9748" spans="1:10">
      <c r="A9748" s="44">
        <v>36059</v>
      </c>
      <c r="B9748">
        <v>1023.890014648438</v>
      </c>
      <c r="C9748">
        <v>1026.02001953125</v>
      </c>
      <c r="D9748">
        <v>993.82000732421875</v>
      </c>
      <c r="E9748">
        <v>1020.090026855469</v>
      </c>
      <c r="F9748">
        <v>609880000</v>
      </c>
      <c r="G9748">
        <v>3.7251494406651542E-3</v>
      </c>
      <c r="H9748">
        <v>624450042133.78906</v>
      </c>
      <c r="I9748">
        <v>5.9654883326391658E-15</v>
      </c>
      <c r="J9748">
        <f t="shared" si="152"/>
        <v>5.9654883326391658E-15</v>
      </c>
    </row>
    <row r="9749" spans="1:10">
      <c r="A9749" s="44">
        <v>36060</v>
      </c>
      <c r="B9749">
        <v>1029.630004882812</v>
      </c>
      <c r="C9749">
        <v>1033.890014648438</v>
      </c>
      <c r="D9749">
        <v>1021.960021972656</v>
      </c>
      <c r="E9749">
        <v>1023.890014648438</v>
      </c>
      <c r="F9749">
        <v>694900000</v>
      </c>
      <c r="G9749">
        <v>5.6060613466826226E-3</v>
      </c>
      <c r="H9749">
        <v>715489890393.06641</v>
      </c>
      <c r="I9749">
        <v>7.8352768109733025E-15</v>
      </c>
      <c r="J9749">
        <f t="shared" si="152"/>
        <v>7.8352768109733025E-15</v>
      </c>
    </row>
    <row r="9750" spans="1:10">
      <c r="A9750" s="44">
        <v>36061</v>
      </c>
      <c r="B9750">
        <v>1066.089965820312</v>
      </c>
      <c r="C9750">
        <v>1066.089965820312</v>
      </c>
      <c r="D9750">
        <v>1029.630004882812</v>
      </c>
      <c r="E9750">
        <v>1029.630004882812</v>
      </c>
      <c r="F9750">
        <v>899700000</v>
      </c>
      <c r="G9750">
        <v>3.5410740522902502E-2</v>
      </c>
      <c r="H9750">
        <v>959161142248.53516</v>
      </c>
      <c r="I9750">
        <v>3.6918447759351541E-14</v>
      </c>
      <c r="J9750">
        <f t="shared" si="152"/>
        <v>3.6918447759351541E-14</v>
      </c>
    </row>
    <row r="9751" spans="1:10">
      <c r="A9751" s="44">
        <v>36062</v>
      </c>
      <c r="B9751">
        <v>1042.719970703125</v>
      </c>
      <c r="C9751">
        <v>1066.109985351562</v>
      </c>
      <c r="D9751">
        <v>1033.0400390625</v>
      </c>
      <c r="E9751">
        <v>1066.089965820312</v>
      </c>
      <c r="F9751">
        <v>805900000</v>
      </c>
      <c r="G9751">
        <v>-2.1921222285593119E-2</v>
      </c>
      <c r="H9751">
        <v>840328024389.64844</v>
      </c>
      <c r="I9751">
        <v>2.608650628011015E-14</v>
      </c>
      <c r="J9751">
        <f t="shared" si="152"/>
        <v>2.608650628011015E-14</v>
      </c>
    </row>
    <row r="9752" spans="1:10">
      <c r="A9752" s="44">
        <v>36063</v>
      </c>
      <c r="B9752">
        <v>1044.75</v>
      </c>
      <c r="C9752">
        <v>1051.890014648438</v>
      </c>
      <c r="D9752">
        <v>1028.489990234375</v>
      </c>
      <c r="E9752">
        <v>1042.719970703125</v>
      </c>
      <c r="F9752">
        <v>736800000</v>
      </c>
      <c r="G9752">
        <v>1.9468595154135131E-3</v>
      </c>
      <c r="H9752">
        <v>769771800000</v>
      </c>
      <c r="I9752">
        <v>2.529138525746868E-15</v>
      </c>
      <c r="J9752">
        <f t="shared" si="152"/>
        <v>2.529138525746868E-15</v>
      </c>
    </row>
    <row r="9753" spans="1:10">
      <c r="A9753" s="44">
        <v>36066</v>
      </c>
      <c r="B9753">
        <v>1048.68994140625</v>
      </c>
      <c r="C9753">
        <v>1061.4599609375</v>
      </c>
      <c r="D9753">
        <v>1042.22998046875</v>
      </c>
      <c r="E9753">
        <v>1044.75</v>
      </c>
      <c r="F9753">
        <v>690500000</v>
      </c>
      <c r="G9753">
        <v>3.77118105407992E-3</v>
      </c>
      <c r="H9753">
        <v>724120404541.01562</v>
      </c>
      <c r="I9753">
        <v>5.207947504904638E-15</v>
      </c>
      <c r="J9753">
        <f t="shared" si="152"/>
        <v>5.207947504904638E-15</v>
      </c>
    </row>
    <row r="9754" spans="1:10">
      <c r="A9754" s="44">
        <v>36067</v>
      </c>
      <c r="B9754">
        <v>1049.02001953125</v>
      </c>
      <c r="C9754">
        <v>1056.31005859375</v>
      </c>
      <c r="D9754">
        <v>1039.880004882812</v>
      </c>
      <c r="E9754">
        <v>1048.68994140625</v>
      </c>
      <c r="F9754">
        <v>760100000</v>
      </c>
      <c r="G9754">
        <v>3.1475282823567602E-4</v>
      </c>
      <c r="H9754">
        <v>797360116845.70312</v>
      </c>
      <c r="I9754">
        <v>3.9474363162383208E-16</v>
      </c>
      <c r="J9754">
        <f t="shared" si="152"/>
        <v>3.9474363162383208E-16</v>
      </c>
    </row>
    <row r="9755" spans="1:10">
      <c r="A9755" s="44">
        <v>36068</v>
      </c>
      <c r="B9755">
        <v>1017.010009765625</v>
      </c>
      <c r="C9755">
        <v>1049.02001953125</v>
      </c>
      <c r="D9755">
        <v>1015.72998046875</v>
      </c>
      <c r="E9755">
        <v>1049.02001953125</v>
      </c>
      <c r="F9755">
        <v>800100000</v>
      </c>
      <c r="G9755">
        <v>-3.0514202941454349E-2</v>
      </c>
      <c r="H9755">
        <v>813709708813.47656</v>
      </c>
      <c r="I9755">
        <v>3.7500109204729913E-14</v>
      </c>
      <c r="J9755">
        <f t="shared" si="152"/>
        <v>3.7500109204729913E-14</v>
      </c>
    </row>
    <row r="9756" spans="1:10">
      <c r="A9756" s="44">
        <v>36069</v>
      </c>
      <c r="B9756">
        <v>986.3900146484375</v>
      </c>
      <c r="C9756">
        <v>1017.010009765625</v>
      </c>
      <c r="D9756">
        <v>981.28997802734375</v>
      </c>
      <c r="E9756">
        <v>1017.010009765625</v>
      </c>
      <c r="F9756">
        <v>899700000</v>
      </c>
      <c r="G9756">
        <v>-3.0107860122482011E-2</v>
      </c>
      <c r="H9756">
        <v>887455096179.19922</v>
      </c>
      <c r="I9756">
        <v>3.392606595207662E-14</v>
      </c>
      <c r="J9756">
        <f t="shared" si="152"/>
        <v>3.392606595207662E-14</v>
      </c>
    </row>
    <row r="9757" spans="1:10">
      <c r="A9757" s="44">
        <v>36070</v>
      </c>
      <c r="B9757">
        <v>1002.599975585938</v>
      </c>
      <c r="C9757">
        <v>1005.450012207031</v>
      </c>
      <c r="D9757">
        <v>971.69000244140625</v>
      </c>
      <c r="E9757">
        <v>986.3900146484375</v>
      </c>
      <c r="F9757">
        <v>902900000</v>
      </c>
      <c r="G9757">
        <v>1.6433622296224689E-2</v>
      </c>
      <c r="H9757">
        <v>905247517956.54297</v>
      </c>
      <c r="I9757">
        <v>1.815373361455999E-14</v>
      </c>
      <c r="J9757">
        <f t="shared" si="152"/>
        <v>1.815373361455999E-14</v>
      </c>
    </row>
    <row r="9758" spans="1:10">
      <c r="A9758" s="44">
        <v>36073</v>
      </c>
      <c r="B9758">
        <v>988.55999755859375</v>
      </c>
      <c r="C9758">
        <v>1002.599975585938</v>
      </c>
      <c r="D9758">
        <v>964.719970703125</v>
      </c>
      <c r="E9758">
        <v>1002.599975585938</v>
      </c>
      <c r="F9758">
        <v>817500000</v>
      </c>
      <c r="G9758">
        <v>-1.400356908959477E-2</v>
      </c>
      <c r="H9758">
        <v>808147798004.15039</v>
      </c>
      <c r="I9758">
        <v>1.7327980258287921E-14</v>
      </c>
      <c r="J9758">
        <f t="shared" si="152"/>
        <v>1.7327980258287921E-14</v>
      </c>
    </row>
    <row r="9759" spans="1:10">
      <c r="A9759" s="44">
        <v>36074</v>
      </c>
      <c r="B9759">
        <v>984.59002685546875</v>
      </c>
      <c r="C9759">
        <v>1008.77001953125</v>
      </c>
      <c r="D9759">
        <v>974.80999755859375</v>
      </c>
      <c r="E9759">
        <v>988.55999755859375</v>
      </c>
      <c r="F9759">
        <v>845700000</v>
      </c>
      <c r="G9759">
        <v>-4.0159127548449192E-3</v>
      </c>
      <c r="H9759">
        <v>832667785711.66992</v>
      </c>
      <c r="I9759">
        <v>4.8229471870496024E-15</v>
      </c>
      <c r="J9759">
        <f t="shared" si="152"/>
        <v>4.8229471870496024E-15</v>
      </c>
    </row>
    <row r="9760" spans="1:10">
      <c r="A9760" s="44">
        <v>36075</v>
      </c>
      <c r="B9760">
        <v>970.67999267578125</v>
      </c>
      <c r="C9760">
        <v>995.65997314453125</v>
      </c>
      <c r="D9760">
        <v>957.1500244140625</v>
      </c>
      <c r="E9760">
        <v>984.59002685546875</v>
      </c>
      <c r="F9760">
        <v>977000000</v>
      </c>
      <c r="G9760">
        <v>-1.412774230926617E-2</v>
      </c>
      <c r="H9760">
        <v>948354352844.23828</v>
      </c>
      <c r="I9760">
        <v>1.4897113370013249E-14</v>
      </c>
      <c r="J9760">
        <f t="shared" si="152"/>
        <v>1.4897113370013249E-14</v>
      </c>
    </row>
    <row r="9761" spans="1:10">
      <c r="A9761" s="44">
        <v>36076</v>
      </c>
      <c r="B9761">
        <v>959.44000244140625</v>
      </c>
      <c r="C9761">
        <v>970.67999267578125</v>
      </c>
      <c r="D9761">
        <v>923.32000732421875</v>
      </c>
      <c r="E9761">
        <v>970.67999267578125</v>
      </c>
      <c r="F9761">
        <v>1114600000</v>
      </c>
      <c r="G9761">
        <v>-1.1579501297220299E-2</v>
      </c>
      <c r="H9761">
        <v>1069391826721.191</v>
      </c>
      <c r="I9761">
        <v>1.082811838269199E-14</v>
      </c>
      <c r="J9761">
        <f t="shared" si="152"/>
        <v>1.082811838269199E-14</v>
      </c>
    </row>
    <row r="9762" spans="1:10">
      <c r="A9762" s="44">
        <v>36077</v>
      </c>
      <c r="B9762">
        <v>984.3900146484375</v>
      </c>
      <c r="C9762">
        <v>984.41998291015625</v>
      </c>
      <c r="D9762">
        <v>953.03997802734375</v>
      </c>
      <c r="E9762">
        <v>959.44000244140625</v>
      </c>
      <c r="F9762">
        <v>878100000</v>
      </c>
      <c r="G9762">
        <v>2.6004765429357809E-2</v>
      </c>
      <c r="H9762">
        <v>864392871862.79297</v>
      </c>
      <c r="I9762">
        <v>3.0084428361049243E-14</v>
      </c>
      <c r="J9762">
        <f t="shared" si="152"/>
        <v>3.0084428361049243E-14</v>
      </c>
    </row>
    <row r="9763" spans="1:10">
      <c r="A9763" s="44">
        <v>36080</v>
      </c>
      <c r="B9763">
        <v>997.71002197265625</v>
      </c>
      <c r="C9763">
        <v>1010.710021972656</v>
      </c>
      <c r="D9763">
        <v>984.3900146484375</v>
      </c>
      <c r="E9763">
        <v>984.3900146484375</v>
      </c>
      <c r="F9763">
        <v>691100000</v>
      </c>
      <c r="G9763">
        <v>1.3531229620381559E-2</v>
      </c>
      <c r="H9763">
        <v>689517396185.30273</v>
      </c>
      <c r="I9763">
        <v>1.9624203385211101E-14</v>
      </c>
      <c r="J9763">
        <f t="shared" si="152"/>
        <v>1.9624203385211101E-14</v>
      </c>
    </row>
    <row r="9764" spans="1:10">
      <c r="A9764" s="44">
        <v>36081</v>
      </c>
      <c r="B9764">
        <v>994.79998779296875</v>
      </c>
      <c r="C9764">
        <v>1000.780029296875</v>
      </c>
      <c r="D9764">
        <v>987.54998779296875</v>
      </c>
      <c r="E9764">
        <v>997.71002197265625</v>
      </c>
      <c r="F9764">
        <v>733300000</v>
      </c>
      <c r="G9764">
        <v>-2.9167133892609169E-3</v>
      </c>
      <c r="H9764">
        <v>729486831048.58398</v>
      </c>
      <c r="I9764">
        <v>3.9983084890900004E-15</v>
      </c>
      <c r="J9764">
        <f t="shared" si="152"/>
        <v>3.9983084890900004E-15</v>
      </c>
    </row>
    <row r="9765" spans="1:10">
      <c r="A9765" s="44">
        <v>36082</v>
      </c>
      <c r="B9765">
        <v>1005.530029296875</v>
      </c>
      <c r="C9765">
        <v>1014.419982910156</v>
      </c>
      <c r="D9765">
        <v>987.79998779296875</v>
      </c>
      <c r="E9765">
        <v>994.79998779296875</v>
      </c>
      <c r="F9765">
        <v>791200000</v>
      </c>
      <c r="G9765">
        <v>1.0786129509019689E-2</v>
      </c>
      <c r="H9765">
        <v>795575359179.6875</v>
      </c>
      <c r="I9765">
        <v>1.3557646531613551E-14</v>
      </c>
      <c r="J9765">
        <f t="shared" si="152"/>
        <v>1.3557646531613551E-14</v>
      </c>
    </row>
    <row r="9766" spans="1:10">
      <c r="A9766" s="44">
        <v>36083</v>
      </c>
      <c r="B9766">
        <v>1047.489990234375</v>
      </c>
      <c r="C9766">
        <v>1053.089965820312</v>
      </c>
      <c r="D9766">
        <v>1000.119995117188</v>
      </c>
      <c r="E9766">
        <v>1005.530029296875</v>
      </c>
      <c r="F9766">
        <v>937600000</v>
      </c>
      <c r="G9766">
        <v>4.1729197254149593E-2</v>
      </c>
      <c r="H9766">
        <v>982126614843.75</v>
      </c>
      <c r="I9766">
        <v>4.2488612591756752E-14</v>
      </c>
      <c r="J9766">
        <f t="shared" si="152"/>
        <v>4.2488612591756752E-14</v>
      </c>
    </row>
    <row r="9767" spans="1:10">
      <c r="A9767" s="44">
        <v>36084</v>
      </c>
      <c r="B9767">
        <v>1056.420043945312</v>
      </c>
      <c r="C9767">
        <v>1062.650024414062</v>
      </c>
      <c r="D9767">
        <v>1047.489990234375</v>
      </c>
      <c r="E9767">
        <v>1047.489990234375</v>
      </c>
      <c r="F9767">
        <v>1042200000</v>
      </c>
      <c r="G9767">
        <v>8.5251924067928364E-3</v>
      </c>
      <c r="H9767">
        <v>1101000969799.8049</v>
      </c>
      <c r="I9767">
        <v>7.7431288805703546E-15</v>
      </c>
      <c r="J9767">
        <f t="shared" si="152"/>
        <v>7.7431288805703546E-15</v>
      </c>
    </row>
    <row r="9768" spans="1:10">
      <c r="A9768" s="44">
        <v>36087</v>
      </c>
      <c r="B9768">
        <v>1062.390014648438</v>
      </c>
      <c r="C9768">
        <v>1065.2099609375</v>
      </c>
      <c r="D9768">
        <v>1054.22998046875</v>
      </c>
      <c r="E9768">
        <v>1056.420043945312</v>
      </c>
      <c r="F9768">
        <v>738600000</v>
      </c>
      <c r="G9768">
        <v>5.6511335025692944E-3</v>
      </c>
      <c r="H9768">
        <v>784681264819.33594</v>
      </c>
      <c r="I9768">
        <v>7.2018203516945244E-15</v>
      </c>
      <c r="J9768">
        <f t="shared" si="152"/>
        <v>7.2018203516945244E-15</v>
      </c>
    </row>
    <row r="9769" spans="1:10">
      <c r="A9769" s="44">
        <v>36088</v>
      </c>
      <c r="B9769">
        <v>1063.930053710938</v>
      </c>
      <c r="C9769">
        <v>1084.06005859375</v>
      </c>
      <c r="D9769">
        <v>1060.609985351562</v>
      </c>
      <c r="E9769">
        <v>1062.390014648438</v>
      </c>
      <c r="F9769">
        <v>958200000</v>
      </c>
      <c r="G9769">
        <v>1.4495985855154101E-3</v>
      </c>
      <c r="H9769">
        <v>1019457777465.8199</v>
      </c>
      <c r="I9769">
        <v>1.421930969146009E-15</v>
      </c>
      <c r="J9769">
        <f t="shared" si="152"/>
        <v>1.421930969146009E-15</v>
      </c>
    </row>
    <row r="9770" spans="1:10">
      <c r="A9770" s="44">
        <v>36089</v>
      </c>
      <c r="B9770">
        <v>1069.920043945312</v>
      </c>
      <c r="C9770">
        <v>1073.609985351562</v>
      </c>
      <c r="D9770">
        <v>1058.079956054688</v>
      </c>
      <c r="E9770">
        <v>1063.930053710938</v>
      </c>
      <c r="F9770">
        <v>745100000</v>
      </c>
      <c r="G9770">
        <v>5.6300601843910503E-3</v>
      </c>
      <c r="H9770">
        <v>797197424743.65234</v>
      </c>
      <c r="I9770">
        <v>7.0623160708295786E-15</v>
      </c>
      <c r="J9770">
        <f t="shared" si="152"/>
        <v>7.0623160708295786E-15</v>
      </c>
    </row>
    <row r="9771" spans="1:10">
      <c r="A9771" s="44">
        <v>36090</v>
      </c>
      <c r="B9771">
        <v>1078.47998046875</v>
      </c>
      <c r="C9771">
        <v>1080.430053710938</v>
      </c>
      <c r="D9771">
        <v>1061.469970703125</v>
      </c>
      <c r="E9771">
        <v>1069.920043945312</v>
      </c>
      <c r="F9771">
        <v>754900000</v>
      </c>
      <c r="G9771">
        <v>8.000538518628808E-3</v>
      </c>
      <c r="H9771">
        <v>814144537255.85938</v>
      </c>
      <c r="I9771">
        <v>9.8269264885020008E-15</v>
      </c>
      <c r="J9771">
        <f t="shared" si="152"/>
        <v>9.8269264885020008E-15</v>
      </c>
    </row>
    <row r="9772" spans="1:10">
      <c r="A9772" s="44">
        <v>36091</v>
      </c>
      <c r="B9772">
        <v>1070.670043945312</v>
      </c>
      <c r="C9772">
        <v>1078.47998046875</v>
      </c>
      <c r="D9772">
        <v>1067.430053710938</v>
      </c>
      <c r="E9772">
        <v>1078.47998046875</v>
      </c>
      <c r="F9772">
        <v>637640000</v>
      </c>
      <c r="G9772">
        <v>-7.2416147400742306E-3</v>
      </c>
      <c r="H9772">
        <v>682702046821.28906</v>
      </c>
      <c r="I9772">
        <v>1.0607284354561E-14</v>
      </c>
      <c r="J9772">
        <f t="shared" si="152"/>
        <v>1.0607284354561E-14</v>
      </c>
    </row>
    <row r="9773" spans="1:10">
      <c r="A9773" s="44">
        <v>36094</v>
      </c>
      <c r="B9773">
        <v>1072.319946289062</v>
      </c>
      <c r="C9773">
        <v>1081.22998046875</v>
      </c>
      <c r="D9773">
        <v>1068.170043945312</v>
      </c>
      <c r="E9773">
        <v>1070.670043945312</v>
      </c>
      <c r="F9773">
        <v>609910000</v>
      </c>
      <c r="G9773">
        <v>1.5409998188333769E-3</v>
      </c>
      <c r="H9773">
        <v>654018658441.16211</v>
      </c>
      <c r="I9773">
        <v>2.3562016143489141E-15</v>
      </c>
      <c r="J9773">
        <f t="shared" si="152"/>
        <v>2.3562016143489141E-15</v>
      </c>
    </row>
    <row r="9774" spans="1:10">
      <c r="A9774" s="44">
        <v>36095</v>
      </c>
      <c r="B9774">
        <v>1065.339965820312</v>
      </c>
      <c r="C9774">
        <v>1087.079956054688</v>
      </c>
      <c r="D9774">
        <v>1063.06005859375</v>
      </c>
      <c r="E9774">
        <v>1072.319946289062</v>
      </c>
      <c r="F9774">
        <v>764500000</v>
      </c>
      <c r="G9774">
        <v>-6.509233081885113E-3</v>
      </c>
      <c r="H9774">
        <v>814452403869.62891</v>
      </c>
      <c r="I9774">
        <v>7.9921589658995707E-15</v>
      </c>
      <c r="J9774">
        <f t="shared" si="152"/>
        <v>7.9921589658995707E-15</v>
      </c>
    </row>
    <row r="9775" spans="1:10">
      <c r="A9775" s="44">
        <v>36096</v>
      </c>
      <c r="B9775">
        <v>1068.089965820312</v>
      </c>
      <c r="C9775">
        <v>1072.7900390625</v>
      </c>
      <c r="D9775">
        <v>1059.650024414062</v>
      </c>
      <c r="E9775">
        <v>1065.339965820312</v>
      </c>
      <c r="F9775">
        <v>677500000</v>
      </c>
      <c r="G9775">
        <v>2.581335618890845E-3</v>
      </c>
      <c r="H9775">
        <v>723630951843.26172</v>
      </c>
      <c r="I9775">
        <v>3.5671990153483123E-15</v>
      </c>
      <c r="J9775">
        <f t="shared" si="152"/>
        <v>3.5671990153483123E-15</v>
      </c>
    </row>
    <row r="9776" spans="1:10">
      <c r="A9776" s="44">
        <v>36097</v>
      </c>
      <c r="B9776">
        <v>1085.930053710938</v>
      </c>
      <c r="C9776">
        <v>1086.109985351562</v>
      </c>
      <c r="D9776">
        <v>1065.949951171875</v>
      </c>
      <c r="E9776">
        <v>1068.089965820312</v>
      </c>
      <c r="F9776">
        <v>699400000</v>
      </c>
      <c r="G9776">
        <v>1.6702795140410839E-2</v>
      </c>
      <c r="H9776">
        <v>759499479565.42969</v>
      </c>
      <c r="I9776">
        <v>2.1991845405829431E-14</v>
      </c>
      <c r="J9776">
        <f t="shared" si="152"/>
        <v>2.1991845405829431E-14</v>
      </c>
    </row>
    <row r="9777" spans="1:10">
      <c r="A9777" s="44">
        <v>36098</v>
      </c>
      <c r="B9777">
        <v>1098.670043945312</v>
      </c>
      <c r="C9777">
        <v>1103.780029296875</v>
      </c>
      <c r="D9777">
        <v>1085.930053710938</v>
      </c>
      <c r="E9777">
        <v>1085.930053710938</v>
      </c>
      <c r="F9777">
        <v>785000000</v>
      </c>
      <c r="G9777">
        <v>1.173187001394682E-2</v>
      </c>
      <c r="H9777">
        <v>862455984497.07031</v>
      </c>
      <c r="I9777">
        <v>1.3602862319736939E-14</v>
      </c>
      <c r="J9777">
        <f t="shared" si="152"/>
        <v>1.3602862319736939E-14</v>
      </c>
    </row>
    <row r="9778" spans="1:10">
      <c r="A9778" s="44">
        <v>36101</v>
      </c>
      <c r="B9778">
        <v>1111.599975585938</v>
      </c>
      <c r="C9778">
        <v>1114.43994140625</v>
      </c>
      <c r="D9778">
        <v>1098.670043945312</v>
      </c>
      <c r="E9778">
        <v>1098.670043945312</v>
      </c>
      <c r="F9778">
        <v>753800000</v>
      </c>
      <c r="G9778">
        <v>1.176871228252829E-2</v>
      </c>
      <c r="H9778">
        <v>837924061596.67969</v>
      </c>
      <c r="I9778">
        <v>1.4045082152316759E-14</v>
      </c>
      <c r="J9778">
        <f t="shared" si="152"/>
        <v>1.4045082152316759E-14</v>
      </c>
    </row>
    <row r="9779" spans="1:10">
      <c r="A9779" s="44">
        <v>36102</v>
      </c>
      <c r="B9779">
        <v>1110.839965820312</v>
      </c>
      <c r="C9779">
        <v>1115.02001953125</v>
      </c>
      <c r="D9779">
        <v>1106.420043945312</v>
      </c>
      <c r="E9779">
        <v>1111.599975585938</v>
      </c>
      <c r="F9779">
        <v>704300000</v>
      </c>
      <c r="G9779">
        <v>-6.8370797257744087E-4</v>
      </c>
      <c r="H9779">
        <v>782364587927.24609</v>
      </c>
      <c r="I9779">
        <v>8.7389943656424852E-16</v>
      </c>
      <c r="J9779">
        <f t="shared" si="152"/>
        <v>8.7389943656424852E-16</v>
      </c>
    </row>
    <row r="9780" spans="1:10">
      <c r="A9780" s="44">
        <v>36103</v>
      </c>
      <c r="B9780">
        <v>1118.670043945312</v>
      </c>
      <c r="C9780">
        <v>1127.180053710938</v>
      </c>
      <c r="D9780">
        <v>1110.589965820312</v>
      </c>
      <c r="E9780">
        <v>1110.839965820312</v>
      </c>
      <c r="F9780">
        <v>861100000</v>
      </c>
      <c r="G9780">
        <v>7.048790434198926E-3</v>
      </c>
      <c r="H9780">
        <v>963286774841.30859</v>
      </c>
      <c r="I9780">
        <v>7.3174371519427748E-15</v>
      </c>
      <c r="J9780">
        <f t="shared" si="152"/>
        <v>7.3174371519427748E-15</v>
      </c>
    </row>
    <row r="9781" spans="1:10">
      <c r="A9781" s="44">
        <v>36104</v>
      </c>
      <c r="B9781">
        <v>1133.849975585938</v>
      </c>
      <c r="C9781">
        <v>1133.880004882812</v>
      </c>
      <c r="D9781">
        <v>1109.550048828125</v>
      </c>
      <c r="E9781">
        <v>1118.670043945312</v>
      </c>
      <c r="F9781">
        <v>770200000</v>
      </c>
      <c r="G9781">
        <v>1.35696237892351E-2</v>
      </c>
      <c r="H9781">
        <v>873291251196.28906</v>
      </c>
      <c r="I9781">
        <v>1.553848589533741E-14</v>
      </c>
      <c r="J9781">
        <f t="shared" si="152"/>
        <v>1.553848589533741E-14</v>
      </c>
    </row>
    <row r="9782" spans="1:10">
      <c r="A9782" s="44">
        <v>36105</v>
      </c>
      <c r="B9782">
        <v>1141.010009765625</v>
      </c>
      <c r="C9782">
        <v>1141.300048828125</v>
      </c>
      <c r="D9782">
        <v>1131.180053710938</v>
      </c>
      <c r="E9782">
        <v>1133.849975585938</v>
      </c>
      <c r="F9782">
        <v>683100000</v>
      </c>
      <c r="G9782">
        <v>6.3147985481830649E-3</v>
      </c>
      <c r="H9782">
        <v>779423937670.89844</v>
      </c>
      <c r="I9782">
        <v>8.1018791481477522E-15</v>
      </c>
      <c r="J9782">
        <f t="shared" si="152"/>
        <v>8.1018791481477522E-15</v>
      </c>
    </row>
    <row r="9783" spans="1:10">
      <c r="A9783" s="44">
        <v>36108</v>
      </c>
      <c r="B9783">
        <v>1130.199951171875</v>
      </c>
      <c r="C9783">
        <v>1141.010009765625</v>
      </c>
      <c r="D9783">
        <v>1123.170043945312</v>
      </c>
      <c r="E9783">
        <v>1141.010009765625</v>
      </c>
      <c r="F9783">
        <v>592990000</v>
      </c>
      <c r="G9783">
        <v>-9.4741137248834928E-3</v>
      </c>
      <c r="H9783">
        <v>670197269045.41016</v>
      </c>
      <c r="I9783">
        <v>1.413630607355035E-14</v>
      </c>
      <c r="J9783">
        <f t="shared" si="152"/>
        <v>1.413630607355035E-14</v>
      </c>
    </row>
    <row r="9784" spans="1:10">
      <c r="A9784" s="44">
        <v>36109</v>
      </c>
      <c r="B9784">
        <v>1128.260009765625</v>
      </c>
      <c r="C9784">
        <v>1135.369995117188</v>
      </c>
      <c r="D9784">
        <v>1122.800048828125</v>
      </c>
      <c r="E9784">
        <v>1130.199951171875</v>
      </c>
      <c r="F9784">
        <v>671300000</v>
      </c>
      <c r="G9784">
        <v>-1.716458582606162E-3</v>
      </c>
      <c r="H9784">
        <v>757400944555.66406</v>
      </c>
      <c r="I9784">
        <v>2.266248273050593E-15</v>
      </c>
      <c r="J9784">
        <f t="shared" si="152"/>
        <v>2.266248273050593E-15</v>
      </c>
    </row>
    <row r="9785" spans="1:10">
      <c r="A9785" s="44">
        <v>36110</v>
      </c>
      <c r="B9785">
        <v>1120.969970703125</v>
      </c>
      <c r="C9785">
        <v>1136.25</v>
      </c>
      <c r="D9785">
        <v>1117.400024414062</v>
      </c>
      <c r="E9785">
        <v>1128.260009765625</v>
      </c>
      <c r="F9785">
        <v>715700000</v>
      </c>
      <c r="G9785">
        <v>-6.4613112220598401E-3</v>
      </c>
      <c r="H9785">
        <v>802278208032.22656</v>
      </c>
      <c r="I9785">
        <v>8.0537040111156765E-15</v>
      </c>
      <c r="J9785">
        <f t="shared" si="152"/>
        <v>8.0537040111156765E-15</v>
      </c>
    </row>
    <row r="9786" spans="1:10">
      <c r="A9786" s="44">
        <v>36111</v>
      </c>
      <c r="B9786">
        <v>1117.68994140625</v>
      </c>
      <c r="C9786">
        <v>1126.569946289062</v>
      </c>
      <c r="D9786">
        <v>1115.550048828125</v>
      </c>
      <c r="E9786">
        <v>1120.969970703125</v>
      </c>
      <c r="F9786">
        <v>662300000</v>
      </c>
      <c r="G9786">
        <v>-2.9260634830544641E-3</v>
      </c>
      <c r="H9786">
        <v>740246048193.35938</v>
      </c>
      <c r="I9786">
        <v>3.9528255371248513E-15</v>
      </c>
      <c r="J9786">
        <f t="shared" si="152"/>
        <v>3.9528255371248513E-15</v>
      </c>
    </row>
    <row r="9787" spans="1:10">
      <c r="A9787" s="44">
        <v>36112</v>
      </c>
      <c r="B9787">
        <v>1125.719970703125</v>
      </c>
      <c r="C9787">
        <v>1126.339965820312</v>
      </c>
      <c r="D9787">
        <v>1116.760009765625</v>
      </c>
      <c r="E9787">
        <v>1117.68994140625</v>
      </c>
      <c r="F9787">
        <v>602270000</v>
      </c>
      <c r="G9787">
        <v>7.1844873961841582E-3</v>
      </c>
      <c r="H9787">
        <v>677987366755.37109</v>
      </c>
      <c r="I9787">
        <v>1.0596786530944961E-14</v>
      </c>
      <c r="J9787">
        <f t="shared" si="152"/>
        <v>1.0596786530944961E-14</v>
      </c>
    </row>
    <row r="9788" spans="1:10">
      <c r="A9788" s="44">
        <v>36115</v>
      </c>
      <c r="B9788">
        <v>1135.869995117188</v>
      </c>
      <c r="C9788">
        <v>1138.719970703125</v>
      </c>
      <c r="D9788">
        <v>1125.719970703125</v>
      </c>
      <c r="E9788">
        <v>1125.719970703125</v>
      </c>
      <c r="F9788">
        <v>615580000</v>
      </c>
      <c r="G9788">
        <v>9.0164736153013347E-3</v>
      </c>
      <c r="H9788">
        <v>699218851594.23828</v>
      </c>
      <c r="I9788">
        <v>1.289506653709854E-14</v>
      </c>
      <c r="J9788">
        <f t="shared" si="152"/>
        <v>1.289506653709854E-14</v>
      </c>
    </row>
    <row r="9789" spans="1:10">
      <c r="A9789" s="44">
        <v>36116</v>
      </c>
      <c r="B9789">
        <v>1139.319946289062</v>
      </c>
      <c r="C9789">
        <v>1151.7099609375</v>
      </c>
      <c r="D9789">
        <v>1129.670043945312</v>
      </c>
      <c r="E9789">
        <v>1135.869995117188</v>
      </c>
      <c r="F9789">
        <v>705200000</v>
      </c>
      <c r="G9789">
        <v>3.0372764371850991E-3</v>
      </c>
      <c r="H9789">
        <v>803448426123.04688</v>
      </c>
      <c r="I9789">
        <v>3.7803004380021587E-15</v>
      </c>
      <c r="J9789">
        <f t="shared" si="152"/>
        <v>3.7803004380021587E-15</v>
      </c>
    </row>
    <row r="9790" spans="1:10">
      <c r="A9790" s="44">
        <v>36117</v>
      </c>
      <c r="B9790">
        <v>1144.47998046875</v>
      </c>
      <c r="C9790">
        <v>1144.52001953125</v>
      </c>
      <c r="D9790">
        <v>1133.069946289062</v>
      </c>
      <c r="E9790">
        <v>1139.319946289062</v>
      </c>
      <c r="F9790">
        <v>652510000</v>
      </c>
      <c r="G9790">
        <v>4.5290475221595461E-3</v>
      </c>
      <c r="H9790">
        <v>746784632055.66406</v>
      </c>
      <c r="I9790">
        <v>6.0647304828602291E-15</v>
      </c>
      <c r="J9790">
        <f t="shared" si="152"/>
        <v>6.0647304828602291E-15</v>
      </c>
    </row>
    <row r="9791" spans="1:10">
      <c r="A9791" s="44">
        <v>36118</v>
      </c>
      <c r="B9791">
        <v>1152.609985351562</v>
      </c>
      <c r="C9791">
        <v>1155.099975585938</v>
      </c>
      <c r="D9791">
        <v>1144.420043945312</v>
      </c>
      <c r="E9791">
        <v>1144.47998046875</v>
      </c>
      <c r="F9791">
        <v>671000000</v>
      </c>
      <c r="G9791">
        <v>7.1036671864568302E-3</v>
      </c>
      <c r="H9791">
        <v>773401300170.89844</v>
      </c>
      <c r="I9791">
        <v>9.1849692842346306E-15</v>
      </c>
      <c r="J9791">
        <f t="shared" si="152"/>
        <v>9.1849692842346306E-15</v>
      </c>
    </row>
    <row r="9792" spans="1:10">
      <c r="A9792" s="44">
        <v>36119</v>
      </c>
      <c r="B9792">
        <v>1163.550048828125</v>
      </c>
      <c r="C9792">
        <v>1163.550048828125</v>
      </c>
      <c r="D9792">
        <v>1152.609985351562</v>
      </c>
      <c r="E9792">
        <v>1152.609985351562</v>
      </c>
      <c r="F9792">
        <v>721200000</v>
      </c>
      <c r="G9792">
        <v>9.4915570883464806E-3</v>
      </c>
      <c r="H9792">
        <v>839152295214.84375</v>
      </c>
      <c r="I9792">
        <v>1.1310887359149041E-14</v>
      </c>
      <c r="J9792">
        <f t="shared" si="152"/>
        <v>1.1310887359149041E-14</v>
      </c>
    </row>
    <row r="9793" spans="1:10">
      <c r="A9793" s="44">
        <v>36122</v>
      </c>
      <c r="B9793">
        <v>1188.2099609375</v>
      </c>
      <c r="C9793">
        <v>1188.2099609375</v>
      </c>
      <c r="D9793">
        <v>1163.550048828125</v>
      </c>
      <c r="E9793">
        <v>1163.550048828125</v>
      </c>
      <c r="F9793">
        <v>774100000</v>
      </c>
      <c r="G9793">
        <v>2.1193684048409711E-2</v>
      </c>
      <c r="H9793">
        <v>919793330761.71875</v>
      </c>
      <c r="I9793">
        <v>2.3041789214603619E-14</v>
      </c>
      <c r="J9793">
        <f t="shared" si="152"/>
        <v>2.3041789214603619E-14</v>
      </c>
    </row>
    <row r="9794" spans="1:10">
      <c r="A9794" s="44">
        <v>36123</v>
      </c>
      <c r="B9794">
        <v>1182.989990234375</v>
      </c>
      <c r="C9794">
        <v>1191.300048828125</v>
      </c>
      <c r="D9794">
        <v>1181.81005859375</v>
      </c>
      <c r="E9794">
        <v>1188.2099609375</v>
      </c>
      <c r="F9794">
        <v>766200000</v>
      </c>
      <c r="G9794">
        <v>-4.3931383128672508E-3</v>
      </c>
      <c r="H9794">
        <v>906406930517.57812</v>
      </c>
      <c r="I9794">
        <v>4.8467616088931197E-15</v>
      </c>
      <c r="J9794">
        <f t="shared" ref="J9794:J9857" si="153">IF(I9794=0,I9793,I9794)</f>
        <v>4.8467616088931197E-15</v>
      </c>
    </row>
    <row r="9795" spans="1:10">
      <c r="A9795" s="44">
        <v>36124</v>
      </c>
      <c r="B9795">
        <v>1186.869995117188</v>
      </c>
      <c r="C9795">
        <v>1187.160034179688</v>
      </c>
      <c r="D9795">
        <v>1179.369995117188</v>
      </c>
      <c r="E9795">
        <v>1182.989990234375</v>
      </c>
      <c r="F9795">
        <v>583580000</v>
      </c>
      <c r="G9795">
        <v>3.2798290051836432E-3</v>
      </c>
      <c r="H9795">
        <v>692633591750.48828</v>
      </c>
      <c r="I9795">
        <v>4.7353016721215506E-15</v>
      </c>
      <c r="J9795">
        <f t="shared" si="153"/>
        <v>4.7353016721215506E-15</v>
      </c>
    </row>
    <row r="9796" spans="1:10">
      <c r="A9796" s="44">
        <v>36126</v>
      </c>
      <c r="B9796">
        <v>1192.329956054688</v>
      </c>
      <c r="C9796">
        <v>1192.969970703125</v>
      </c>
      <c r="D9796">
        <v>1186.829956054688</v>
      </c>
      <c r="E9796">
        <v>1186.869995117188</v>
      </c>
      <c r="F9796">
        <v>256950000</v>
      </c>
      <c r="G9796">
        <v>4.6003024425274042E-3</v>
      </c>
      <c r="H9796">
        <v>306369182208.25201</v>
      </c>
      <c r="I9796">
        <v>1.50155521824006E-14</v>
      </c>
      <c r="J9796">
        <f t="shared" si="153"/>
        <v>1.50155521824006E-14</v>
      </c>
    </row>
    <row r="9797" spans="1:10">
      <c r="A9797" s="44">
        <v>36129</v>
      </c>
      <c r="B9797">
        <v>1163.630004882812</v>
      </c>
      <c r="C9797">
        <v>1192.719970703125</v>
      </c>
      <c r="D9797">
        <v>1163.630004882812</v>
      </c>
      <c r="E9797">
        <v>1192.329956054688</v>
      </c>
      <c r="F9797">
        <v>687900000</v>
      </c>
      <c r="G9797">
        <v>-2.4070477325622619E-2</v>
      </c>
      <c r="H9797">
        <v>800461080358.88672</v>
      </c>
      <c r="I9797">
        <v>3.0070765357924229E-14</v>
      </c>
      <c r="J9797">
        <f t="shared" si="153"/>
        <v>3.0070765357924229E-14</v>
      </c>
    </row>
    <row r="9798" spans="1:10">
      <c r="A9798" s="44">
        <v>36130</v>
      </c>
      <c r="B9798">
        <v>1175.280029296875</v>
      </c>
      <c r="C9798">
        <v>1175.890014648438</v>
      </c>
      <c r="D9798">
        <v>1150.31005859375</v>
      </c>
      <c r="E9798">
        <v>1163.630004882812</v>
      </c>
      <c r="F9798">
        <v>789200000</v>
      </c>
      <c r="G9798">
        <v>1.0011794440824669E-2</v>
      </c>
      <c r="H9798">
        <v>927530999121.09375</v>
      </c>
      <c r="I9798">
        <v>1.079402677679949E-14</v>
      </c>
      <c r="J9798">
        <f t="shared" si="153"/>
        <v>1.079402677679949E-14</v>
      </c>
    </row>
    <row r="9799" spans="1:10">
      <c r="A9799" s="44">
        <v>36131</v>
      </c>
      <c r="B9799">
        <v>1171.25</v>
      </c>
      <c r="C9799">
        <v>1175.280029296875</v>
      </c>
      <c r="D9799">
        <v>1157.760009765625</v>
      </c>
      <c r="E9799">
        <v>1175.280029296875</v>
      </c>
      <c r="F9799">
        <v>727400000</v>
      </c>
      <c r="G9799">
        <v>-3.4289949598531599E-3</v>
      </c>
      <c r="H9799">
        <v>851967250000</v>
      </c>
      <c r="I9799">
        <v>4.0247966806859769E-15</v>
      </c>
      <c r="J9799">
        <f t="shared" si="153"/>
        <v>4.0247966806859769E-15</v>
      </c>
    </row>
    <row r="9800" spans="1:10">
      <c r="A9800" s="44">
        <v>36132</v>
      </c>
      <c r="B9800">
        <v>1150.140014648438</v>
      </c>
      <c r="C9800">
        <v>1176.989990234375</v>
      </c>
      <c r="D9800">
        <v>1149.609985351562</v>
      </c>
      <c r="E9800">
        <v>1171.25</v>
      </c>
      <c r="F9800">
        <v>799100000</v>
      </c>
      <c r="G9800">
        <v>-1.8023466682230541E-2</v>
      </c>
      <c r="H9800">
        <v>919076885705.56641</v>
      </c>
      <c r="I9800">
        <v>1.961040143925946E-14</v>
      </c>
      <c r="J9800">
        <f t="shared" si="153"/>
        <v>1.961040143925946E-14</v>
      </c>
    </row>
    <row r="9801" spans="1:10">
      <c r="A9801" s="44">
        <v>36133</v>
      </c>
      <c r="B9801">
        <v>1176.739990234375</v>
      </c>
      <c r="C9801">
        <v>1176.739990234375</v>
      </c>
      <c r="D9801">
        <v>1150.140014648438</v>
      </c>
      <c r="E9801">
        <v>1150.140014648438</v>
      </c>
      <c r="F9801">
        <v>709700000</v>
      </c>
      <c r="G9801">
        <v>2.3127597724758919E-2</v>
      </c>
      <c r="H9801">
        <v>835132371069.33594</v>
      </c>
      <c r="I9801">
        <v>2.7693331651299119E-14</v>
      </c>
      <c r="J9801">
        <f t="shared" si="153"/>
        <v>2.7693331651299119E-14</v>
      </c>
    </row>
    <row r="9802" spans="1:10">
      <c r="A9802" s="44">
        <v>36136</v>
      </c>
      <c r="B9802">
        <v>1187.699951171875</v>
      </c>
      <c r="C9802">
        <v>1188.9599609375</v>
      </c>
      <c r="D9802">
        <v>1176.7099609375</v>
      </c>
      <c r="E9802">
        <v>1176.739990234375</v>
      </c>
      <c r="F9802">
        <v>671200000</v>
      </c>
      <c r="G9802">
        <v>9.3138340061997837E-3</v>
      </c>
      <c r="H9802">
        <v>797184207226.5625</v>
      </c>
      <c r="I9802">
        <v>1.168341510251816E-14</v>
      </c>
      <c r="J9802">
        <f t="shared" si="153"/>
        <v>1.168341510251816E-14</v>
      </c>
    </row>
    <row r="9803" spans="1:10">
      <c r="A9803" s="44">
        <v>36137</v>
      </c>
      <c r="B9803">
        <v>1181.380004882812</v>
      </c>
      <c r="C9803">
        <v>1193.530029296875</v>
      </c>
      <c r="D9803">
        <v>1172.780029296875</v>
      </c>
      <c r="E9803">
        <v>1187.699951171875</v>
      </c>
      <c r="F9803">
        <v>727700000</v>
      </c>
      <c r="G9803">
        <v>-5.3211640556410922E-3</v>
      </c>
      <c r="H9803">
        <v>859690229553.22266</v>
      </c>
      <c r="I9803">
        <v>6.1896295580868463E-15</v>
      </c>
      <c r="J9803">
        <f t="shared" si="153"/>
        <v>6.1896295580868463E-15</v>
      </c>
    </row>
    <row r="9804" spans="1:10">
      <c r="A9804" s="44">
        <v>36138</v>
      </c>
      <c r="B9804">
        <v>1183.489990234375</v>
      </c>
      <c r="C9804">
        <v>1185.219970703125</v>
      </c>
      <c r="D9804">
        <v>1175.890014648438</v>
      </c>
      <c r="E9804">
        <v>1181.380004882812</v>
      </c>
      <c r="F9804">
        <v>694200000</v>
      </c>
      <c r="G9804">
        <v>1.786034419781535E-3</v>
      </c>
      <c r="H9804">
        <v>821578751220.70312</v>
      </c>
      <c r="I9804">
        <v>2.1739053220739239E-15</v>
      </c>
      <c r="J9804">
        <f t="shared" si="153"/>
        <v>2.1739053220739239E-15</v>
      </c>
    </row>
    <row r="9805" spans="1:10">
      <c r="A9805" s="44">
        <v>36139</v>
      </c>
      <c r="B9805">
        <v>1165.02001953125</v>
      </c>
      <c r="C9805">
        <v>1183.77001953125</v>
      </c>
      <c r="D9805">
        <v>1163.75</v>
      </c>
      <c r="E9805">
        <v>1183.489990234375</v>
      </c>
      <c r="F9805">
        <v>748600000</v>
      </c>
      <c r="G9805">
        <v>-1.5606359880971371E-2</v>
      </c>
      <c r="H9805">
        <v>872133986621.09375</v>
      </c>
      <c r="I9805">
        <v>1.789445213737747E-14</v>
      </c>
      <c r="J9805">
        <f t="shared" si="153"/>
        <v>1.789445213737747E-14</v>
      </c>
    </row>
    <row r="9806" spans="1:10">
      <c r="A9806" s="44">
        <v>36140</v>
      </c>
      <c r="B9806">
        <v>1166.4599609375</v>
      </c>
      <c r="C9806">
        <v>1167.890014648438</v>
      </c>
      <c r="D9806">
        <v>1153.18994140625</v>
      </c>
      <c r="E9806">
        <v>1165.02001953125</v>
      </c>
      <c r="F9806">
        <v>688900000</v>
      </c>
      <c r="G9806">
        <v>1.2359799678201E-3</v>
      </c>
      <c r="H9806">
        <v>803574267089.84375</v>
      </c>
      <c r="I9806">
        <v>1.538102971236523E-15</v>
      </c>
      <c r="J9806">
        <f t="shared" si="153"/>
        <v>1.538102971236523E-15</v>
      </c>
    </row>
    <row r="9807" spans="1:10">
      <c r="A9807" s="44">
        <v>36143</v>
      </c>
      <c r="B9807">
        <v>1141.199951171875</v>
      </c>
      <c r="C9807">
        <v>1166.4599609375</v>
      </c>
      <c r="D9807">
        <v>1136.890014648438</v>
      </c>
      <c r="E9807">
        <v>1166.4599609375</v>
      </c>
      <c r="F9807">
        <v>741800000</v>
      </c>
      <c r="G9807">
        <v>-2.1655273744092481E-2</v>
      </c>
      <c r="H9807">
        <v>846542123779.29688</v>
      </c>
      <c r="I9807">
        <v>2.5580857863770361E-14</v>
      </c>
      <c r="J9807">
        <f t="shared" si="153"/>
        <v>2.5580857863770361E-14</v>
      </c>
    </row>
    <row r="9808" spans="1:10">
      <c r="A9808" s="44">
        <v>36144</v>
      </c>
      <c r="B9808">
        <v>1162.829956054688</v>
      </c>
      <c r="C9808">
        <v>1162.829956054688</v>
      </c>
      <c r="D9808">
        <v>1141.199951171875</v>
      </c>
      <c r="E9808">
        <v>1141.199951171875</v>
      </c>
      <c r="F9808">
        <v>777900000</v>
      </c>
      <c r="G9808">
        <v>1.895373800235545E-2</v>
      </c>
      <c r="H9808">
        <v>904565422814.94141</v>
      </c>
      <c r="I9808">
        <v>2.0953418651989599E-14</v>
      </c>
      <c r="J9808">
        <f t="shared" si="153"/>
        <v>2.0953418651989599E-14</v>
      </c>
    </row>
    <row r="9809" spans="1:10">
      <c r="A9809" s="44">
        <v>36145</v>
      </c>
      <c r="B9809">
        <v>1161.93994140625</v>
      </c>
      <c r="C9809">
        <v>1166.2900390625</v>
      </c>
      <c r="D9809">
        <v>1154.68994140625</v>
      </c>
      <c r="E9809">
        <v>1162.829956054688</v>
      </c>
      <c r="F9809">
        <v>725500000</v>
      </c>
      <c r="G9809">
        <v>-7.6538675651016685E-4</v>
      </c>
      <c r="H9809">
        <v>842987427490.23438</v>
      </c>
      <c r="I9809">
        <v>9.0794563661393811E-16</v>
      </c>
      <c r="J9809">
        <f t="shared" si="153"/>
        <v>9.0794563661393811E-16</v>
      </c>
    </row>
    <row r="9810" spans="1:10">
      <c r="A9810" s="44">
        <v>36146</v>
      </c>
      <c r="B9810">
        <v>1179.97998046875</v>
      </c>
      <c r="C9810">
        <v>1180.030029296875</v>
      </c>
      <c r="D9810">
        <v>1161.93994140625</v>
      </c>
      <c r="E9810">
        <v>1161.93994140625</v>
      </c>
      <c r="F9810">
        <v>739400000</v>
      </c>
      <c r="G9810">
        <v>1.5525793046297091E-2</v>
      </c>
      <c r="H9810">
        <v>872477197558.59375</v>
      </c>
      <c r="I9810">
        <v>1.7795070277758639E-14</v>
      </c>
      <c r="J9810">
        <f t="shared" si="153"/>
        <v>1.7795070277758639E-14</v>
      </c>
    </row>
    <row r="9811" spans="1:10">
      <c r="A9811" s="44">
        <v>36147</v>
      </c>
      <c r="B9811">
        <v>1188.030029296875</v>
      </c>
      <c r="C9811">
        <v>1188.890014648438</v>
      </c>
      <c r="D9811">
        <v>1178.27001953125</v>
      </c>
      <c r="E9811">
        <v>1179.97998046875</v>
      </c>
      <c r="F9811">
        <v>839600000</v>
      </c>
      <c r="G9811">
        <v>6.8221910213486234E-3</v>
      </c>
      <c r="H9811">
        <v>997470012597.65625</v>
      </c>
      <c r="I9811">
        <v>6.8394948571756722E-15</v>
      </c>
      <c r="J9811">
        <f t="shared" si="153"/>
        <v>6.8394948571756722E-15</v>
      </c>
    </row>
    <row r="9812" spans="1:10">
      <c r="A9812" s="44">
        <v>36150</v>
      </c>
      <c r="B9812">
        <v>1202.839965820312</v>
      </c>
      <c r="C9812">
        <v>1210.880004882812</v>
      </c>
      <c r="D9812">
        <v>1188.030029296875</v>
      </c>
      <c r="E9812">
        <v>1188.030029296875</v>
      </c>
      <c r="F9812">
        <v>744800000</v>
      </c>
      <c r="G9812">
        <v>1.24659614304552E-2</v>
      </c>
      <c r="H9812">
        <v>895875206542.96875</v>
      </c>
      <c r="I9812">
        <v>1.391484141921869E-14</v>
      </c>
      <c r="J9812">
        <f t="shared" si="153"/>
        <v>1.391484141921869E-14</v>
      </c>
    </row>
    <row r="9813" spans="1:10">
      <c r="A9813" s="44">
        <v>36151</v>
      </c>
      <c r="B9813">
        <v>1203.569946289062</v>
      </c>
      <c r="C9813">
        <v>1209.219970703125</v>
      </c>
      <c r="D9813">
        <v>1192.719970703125</v>
      </c>
      <c r="E9813">
        <v>1202.839965820312</v>
      </c>
      <c r="F9813">
        <v>680500000</v>
      </c>
      <c r="G9813">
        <v>6.0688079004100892E-4</v>
      </c>
      <c r="H9813">
        <v>819029348449.70703</v>
      </c>
      <c r="I9813">
        <v>7.4097563315617229E-16</v>
      </c>
      <c r="J9813">
        <f t="shared" si="153"/>
        <v>7.4097563315617229E-16</v>
      </c>
    </row>
    <row r="9814" spans="1:10">
      <c r="A9814" s="44">
        <v>36152</v>
      </c>
      <c r="B9814">
        <v>1228.5400390625</v>
      </c>
      <c r="C9814">
        <v>1229.890014648438</v>
      </c>
      <c r="D9814">
        <v>1203.569946289062</v>
      </c>
      <c r="E9814">
        <v>1203.569946289062</v>
      </c>
      <c r="F9814">
        <v>697500000</v>
      </c>
      <c r="G9814">
        <v>2.07466901698794E-2</v>
      </c>
      <c r="H9814">
        <v>856906677246.09375</v>
      </c>
      <c r="I9814">
        <v>2.4211143081011602E-14</v>
      </c>
      <c r="J9814">
        <f t="shared" si="153"/>
        <v>2.4211143081011602E-14</v>
      </c>
    </row>
    <row r="9815" spans="1:10">
      <c r="A9815" s="44">
        <v>36153</v>
      </c>
      <c r="B9815">
        <v>1226.27001953125</v>
      </c>
      <c r="C9815">
        <v>1229.719970703125</v>
      </c>
      <c r="D9815">
        <v>1224.849975585938</v>
      </c>
      <c r="E9815">
        <v>1228.5400390625</v>
      </c>
      <c r="F9815">
        <v>246980000</v>
      </c>
      <c r="G9815">
        <v>-1.847737525088933E-3</v>
      </c>
      <c r="H9815">
        <v>302864169423.82812</v>
      </c>
      <c r="I9815">
        <v>6.1008785839674853E-15</v>
      </c>
      <c r="J9815">
        <f t="shared" si="153"/>
        <v>6.1008785839674853E-15</v>
      </c>
    </row>
    <row r="9816" spans="1:10">
      <c r="A9816" s="44">
        <v>36157</v>
      </c>
      <c r="B9816">
        <v>1225.489990234375</v>
      </c>
      <c r="C9816">
        <v>1231.52001953125</v>
      </c>
      <c r="D9816">
        <v>1221.170043945312</v>
      </c>
      <c r="E9816">
        <v>1226.27001953125</v>
      </c>
      <c r="F9816">
        <v>531560000</v>
      </c>
      <c r="G9816">
        <v>-6.3609913351148073E-4</v>
      </c>
      <c r="H9816">
        <v>651421459208.98438</v>
      </c>
      <c r="I9816">
        <v>9.7647862918714795E-16</v>
      </c>
      <c r="J9816">
        <f t="shared" si="153"/>
        <v>9.7647862918714795E-16</v>
      </c>
    </row>
    <row r="9817" spans="1:10">
      <c r="A9817" s="44">
        <v>36158</v>
      </c>
      <c r="B9817">
        <v>1241.81005859375</v>
      </c>
      <c r="C9817">
        <v>1241.859985351562</v>
      </c>
      <c r="D9817">
        <v>1220.780029296875</v>
      </c>
      <c r="E9817">
        <v>1225.489990234375</v>
      </c>
      <c r="F9817">
        <v>586490000</v>
      </c>
      <c r="G9817">
        <v>1.3317178018119821E-2</v>
      </c>
      <c r="H9817">
        <v>728309181264.64844</v>
      </c>
      <c r="I9817">
        <v>1.8285061290859531E-14</v>
      </c>
      <c r="J9817">
        <f t="shared" si="153"/>
        <v>1.8285061290859531E-14</v>
      </c>
    </row>
    <row r="9818" spans="1:10">
      <c r="A9818" s="44">
        <v>36159</v>
      </c>
      <c r="B9818">
        <v>1231.930053710938</v>
      </c>
      <c r="C9818">
        <v>1244.930053710938</v>
      </c>
      <c r="D9818">
        <v>1231.199951171875</v>
      </c>
      <c r="E9818">
        <v>1241.81005859375</v>
      </c>
      <c r="F9818">
        <v>594220000</v>
      </c>
      <c r="G9818">
        <v>-7.9561321108968519E-3</v>
      </c>
      <c r="H9818">
        <v>732037476516.11328</v>
      </c>
      <c r="I9818">
        <v>1.086847650035814E-14</v>
      </c>
      <c r="J9818">
        <f t="shared" si="153"/>
        <v>1.086847650035814E-14</v>
      </c>
    </row>
    <row r="9819" spans="1:10">
      <c r="A9819" s="44">
        <v>36160</v>
      </c>
      <c r="B9819">
        <v>1229.22998046875</v>
      </c>
      <c r="C9819">
        <v>1237.180053710938</v>
      </c>
      <c r="D9819">
        <v>1224.9599609375</v>
      </c>
      <c r="E9819">
        <v>1231.930053710938</v>
      </c>
      <c r="F9819">
        <v>719200000</v>
      </c>
      <c r="G9819">
        <v>-2.1917423266475389E-3</v>
      </c>
      <c r="H9819">
        <v>884062201953.125</v>
      </c>
      <c r="I9819">
        <v>2.4791720783960738E-15</v>
      </c>
      <c r="J9819">
        <f t="shared" si="153"/>
        <v>2.4791720783960738E-15</v>
      </c>
    </row>
    <row r="9820" spans="1:10">
      <c r="A9820" s="44">
        <v>36164</v>
      </c>
      <c r="B9820">
        <v>1228.099975585938</v>
      </c>
      <c r="C9820">
        <v>1248.81005859375</v>
      </c>
      <c r="D9820">
        <v>1219.099975585938</v>
      </c>
      <c r="E9820">
        <v>1229.22998046875</v>
      </c>
      <c r="F9820">
        <v>877000000</v>
      </c>
      <c r="G9820">
        <v>-9.192786547409515E-4</v>
      </c>
      <c r="H9820">
        <v>1077043678588.8669</v>
      </c>
      <c r="I9820">
        <v>8.5352031028619189E-16</v>
      </c>
      <c r="J9820">
        <f t="shared" si="153"/>
        <v>8.5352031028619189E-16</v>
      </c>
    </row>
    <row r="9821" spans="1:10">
      <c r="A9821" s="44">
        <v>36165</v>
      </c>
      <c r="B9821">
        <v>1244.780029296875</v>
      </c>
      <c r="C9821">
        <v>1246.109985351562</v>
      </c>
      <c r="D9821">
        <v>1228.099975585938</v>
      </c>
      <c r="E9821">
        <v>1228.099975585938</v>
      </c>
      <c r="F9821">
        <v>775000000</v>
      </c>
      <c r="G9821">
        <v>1.3581999871777E-2</v>
      </c>
      <c r="H9821">
        <v>964704522705.07812</v>
      </c>
      <c r="I9821">
        <v>1.4078922148817561E-14</v>
      </c>
      <c r="J9821">
        <f t="shared" si="153"/>
        <v>1.4078922148817561E-14</v>
      </c>
    </row>
    <row r="9822" spans="1:10">
      <c r="A9822" s="44">
        <v>36166</v>
      </c>
      <c r="B9822">
        <v>1272.339965820312</v>
      </c>
      <c r="C9822">
        <v>1272.5</v>
      </c>
      <c r="D9822">
        <v>1244.780029296875</v>
      </c>
      <c r="E9822">
        <v>1244.780029296875</v>
      </c>
      <c r="F9822">
        <v>986900000</v>
      </c>
      <c r="G9822">
        <v>2.2140407039631601E-2</v>
      </c>
      <c r="H9822">
        <v>1255672312268.0659</v>
      </c>
      <c r="I9822">
        <v>1.763231284413714E-14</v>
      </c>
      <c r="J9822">
        <f t="shared" si="153"/>
        <v>1.763231284413714E-14</v>
      </c>
    </row>
    <row r="9823" spans="1:10">
      <c r="A9823" s="44">
        <v>36167</v>
      </c>
      <c r="B9823">
        <v>1269.72998046875</v>
      </c>
      <c r="C9823">
        <v>1272.339965820312</v>
      </c>
      <c r="D9823">
        <v>1257.680053710938</v>
      </c>
      <c r="E9823">
        <v>1272.339965820312</v>
      </c>
      <c r="F9823">
        <v>863000000</v>
      </c>
      <c r="G9823">
        <v>-2.051327020824778E-3</v>
      </c>
      <c r="H9823">
        <v>1095776973144.531</v>
      </c>
      <c r="I9823">
        <v>1.872029684049777E-15</v>
      </c>
      <c r="J9823">
        <f t="shared" si="153"/>
        <v>1.872029684049777E-15</v>
      </c>
    </row>
    <row r="9824" spans="1:10">
      <c r="A9824" s="44">
        <v>36168</v>
      </c>
      <c r="B9824">
        <v>1275.089965820312</v>
      </c>
      <c r="C9824">
        <v>1278.239990234375</v>
      </c>
      <c r="D9824">
        <v>1261.819946289062</v>
      </c>
      <c r="E9824">
        <v>1269.72998046875</v>
      </c>
      <c r="F9824">
        <v>937800000</v>
      </c>
      <c r="G9824">
        <v>4.2213584258157244E-3</v>
      </c>
      <c r="H9824">
        <v>1195779369946.2891</v>
      </c>
      <c r="I9824">
        <v>3.5302151315801141E-15</v>
      </c>
      <c r="J9824">
        <f t="shared" si="153"/>
        <v>3.5302151315801141E-15</v>
      </c>
    </row>
    <row r="9825" spans="1:10">
      <c r="A9825" s="44">
        <v>36171</v>
      </c>
      <c r="B9825">
        <v>1263.880004882812</v>
      </c>
      <c r="C9825">
        <v>1276.219970703125</v>
      </c>
      <c r="D9825">
        <v>1253.339965820312</v>
      </c>
      <c r="E9825">
        <v>1275.089965820312</v>
      </c>
      <c r="F9825">
        <v>818000000</v>
      </c>
      <c r="G9825">
        <v>-8.791505884283457E-3</v>
      </c>
      <c r="H9825">
        <v>1033853843994.141</v>
      </c>
      <c r="I9825">
        <v>8.5036254740987182E-15</v>
      </c>
      <c r="J9825">
        <f t="shared" si="153"/>
        <v>8.5036254740987182E-15</v>
      </c>
    </row>
    <row r="9826" spans="1:10">
      <c r="A9826" s="44">
        <v>36172</v>
      </c>
      <c r="B9826">
        <v>1239.510009765625</v>
      </c>
      <c r="C9826">
        <v>1264.449951171875</v>
      </c>
      <c r="D9826">
        <v>1238.2900390625</v>
      </c>
      <c r="E9826">
        <v>1263.880004882812</v>
      </c>
      <c r="F9826">
        <v>800200000</v>
      </c>
      <c r="G9826">
        <v>-1.9281889912837968E-2</v>
      </c>
      <c r="H9826">
        <v>991855909814.45312</v>
      </c>
      <c r="I9826">
        <v>1.944021275877162E-14</v>
      </c>
      <c r="J9826">
        <f t="shared" si="153"/>
        <v>1.944021275877162E-14</v>
      </c>
    </row>
    <row r="9827" spans="1:10">
      <c r="A9827" s="44">
        <v>36173</v>
      </c>
      <c r="B9827">
        <v>1234.400024414062</v>
      </c>
      <c r="C9827">
        <v>1247.75</v>
      </c>
      <c r="D9827">
        <v>1205.4599609375</v>
      </c>
      <c r="E9827">
        <v>1239.510009765625</v>
      </c>
      <c r="F9827">
        <v>931500000</v>
      </c>
      <c r="G9827">
        <v>-4.1225849822130733E-3</v>
      </c>
      <c r="H9827">
        <v>1149843622741.699</v>
      </c>
      <c r="I9827">
        <v>3.5853440421603927E-15</v>
      </c>
      <c r="J9827">
        <f t="shared" si="153"/>
        <v>3.5853440421603927E-15</v>
      </c>
    </row>
    <row r="9828" spans="1:10">
      <c r="A9828" s="44">
        <v>36174</v>
      </c>
      <c r="B9828">
        <v>1212.18994140625</v>
      </c>
      <c r="C9828">
        <v>1236.81005859375</v>
      </c>
      <c r="D9828">
        <v>1209.5400390625</v>
      </c>
      <c r="E9828">
        <v>1234.400024414062</v>
      </c>
      <c r="F9828">
        <v>797200000</v>
      </c>
      <c r="G9828">
        <v>-1.799261387600426E-2</v>
      </c>
      <c r="H9828">
        <v>966357821289.0625</v>
      </c>
      <c r="I9828">
        <v>1.8618997517920649E-14</v>
      </c>
      <c r="J9828">
        <f t="shared" si="153"/>
        <v>1.8618997517920649E-14</v>
      </c>
    </row>
    <row r="9829" spans="1:10">
      <c r="A9829" s="44">
        <v>36175</v>
      </c>
      <c r="B9829">
        <v>1243.260009765625</v>
      </c>
      <c r="C9829">
        <v>1243.260009765625</v>
      </c>
      <c r="D9829">
        <v>1212.18994140625</v>
      </c>
      <c r="E9829">
        <v>1212.18994140625</v>
      </c>
      <c r="F9829">
        <v>798100000</v>
      </c>
      <c r="G9829">
        <v>2.5631353056214001E-2</v>
      </c>
      <c r="H9829">
        <v>992245813793.94531</v>
      </c>
      <c r="I9829">
        <v>2.5831656530965959E-14</v>
      </c>
      <c r="J9829">
        <f t="shared" si="153"/>
        <v>2.5831656530965959E-14</v>
      </c>
    </row>
    <row r="9830" spans="1:10">
      <c r="A9830" s="44">
        <v>36179</v>
      </c>
      <c r="B9830">
        <v>1252</v>
      </c>
      <c r="C9830">
        <v>1253.27001953125</v>
      </c>
      <c r="D9830">
        <v>1234.910034179688</v>
      </c>
      <c r="E9830">
        <v>1243.260009765625</v>
      </c>
      <c r="F9830">
        <v>785500000</v>
      </c>
      <c r="G9830">
        <v>7.0298973390310326E-3</v>
      </c>
      <c r="H9830">
        <v>983446000000</v>
      </c>
      <c r="I9830">
        <v>7.148229123948883E-15</v>
      </c>
      <c r="J9830">
        <f t="shared" si="153"/>
        <v>7.148229123948883E-15</v>
      </c>
    </row>
    <row r="9831" spans="1:10">
      <c r="A9831" s="44">
        <v>36180</v>
      </c>
      <c r="B9831">
        <v>1256.619995117188</v>
      </c>
      <c r="C9831">
        <v>1274.069946289062</v>
      </c>
      <c r="D9831">
        <v>1251.5400390625</v>
      </c>
      <c r="E9831">
        <v>1252</v>
      </c>
      <c r="F9831">
        <v>905700000</v>
      </c>
      <c r="G9831">
        <v>3.6900919466353881E-3</v>
      </c>
      <c r="H9831">
        <v>1138120729577.637</v>
      </c>
      <c r="I9831">
        <v>3.2422675826358089E-15</v>
      </c>
      <c r="J9831">
        <f t="shared" si="153"/>
        <v>3.2422675826358089E-15</v>
      </c>
    </row>
    <row r="9832" spans="1:10">
      <c r="A9832" s="44">
        <v>36181</v>
      </c>
      <c r="B9832">
        <v>1235.160034179688</v>
      </c>
      <c r="C9832">
        <v>1256.93994140625</v>
      </c>
      <c r="D9832">
        <v>1232.18994140625</v>
      </c>
      <c r="E9832">
        <v>1256.619995117188</v>
      </c>
      <c r="F9832">
        <v>871800000</v>
      </c>
      <c r="G9832">
        <v>-1.7077526237753941E-2</v>
      </c>
      <c r="H9832">
        <v>1076812517797.8521</v>
      </c>
      <c r="I9832">
        <v>1.5859331086416549E-14</v>
      </c>
      <c r="J9832">
        <f t="shared" si="153"/>
        <v>1.5859331086416549E-14</v>
      </c>
    </row>
    <row r="9833" spans="1:10">
      <c r="A9833" s="44">
        <v>36182</v>
      </c>
      <c r="B9833">
        <v>1225.18994140625</v>
      </c>
      <c r="C9833">
        <v>1236.410034179688</v>
      </c>
      <c r="D9833">
        <v>1217.969970703125</v>
      </c>
      <c r="E9833">
        <v>1235.160034179688</v>
      </c>
      <c r="F9833">
        <v>785900000</v>
      </c>
      <c r="G9833">
        <v>-8.071903638024458E-3</v>
      </c>
      <c r="H9833">
        <v>962876774951.17188</v>
      </c>
      <c r="I9833">
        <v>8.3831117833679071E-15</v>
      </c>
      <c r="J9833">
        <f t="shared" si="153"/>
        <v>8.3831117833679071E-15</v>
      </c>
    </row>
    <row r="9834" spans="1:10">
      <c r="A9834" s="44">
        <v>36185</v>
      </c>
      <c r="B9834">
        <v>1233.97998046875</v>
      </c>
      <c r="C9834">
        <v>1233.97998046875</v>
      </c>
      <c r="D9834">
        <v>1219.4599609375</v>
      </c>
      <c r="E9834">
        <v>1225.18994140625</v>
      </c>
      <c r="F9834">
        <v>723900000</v>
      </c>
      <c r="G9834">
        <v>7.1744296663185381E-3</v>
      </c>
      <c r="H9834">
        <v>893278107861.32812</v>
      </c>
      <c r="I9834">
        <v>8.0315744930718611E-15</v>
      </c>
      <c r="J9834">
        <f t="shared" si="153"/>
        <v>8.0315744930718611E-15</v>
      </c>
    </row>
    <row r="9835" spans="1:10">
      <c r="A9835" s="44">
        <v>36186</v>
      </c>
      <c r="B9835">
        <v>1252.31005859375</v>
      </c>
      <c r="C9835">
        <v>1253.25</v>
      </c>
      <c r="D9835">
        <v>1233.97998046875</v>
      </c>
      <c r="E9835">
        <v>1233.97998046875</v>
      </c>
      <c r="F9835">
        <v>896400000</v>
      </c>
      <c r="G9835">
        <v>1.485443719924606E-2</v>
      </c>
      <c r="H9835">
        <v>1122570736523.438</v>
      </c>
      <c r="I9835">
        <v>1.323251775228859E-14</v>
      </c>
      <c r="J9835">
        <f t="shared" si="153"/>
        <v>1.323251775228859E-14</v>
      </c>
    </row>
    <row r="9836" spans="1:10">
      <c r="A9836" s="44">
        <v>36187</v>
      </c>
      <c r="B9836">
        <v>1243.170043945312</v>
      </c>
      <c r="C9836">
        <v>1262.609985351562</v>
      </c>
      <c r="D9836">
        <v>1242.819946289062</v>
      </c>
      <c r="E9836">
        <v>1252.31005859375</v>
      </c>
      <c r="F9836">
        <v>893800000</v>
      </c>
      <c r="G9836">
        <v>-7.2985237048251994E-3</v>
      </c>
      <c r="H9836">
        <v>1111145385278.3201</v>
      </c>
      <c r="I9836">
        <v>6.5684687184270321E-15</v>
      </c>
      <c r="J9836">
        <f t="shared" si="153"/>
        <v>6.5684687184270321E-15</v>
      </c>
    </row>
    <row r="9837" spans="1:10">
      <c r="A9837" s="44">
        <v>36188</v>
      </c>
      <c r="B9837">
        <v>1265.369995117188</v>
      </c>
      <c r="C9837">
        <v>1266.400024414062</v>
      </c>
      <c r="D9837">
        <v>1243.170043945312</v>
      </c>
      <c r="E9837">
        <v>1243.170043945312</v>
      </c>
      <c r="F9837">
        <v>848800000</v>
      </c>
      <c r="G9837">
        <v>1.7857533874787949E-2</v>
      </c>
      <c r="H9837">
        <v>1074046051855.469</v>
      </c>
      <c r="I9837">
        <v>1.6626413591799118E-14</v>
      </c>
      <c r="J9837">
        <f t="shared" si="153"/>
        <v>1.6626413591799118E-14</v>
      </c>
    </row>
    <row r="9838" spans="1:10">
      <c r="A9838" s="44">
        <v>36189</v>
      </c>
      <c r="B9838">
        <v>1279.640014648438</v>
      </c>
      <c r="C9838">
        <v>1280.369995117188</v>
      </c>
      <c r="D9838">
        <v>1255.180053710938</v>
      </c>
      <c r="E9838">
        <v>1265.369995117188</v>
      </c>
      <c r="F9838">
        <v>917000000</v>
      </c>
      <c r="G9838">
        <v>1.127734938106251E-2</v>
      </c>
      <c r="H9838">
        <v>1173429893432.6169</v>
      </c>
      <c r="I9838">
        <v>9.6105864050156783E-15</v>
      </c>
      <c r="J9838">
        <f t="shared" si="153"/>
        <v>9.6105864050156783E-15</v>
      </c>
    </row>
    <row r="9839" spans="1:10">
      <c r="A9839" s="44">
        <v>36192</v>
      </c>
      <c r="B9839">
        <v>1273</v>
      </c>
      <c r="C9839">
        <v>1283.75</v>
      </c>
      <c r="D9839">
        <v>1271.31005859375</v>
      </c>
      <c r="E9839">
        <v>1279.640014648438</v>
      </c>
      <c r="F9839">
        <v>799400000</v>
      </c>
      <c r="G9839">
        <v>-5.1889707827413867E-3</v>
      </c>
      <c r="H9839">
        <v>1017636200000</v>
      </c>
      <c r="I9839">
        <v>5.0990430398814298E-15</v>
      </c>
      <c r="J9839">
        <f t="shared" si="153"/>
        <v>5.0990430398814298E-15</v>
      </c>
    </row>
    <row r="9840" spans="1:10">
      <c r="A9840" s="44">
        <v>36193</v>
      </c>
      <c r="B9840">
        <v>1261.989990234375</v>
      </c>
      <c r="C9840">
        <v>1273.489990234375</v>
      </c>
      <c r="D9840">
        <v>1247.56005859375</v>
      </c>
      <c r="E9840">
        <v>1273</v>
      </c>
      <c r="F9840">
        <v>845500000</v>
      </c>
      <c r="G9840">
        <v>-8.6488686297132578E-3</v>
      </c>
      <c r="H9840">
        <v>1067012536743.1639</v>
      </c>
      <c r="I9840">
        <v>8.1056860457442675E-15</v>
      </c>
      <c r="J9840">
        <f t="shared" si="153"/>
        <v>8.1056860457442675E-15</v>
      </c>
    </row>
    <row r="9841" spans="1:10">
      <c r="A9841" s="44">
        <v>36194</v>
      </c>
      <c r="B9841">
        <v>1272.069946289062</v>
      </c>
      <c r="C9841">
        <v>1276.0400390625</v>
      </c>
      <c r="D9841">
        <v>1255.27001953125</v>
      </c>
      <c r="E9841">
        <v>1261.989990234375</v>
      </c>
      <c r="F9841">
        <v>876500000</v>
      </c>
      <c r="G9841">
        <v>7.9873502426239806E-3</v>
      </c>
      <c r="H9841">
        <v>1114969307922.363</v>
      </c>
      <c r="I9841">
        <v>7.1637400113798912E-15</v>
      </c>
      <c r="J9841">
        <f t="shared" si="153"/>
        <v>7.1637400113798912E-15</v>
      </c>
    </row>
    <row r="9842" spans="1:10">
      <c r="A9842" s="44">
        <v>36195</v>
      </c>
      <c r="B9842">
        <v>1248.489990234375</v>
      </c>
      <c r="C9842">
        <v>1272.22998046875</v>
      </c>
      <c r="D9842">
        <v>1248.359985351562</v>
      </c>
      <c r="E9842">
        <v>1272.069946289062</v>
      </c>
      <c r="F9842">
        <v>854400000</v>
      </c>
      <c r="G9842">
        <v>-1.8536681983153499E-2</v>
      </c>
      <c r="H9842">
        <v>1066709847656.25</v>
      </c>
      <c r="I9842">
        <v>1.7377435882758431E-14</v>
      </c>
      <c r="J9842">
        <f t="shared" si="153"/>
        <v>1.7377435882758431E-14</v>
      </c>
    </row>
    <row r="9843" spans="1:10">
      <c r="A9843" s="44">
        <v>36196</v>
      </c>
      <c r="B9843">
        <v>1239.400024414062</v>
      </c>
      <c r="C9843">
        <v>1251.859985351562</v>
      </c>
      <c r="D9843">
        <v>1232.280029296875</v>
      </c>
      <c r="E9843">
        <v>1248.489990234375</v>
      </c>
      <c r="F9843">
        <v>872000000</v>
      </c>
      <c r="G9843">
        <v>-7.2807678807309539E-3</v>
      </c>
      <c r="H9843">
        <v>1080756821289.062</v>
      </c>
      <c r="I9843">
        <v>6.7367309068166567E-15</v>
      </c>
      <c r="J9843">
        <f t="shared" si="153"/>
        <v>6.7367309068166567E-15</v>
      </c>
    </row>
    <row r="9844" spans="1:10">
      <c r="A9844" s="44">
        <v>36199</v>
      </c>
      <c r="B9844">
        <v>1243.77001953125</v>
      </c>
      <c r="C9844">
        <v>1246.930053710938</v>
      </c>
      <c r="D9844">
        <v>1231.97998046875</v>
      </c>
      <c r="E9844">
        <v>1239.400024414062</v>
      </c>
      <c r="F9844">
        <v>705400000</v>
      </c>
      <c r="G9844">
        <v>3.5258956197401492E-3</v>
      </c>
      <c r="H9844">
        <v>877355371777.34375</v>
      </c>
      <c r="I9844">
        <v>4.0187770351224966E-15</v>
      </c>
      <c r="J9844">
        <f t="shared" si="153"/>
        <v>4.0187770351224966E-15</v>
      </c>
    </row>
    <row r="9845" spans="1:10">
      <c r="A9845" s="44">
        <v>36200</v>
      </c>
      <c r="B9845">
        <v>1216.140014648438</v>
      </c>
      <c r="C9845">
        <v>1243.969970703125</v>
      </c>
      <c r="D9845">
        <v>1215.630004882812</v>
      </c>
      <c r="E9845">
        <v>1243.77001953125</v>
      </c>
      <c r="F9845">
        <v>736000000</v>
      </c>
      <c r="G9845">
        <v>-2.221472173225858E-2</v>
      </c>
      <c r="H9845">
        <v>895079050781.25</v>
      </c>
      <c r="I9845">
        <v>2.4818726025225311E-14</v>
      </c>
      <c r="J9845">
        <f t="shared" si="153"/>
        <v>2.4818726025225311E-14</v>
      </c>
    </row>
    <row r="9846" spans="1:10">
      <c r="A9846" s="44">
        <v>36201</v>
      </c>
      <c r="B9846">
        <v>1223.550048828125</v>
      </c>
      <c r="C9846">
        <v>1226.780029296875</v>
      </c>
      <c r="D9846">
        <v>1211.890014648438</v>
      </c>
      <c r="E9846">
        <v>1216.140014648438</v>
      </c>
      <c r="F9846">
        <v>721400000</v>
      </c>
      <c r="G9846">
        <v>6.0930765293745193E-3</v>
      </c>
      <c r="H9846">
        <v>882669005224.60938</v>
      </c>
      <c r="I9846">
        <v>6.903014032790284E-15</v>
      </c>
      <c r="J9846">
        <f t="shared" si="153"/>
        <v>6.903014032790284E-15</v>
      </c>
    </row>
    <row r="9847" spans="1:10">
      <c r="A9847" s="44">
        <v>36202</v>
      </c>
      <c r="B9847">
        <v>1254.0400390625</v>
      </c>
      <c r="C9847">
        <v>1254.050048828125</v>
      </c>
      <c r="D9847">
        <v>1223.18994140625</v>
      </c>
      <c r="E9847">
        <v>1223.550048828125</v>
      </c>
      <c r="F9847">
        <v>815800000</v>
      </c>
      <c r="G9847">
        <v>2.491928324760995E-2</v>
      </c>
      <c r="H9847">
        <v>1023045863867.188</v>
      </c>
      <c r="I9847">
        <v>2.4357933625197649E-14</v>
      </c>
      <c r="J9847">
        <f t="shared" si="153"/>
        <v>2.4357933625197649E-14</v>
      </c>
    </row>
    <row r="9848" spans="1:10">
      <c r="A9848" s="44">
        <v>36203</v>
      </c>
      <c r="B9848">
        <v>1230.130004882812</v>
      </c>
      <c r="C9848">
        <v>1254.0400390625</v>
      </c>
      <c r="D9848">
        <v>1225.530029296875</v>
      </c>
      <c r="E9848">
        <v>1254.0400390625</v>
      </c>
      <c r="F9848">
        <v>691500000</v>
      </c>
      <c r="G9848">
        <v>-1.9066404129777451E-2</v>
      </c>
      <c r="H9848">
        <v>850634898376.46484</v>
      </c>
      <c r="I9848">
        <v>2.2414321545198641E-14</v>
      </c>
      <c r="J9848">
        <f t="shared" si="153"/>
        <v>2.2414321545198641E-14</v>
      </c>
    </row>
    <row r="9849" spans="1:10">
      <c r="A9849" s="44">
        <v>36207</v>
      </c>
      <c r="B9849">
        <v>1241.869995117188</v>
      </c>
      <c r="C9849">
        <v>1252.170043945312</v>
      </c>
      <c r="D9849">
        <v>1230.130004882812</v>
      </c>
      <c r="E9849">
        <v>1230.130004882812</v>
      </c>
      <c r="F9849">
        <v>653760000</v>
      </c>
      <c r="G9849">
        <v>9.5436987861241551E-3</v>
      </c>
      <c r="H9849">
        <v>811884928007.8125</v>
      </c>
      <c r="I9849">
        <v>1.1754989478056079E-14</v>
      </c>
      <c r="J9849">
        <f t="shared" si="153"/>
        <v>1.1754989478056079E-14</v>
      </c>
    </row>
    <row r="9850" spans="1:10">
      <c r="A9850" s="44">
        <v>36208</v>
      </c>
      <c r="B9850">
        <v>1224.030029296875</v>
      </c>
      <c r="C9850">
        <v>1249.31005859375</v>
      </c>
      <c r="D9850">
        <v>1220.920043945312</v>
      </c>
      <c r="E9850">
        <v>1241.869995117188</v>
      </c>
      <c r="F9850">
        <v>735100000</v>
      </c>
      <c r="G9850">
        <v>-1.4365405308491289E-2</v>
      </c>
      <c r="H9850">
        <v>899784474536.13281</v>
      </c>
      <c r="I9850">
        <v>1.5965384728267409E-14</v>
      </c>
      <c r="J9850">
        <f t="shared" si="153"/>
        <v>1.5965384728267409E-14</v>
      </c>
    </row>
    <row r="9851" spans="1:10">
      <c r="A9851" s="44">
        <v>36209</v>
      </c>
      <c r="B9851">
        <v>1237.280029296875</v>
      </c>
      <c r="C9851">
        <v>1239.130004882812</v>
      </c>
      <c r="D9851">
        <v>1220.699951171875</v>
      </c>
      <c r="E9851">
        <v>1224.030029296875</v>
      </c>
      <c r="F9851">
        <v>742400000</v>
      </c>
      <c r="G9851">
        <v>1.0824897823471961E-2</v>
      </c>
      <c r="H9851">
        <v>918556693750</v>
      </c>
      <c r="I9851">
        <v>1.178468122558598E-14</v>
      </c>
      <c r="J9851">
        <f t="shared" si="153"/>
        <v>1.178468122558598E-14</v>
      </c>
    </row>
    <row r="9852" spans="1:10">
      <c r="A9852" s="44">
        <v>36210</v>
      </c>
      <c r="B9852">
        <v>1239.219970703125</v>
      </c>
      <c r="C9852">
        <v>1247.910034179688</v>
      </c>
      <c r="D9852">
        <v>1232.030029296875</v>
      </c>
      <c r="E9852">
        <v>1237.280029296875</v>
      </c>
      <c r="F9852">
        <v>700000000</v>
      </c>
      <c r="G9852">
        <v>1.567908121294481E-3</v>
      </c>
      <c r="H9852">
        <v>867453979492.1875</v>
      </c>
      <c r="I9852">
        <v>1.8074827695324471E-15</v>
      </c>
      <c r="J9852">
        <f t="shared" si="153"/>
        <v>1.8074827695324471E-15</v>
      </c>
    </row>
    <row r="9853" spans="1:10">
      <c r="A9853" s="44">
        <v>36213</v>
      </c>
      <c r="B9853">
        <v>1272.140014648438</v>
      </c>
      <c r="C9853">
        <v>1272.219970703125</v>
      </c>
      <c r="D9853">
        <v>1239.219970703125</v>
      </c>
      <c r="E9853">
        <v>1239.219970703125</v>
      </c>
      <c r="F9853">
        <v>718500000</v>
      </c>
      <c r="G9853">
        <v>2.6565133490088929E-2</v>
      </c>
      <c r="H9853">
        <v>914032600524.90234</v>
      </c>
      <c r="I9853">
        <v>2.9063660830952152E-14</v>
      </c>
      <c r="J9853">
        <f t="shared" si="153"/>
        <v>2.9063660830952152E-14</v>
      </c>
    </row>
    <row r="9854" spans="1:10">
      <c r="A9854" s="44">
        <v>36214</v>
      </c>
      <c r="B9854">
        <v>1271.180053710938</v>
      </c>
      <c r="C9854">
        <v>1280.380004882812</v>
      </c>
      <c r="D9854">
        <v>1263.359985351562</v>
      </c>
      <c r="E9854">
        <v>1272.140014648438</v>
      </c>
      <c r="F9854">
        <v>781100000</v>
      </c>
      <c r="G9854">
        <v>-7.5460320911713286E-4</v>
      </c>
      <c r="H9854">
        <v>992918739953.61328</v>
      </c>
      <c r="I9854">
        <v>7.5998485953884413E-16</v>
      </c>
      <c r="J9854">
        <f t="shared" si="153"/>
        <v>7.5998485953884413E-16</v>
      </c>
    </row>
    <row r="9855" spans="1:10">
      <c r="A9855" s="44">
        <v>36215</v>
      </c>
      <c r="B9855">
        <v>1253.410034179688</v>
      </c>
      <c r="C9855">
        <v>1283.839965820312</v>
      </c>
      <c r="D9855">
        <v>1251.93994140625</v>
      </c>
      <c r="E9855">
        <v>1271.180053710938</v>
      </c>
      <c r="F9855">
        <v>782000000</v>
      </c>
      <c r="G9855">
        <v>-1.397915226829927E-2</v>
      </c>
      <c r="H9855">
        <v>980166646728.51562</v>
      </c>
      <c r="I9855">
        <v>1.4262015867360139E-14</v>
      </c>
      <c r="J9855">
        <f t="shared" si="153"/>
        <v>1.4262015867360139E-14</v>
      </c>
    </row>
    <row r="9856" spans="1:10">
      <c r="A9856" s="44">
        <v>36216</v>
      </c>
      <c r="B9856">
        <v>1245.02001953125</v>
      </c>
      <c r="C9856">
        <v>1253.410034179688</v>
      </c>
      <c r="D9856">
        <v>1225.010009765625</v>
      </c>
      <c r="E9856">
        <v>1253.410034179688</v>
      </c>
      <c r="F9856">
        <v>740500000</v>
      </c>
      <c r="G9856">
        <v>-6.6937509830360398E-3</v>
      </c>
      <c r="H9856">
        <v>921937324462.89062</v>
      </c>
      <c r="I9856">
        <v>7.2605271588670492E-15</v>
      </c>
      <c r="J9856">
        <f t="shared" si="153"/>
        <v>7.2605271588670492E-15</v>
      </c>
    </row>
    <row r="9857" spans="1:10">
      <c r="A9857" s="44">
        <v>36217</v>
      </c>
      <c r="B9857">
        <v>1238.329956054688</v>
      </c>
      <c r="C9857">
        <v>1246.72998046875</v>
      </c>
      <c r="D9857">
        <v>1226.239990234375</v>
      </c>
      <c r="E9857">
        <v>1245.02001953125</v>
      </c>
      <c r="F9857">
        <v>784600000</v>
      </c>
      <c r="G9857">
        <v>-5.3734585561775461E-3</v>
      </c>
      <c r="H9857">
        <v>971593683520.50781</v>
      </c>
      <c r="I9857">
        <v>5.5305614345980117E-15</v>
      </c>
      <c r="J9857">
        <f t="shared" si="153"/>
        <v>5.5305614345980117E-15</v>
      </c>
    </row>
    <row r="9858" spans="1:10">
      <c r="A9858" s="44">
        <v>36220</v>
      </c>
      <c r="B9858">
        <v>1236.160034179688</v>
      </c>
      <c r="C9858">
        <v>1238.699951171875</v>
      </c>
      <c r="D9858">
        <v>1221.880004882812</v>
      </c>
      <c r="E9858">
        <v>1238.329956054688</v>
      </c>
      <c r="F9858">
        <v>699500000</v>
      </c>
      <c r="G9858">
        <v>-1.752297006456516E-3</v>
      </c>
      <c r="H9858">
        <v>864693943908.69141</v>
      </c>
      <c r="I9858">
        <v>2.026493904346753E-15</v>
      </c>
      <c r="J9858">
        <f t="shared" ref="J9858:J9921" si="154">IF(I9858=0,I9857,I9858)</f>
        <v>2.026493904346753E-15</v>
      </c>
    </row>
    <row r="9859" spans="1:10">
      <c r="A9859" s="44">
        <v>36221</v>
      </c>
      <c r="B9859">
        <v>1225.5</v>
      </c>
      <c r="C9859">
        <v>1248.31005859375</v>
      </c>
      <c r="D9859">
        <v>1221.869995117188</v>
      </c>
      <c r="E9859">
        <v>1236.160034179688</v>
      </c>
      <c r="F9859">
        <v>753600000</v>
      </c>
      <c r="G9859">
        <v>-8.6235065727241489E-3</v>
      </c>
      <c r="H9859">
        <v>923536800000</v>
      </c>
      <c r="I9859">
        <v>9.3374801878215878E-15</v>
      </c>
      <c r="J9859">
        <f t="shared" si="154"/>
        <v>9.3374801878215878E-15</v>
      </c>
    </row>
    <row r="9860" spans="1:10">
      <c r="A9860" s="44">
        <v>36222</v>
      </c>
      <c r="B9860">
        <v>1227.699951171875</v>
      </c>
      <c r="C9860">
        <v>1231.630004882812</v>
      </c>
      <c r="D9860">
        <v>1216.030029296875</v>
      </c>
      <c r="E9860">
        <v>1225.5</v>
      </c>
      <c r="F9860">
        <v>751700000</v>
      </c>
      <c r="G9860">
        <v>1.795145795083553E-3</v>
      </c>
      <c r="H9860">
        <v>922862053295.89844</v>
      </c>
      <c r="I9860">
        <v>1.9451940717167759E-15</v>
      </c>
      <c r="J9860">
        <f t="shared" si="154"/>
        <v>1.9451940717167759E-15</v>
      </c>
    </row>
    <row r="9861" spans="1:10">
      <c r="A9861" s="44">
        <v>36223</v>
      </c>
      <c r="B9861">
        <v>1246.640014648438</v>
      </c>
      <c r="C9861">
        <v>1247.739990234375</v>
      </c>
      <c r="D9861">
        <v>1227.699951171875</v>
      </c>
      <c r="E9861">
        <v>1227.699951171875</v>
      </c>
      <c r="F9861">
        <v>770900000</v>
      </c>
      <c r="G9861">
        <v>1.542727395116672E-2</v>
      </c>
      <c r="H9861">
        <v>961034787292.48047</v>
      </c>
      <c r="I9861">
        <v>1.6052773692646359E-14</v>
      </c>
      <c r="J9861">
        <f t="shared" si="154"/>
        <v>1.6052773692646359E-14</v>
      </c>
    </row>
    <row r="9862" spans="1:10">
      <c r="A9862" s="44">
        <v>36224</v>
      </c>
      <c r="B9862">
        <v>1275.469970703125</v>
      </c>
      <c r="C9862">
        <v>1275.72998046875</v>
      </c>
      <c r="D9862">
        <v>1246.640014648438</v>
      </c>
      <c r="E9862">
        <v>1246.640014648438</v>
      </c>
      <c r="F9862">
        <v>834900000</v>
      </c>
      <c r="G9862">
        <v>2.3126127603739551E-2</v>
      </c>
      <c r="H9862">
        <v>1064889878540.0389</v>
      </c>
      <c r="I9862">
        <v>2.171691934516779E-14</v>
      </c>
      <c r="J9862">
        <f t="shared" si="154"/>
        <v>2.171691934516779E-14</v>
      </c>
    </row>
    <row r="9863" spans="1:10">
      <c r="A9863" s="44">
        <v>36227</v>
      </c>
      <c r="B9863">
        <v>1282.72998046875</v>
      </c>
      <c r="C9863">
        <v>1282.739990234375</v>
      </c>
      <c r="D9863">
        <v>1271.579956054688</v>
      </c>
      <c r="E9863">
        <v>1275.469970703125</v>
      </c>
      <c r="F9863">
        <v>714600000</v>
      </c>
      <c r="G9863">
        <v>5.6920271996860894E-3</v>
      </c>
      <c r="H9863">
        <v>916638844042.96875</v>
      </c>
      <c r="I9863">
        <v>6.2096726935338863E-15</v>
      </c>
      <c r="J9863">
        <f t="shared" si="154"/>
        <v>6.2096726935338863E-15</v>
      </c>
    </row>
    <row r="9864" spans="1:10">
      <c r="A9864" s="44">
        <v>36228</v>
      </c>
      <c r="B9864">
        <v>1279.839965820312</v>
      </c>
      <c r="C9864">
        <v>1293.739990234375</v>
      </c>
      <c r="D9864">
        <v>1275.109985351562</v>
      </c>
      <c r="E9864">
        <v>1282.72998046875</v>
      </c>
      <c r="F9864">
        <v>803700000</v>
      </c>
      <c r="G9864">
        <v>-2.2530187119984561E-3</v>
      </c>
      <c r="H9864">
        <v>1028607380529.785</v>
      </c>
      <c r="I9864">
        <v>2.1903582986523359E-15</v>
      </c>
      <c r="J9864">
        <f t="shared" si="154"/>
        <v>2.1903582986523359E-15</v>
      </c>
    </row>
    <row r="9865" spans="1:10">
      <c r="A9865" s="44">
        <v>36229</v>
      </c>
      <c r="B9865">
        <v>1286.839965820312</v>
      </c>
      <c r="C9865">
        <v>1287.02001953125</v>
      </c>
      <c r="D9865">
        <v>1275.160034179688</v>
      </c>
      <c r="E9865">
        <v>1279.839965820312</v>
      </c>
      <c r="F9865">
        <v>841900000</v>
      </c>
      <c r="G9865">
        <v>5.4694338252778696E-3</v>
      </c>
      <c r="H9865">
        <v>1083390567224.121</v>
      </c>
      <c r="I9865">
        <v>5.0484414307683436E-15</v>
      </c>
      <c r="J9865">
        <f t="shared" si="154"/>
        <v>5.0484414307683436E-15</v>
      </c>
    </row>
    <row r="9866" spans="1:10">
      <c r="A9866" s="44">
        <v>36230</v>
      </c>
      <c r="B9866">
        <v>1297.680053710938</v>
      </c>
      <c r="C9866">
        <v>1306.430053710938</v>
      </c>
      <c r="D9866">
        <v>1286.839965820312</v>
      </c>
      <c r="E9866">
        <v>1286.839965820312</v>
      </c>
      <c r="F9866">
        <v>904800000</v>
      </c>
      <c r="G9866">
        <v>8.4238041858724078E-3</v>
      </c>
      <c r="H9866">
        <v>1174140912597.656</v>
      </c>
      <c r="I9866">
        <v>7.1744405594688613E-15</v>
      </c>
      <c r="J9866">
        <f t="shared" si="154"/>
        <v>7.1744405594688613E-15</v>
      </c>
    </row>
    <row r="9867" spans="1:10">
      <c r="A9867" s="44">
        <v>36231</v>
      </c>
      <c r="B9867">
        <v>1294.589965820312</v>
      </c>
      <c r="C9867">
        <v>1304.420043945312</v>
      </c>
      <c r="D9867">
        <v>1289.170043945312</v>
      </c>
      <c r="E9867">
        <v>1297.680053710938</v>
      </c>
      <c r="F9867">
        <v>825800000</v>
      </c>
      <c r="G9867">
        <v>-2.3812401845804132E-3</v>
      </c>
      <c r="H9867">
        <v>1069072393774.4139</v>
      </c>
      <c r="I9867">
        <v>2.2273890883790611E-15</v>
      </c>
      <c r="J9867">
        <f t="shared" si="154"/>
        <v>2.2273890883790611E-15</v>
      </c>
    </row>
    <row r="9868" spans="1:10">
      <c r="A9868" s="44">
        <v>36234</v>
      </c>
      <c r="B9868">
        <v>1307.260009765625</v>
      </c>
      <c r="C9868">
        <v>1307.469970703125</v>
      </c>
      <c r="D9868">
        <v>1291.030029296875</v>
      </c>
      <c r="E9868">
        <v>1294.589965820312</v>
      </c>
      <c r="F9868">
        <v>727200000</v>
      </c>
      <c r="G9868">
        <v>9.7869165371478051E-3</v>
      </c>
      <c r="H9868">
        <v>950639479101.5625</v>
      </c>
      <c r="I9868">
        <v>1.0295087414628829E-14</v>
      </c>
      <c r="J9868">
        <f t="shared" si="154"/>
        <v>1.0295087414628829E-14</v>
      </c>
    </row>
    <row r="9869" spans="1:10">
      <c r="A9869" s="44">
        <v>36235</v>
      </c>
      <c r="B9869">
        <v>1306.380004882812</v>
      </c>
      <c r="C9869">
        <v>1311.109985351562</v>
      </c>
      <c r="D9869">
        <v>1302.2900390625</v>
      </c>
      <c r="E9869">
        <v>1307.260009765625</v>
      </c>
      <c r="F9869">
        <v>751900000</v>
      </c>
      <c r="G9869">
        <v>-6.731674465971782E-4</v>
      </c>
      <c r="H9869">
        <v>982267125671.38672</v>
      </c>
      <c r="I9869">
        <v>6.8532014256006312E-16</v>
      </c>
      <c r="J9869">
        <f t="shared" si="154"/>
        <v>6.8532014256006312E-16</v>
      </c>
    </row>
    <row r="9870" spans="1:10">
      <c r="A9870" s="44">
        <v>36236</v>
      </c>
      <c r="B9870">
        <v>1297.819946289062</v>
      </c>
      <c r="C9870">
        <v>1306.550048828125</v>
      </c>
      <c r="D9870">
        <v>1292.630004882812</v>
      </c>
      <c r="E9870">
        <v>1306.380004882812</v>
      </c>
      <c r="F9870">
        <v>752300000</v>
      </c>
      <c r="G9870">
        <v>-6.5525027647049816E-3</v>
      </c>
      <c r="H9870">
        <v>976349945593.26172</v>
      </c>
      <c r="I9870">
        <v>6.7112235672051679E-15</v>
      </c>
      <c r="J9870">
        <f t="shared" si="154"/>
        <v>6.7112235672051679E-15</v>
      </c>
    </row>
    <row r="9871" spans="1:10">
      <c r="A9871" s="44">
        <v>36237</v>
      </c>
      <c r="B9871">
        <v>1316.550048828125</v>
      </c>
      <c r="C9871">
        <v>1317.619995117188</v>
      </c>
      <c r="D9871">
        <v>1294.75</v>
      </c>
      <c r="E9871">
        <v>1297.819946289062</v>
      </c>
      <c r="F9871">
        <v>831000000</v>
      </c>
      <c r="G9871">
        <v>1.4431973088885551E-2</v>
      </c>
      <c r="H9871">
        <v>1094053090576.172</v>
      </c>
      <c r="I9871">
        <v>1.319129136711739E-14</v>
      </c>
      <c r="J9871">
        <f t="shared" si="154"/>
        <v>1.319129136711739E-14</v>
      </c>
    </row>
    <row r="9872" spans="1:10">
      <c r="A9872" s="44">
        <v>36238</v>
      </c>
      <c r="B9872">
        <v>1299.2900390625</v>
      </c>
      <c r="C9872">
        <v>1323.819946289062</v>
      </c>
      <c r="D9872">
        <v>1298.920043945312</v>
      </c>
      <c r="E9872">
        <v>1316.550048828125</v>
      </c>
      <c r="F9872">
        <v>914700000</v>
      </c>
      <c r="G9872">
        <v>-1.311002933841243E-2</v>
      </c>
      <c r="H9872">
        <v>1188460598730.469</v>
      </c>
      <c r="I9872">
        <v>1.10311013696346E-14</v>
      </c>
      <c r="J9872">
        <f t="shared" si="154"/>
        <v>1.10311013696346E-14</v>
      </c>
    </row>
    <row r="9873" spans="1:10">
      <c r="A9873" s="44">
        <v>36241</v>
      </c>
      <c r="B9873">
        <v>1297.010009765625</v>
      </c>
      <c r="C9873">
        <v>1303.839965820312</v>
      </c>
      <c r="D9873">
        <v>1294.260009765625</v>
      </c>
      <c r="E9873">
        <v>1299.2900390625</v>
      </c>
      <c r="F9873">
        <v>658200000</v>
      </c>
      <c r="G9873">
        <v>-1.754827042713347E-3</v>
      </c>
      <c r="H9873">
        <v>853691988427.73438</v>
      </c>
      <c r="I9873">
        <v>2.0555739851152349E-15</v>
      </c>
      <c r="J9873">
        <f t="shared" si="154"/>
        <v>2.0555739851152349E-15</v>
      </c>
    </row>
    <row r="9874" spans="1:10">
      <c r="A9874" s="44">
        <v>36242</v>
      </c>
      <c r="B9874">
        <v>1262.140014648438</v>
      </c>
      <c r="C9874">
        <v>1297.010009765625</v>
      </c>
      <c r="D9874">
        <v>1257.4599609375</v>
      </c>
      <c r="E9874">
        <v>1297.010009765625</v>
      </c>
      <c r="F9874">
        <v>811300000</v>
      </c>
      <c r="G9874">
        <v>-2.6884908254091729E-2</v>
      </c>
      <c r="H9874">
        <v>1023974193884.277</v>
      </c>
      <c r="I9874">
        <v>2.6255454888084891E-14</v>
      </c>
      <c r="J9874">
        <f t="shared" si="154"/>
        <v>2.6255454888084891E-14</v>
      </c>
    </row>
    <row r="9875" spans="1:10">
      <c r="A9875" s="44">
        <v>36243</v>
      </c>
      <c r="B9875">
        <v>1268.589965820312</v>
      </c>
      <c r="C9875">
        <v>1269.02001953125</v>
      </c>
      <c r="D9875">
        <v>1256.430053710938</v>
      </c>
      <c r="E9875">
        <v>1262.140014648438</v>
      </c>
      <c r="F9875">
        <v>761900000</v>
      </c>
      <c r="G9875">
        <v>5.1103293588798948E-3</v>
      </c>
      <c r="H9875">
        <v>966538694958.49609</v>
      </c>
      <c r="I9875">
        <v>5.2872475623951471E-15</v>
      </c>
      <c r="J9875">
        <f t="shared" si="154"/>
        <v>5.2872475623951471E-15</v>
      </c>
    </row>
    <row r="9876" spans="1:10">
      <c r="A9876" s="44">
        <v>36244</v>
      </c>
      <c r="B9876">
        <v>1289.989990234375</v>
      </c>
      <c r="C9876">
        <v>1289.989990234375</v>
      </c>
      <c r="D9876">
        <v>1268.589965820312</v>
      </c>
      <c r="E9876">
        <v>1268.589965820312</v>
      </c>
      <c r="F9876">
        <v>784200000</v>
      </c>
      <c r="G9876">
        <v>1.6869142111040292E-2</v>
      </c>
      <c r="H9876">
        <v>1011610150341.797</v>
      </c>
      <c r="I9876">
        <v>1.667553662380774E-14</v>
      </c>
      <c r="J9876">
        <f t="shared" si="154"/>
        <v>1.667553662380774E-14</v>
      </c>
    </row>
    <row r="9877" spans="1:10">
      <c r="A9877" s="44">
        <v>36245</v>
      </c>
      <c r="B9877">
        <v>1282.800048828125</v>
      </c>
      <c r="C9877">
        <v>1289.989990234375</v>
      </c>
      <c r="D9877">
        <v>1277.25</v>
      </c>
      <c r="E9877">
        <v>1289.989990234375</v>
      </c>
      <c r="F9877">
        <v>707200000</v>
      </c>
      <c r="G9877">
        <v>-5.5736412380561484E-3</v>
      </c>
      <c r="H9877">
        <v>907196194531.25</v>
      </c>
      <c r="I9877">
        <v>6.1438102051740423E-15</v>
      </c>
      <c r="J9877">
        <f t="shared" si="154"/>
        <v>6.1438102051740423E-15</v>
      </c>
    </row>
    <row r="9878" spans="1:10">
      <c r="A9878" s="44">
        <v>36248</v>
      </c>
      <c r="B9878">
        <v>1310.170043945312</v>
      </c>
      <c r="C9878">
        <v>1311.760009765625</v>
      </c>
      <c r="D9878">
        <v>1282.800048828125</v>
      </c>
      <c r="E9878">
        <v>1282.800048828125</v>
      </c>
      <c r="F9878">
        <v>747900000</v>
      </c>
      <c r="G9878">
        <v>2.1336135075915141E-2</v>
      </c>
      <c r="H9878">
        <v>979876175866.69922</v>
      </c>
      <c r="I9878">
        <v>2.177431761420606E-14</v>
      </c>
      <c r="J9878">
        <f t="shared" si="154"/>
        <v>2.177431761420606E-14</v>
      </c>
    </row>
    <row r="9879" spans="1:10">
      <c r="A9879" s="44">
        <v>36249</v>
      </c>
      <c r="B9879">
        <v>1300.75</v>
      </c>
      <c r="C9879">
        <v>1310.170043945312</v>
      </c>
      <c r="D9879">
        <v>1295.469970703125</v>
      </c>
      <c r="E9879">
        <v>1310.170043945312</v>
      </c>
      <c r="F9879">
        <v>729000000</v>
      </c>
      <c r="G9879">
        <v>-7.1899399538596356E-3</v>
      </c>
      <c r="H9879">
        <v>948246750000</v>
      </c>
      <c r="I9879">
        <v>7.5823512749815766E-15</v>
      </c>
      <c r="J9879">
        <f t="shared" si="154"/>
        <v>7.5823512749815766E-15</v>
      </c>
    </row>
    <row r="9880" spans="1:10">
      <c r="A9880" s="44">
        <v>36250</v>
      </c>
      <c r="B9880">
        <v>1286.369995117188</v>
      </c>
      <c r="C9880">
        <v>1313.599975585938</v>
      </c>
      <c r="D9880">
        <v>1285.869995117188</v>
      </c>
      <c r="E9880">
        <v>1300.75</v>
      </c>
      <c r="F9880">
        <v>924300000</v>
      </c>
      <c r="G9880">
        <v>-1.1055164238179869E-2</v>
      </c>
      <c r="H9880">
        <v>1188991786486.8159</v>
      </c>
      <c r="I9880">
        <v>9.2979315448807366E-15</v>
      </c>
      <c r="J9880">
        <f t="shared" si="154"/>
        <v>9.2979315448807366E-15</v>
      </c>
    </row>
    <row r="9881" spans="1:10">
      <c r="A9881" s="44">
        <v>36251</v>
      </c>
      <c r="B9881">
        <v>1293.719970703125</v>
      </c>
      <c r="C9881">
        <v>1294.5400390625</v>
      </c>
      <c r="D9881">
        <v>1282.56005859375</v>
      </c>
      <c r="E9881">
        <v>1286.369995117188</v>
      </c>
      <c r="F9881">
        <v>703000000</v>
      </c>
      <c r="G9881">
        <v>5.7137336954660167E-3</v>
      </c>
      <c r="H9881">
        <v>909485139404.29688</v>
      </c>
      <c r="I9881">
        <v>6.2823826887467908E-15</v>
      </c>
      <c r="J9881">
        <f t="shared" si="154"/>
        <v>6.2823826887467908E-15</v>
      </c>
    </row>
    <row r="9882" spans="1:10">
      <c r="A9882" s="44">
        <v>36255</v>
      </c>
      <c r="B9882">
        <v>1321.119995117188</v>
      </c>
      <c r="C9882">
        <v>1321.119995117188</v>
      </c>
      <c r="D9882">
        <v>1293.719970703125</v>
      </c>
      <c r="E9882">
        <v>1293.719970703125</v>
      </c>
      <c r="F9882">
        <v>695800000</v>
      </c>
      <c r="G9882">
        <v>2.1179254424874339E-2</v>
      </c>
      <c r="H9882">
        <v>919235292602.53906</v>
      </c>
      <c r="I9882">
        <v>2.3040079722038991E-14</v>
      </c>
      <c r="J9882">
        <f t="shared" si="154"/>
        <v>2.3040079722038991E-14</v>
      </c>
    </row>
    <row r="9883" spans="1:10">
      <c r="A9883" s="44">
        <v>36256</v>
      </c>
      <c r="B9883">
        <v>1317.890014648438</v>
      </c>
      <c r="C9883">
        <v>1326.760009765625</v>
      </c>
      <c r="D9883">
        <v>1311.069946289062</v>
      </c>
      <c r="E9883">
        <v>1321.119995117188</v>
      </c>
      <c r="F9883">
        <v>787500000</v>
      </c>
      <c r="G9883">
        <v>-2.4448804655806682E-3</v>
      </c>
      <c r="H9883">
        <v>1037838386535.645</v>
      </c>
      <c r="I9883">
        <v>2.355742953141094E-15</v>
      </c>
      <c r="J9883">
        <f t="shared" si="154"/>
        <v>2.355742953141094E-15</v>
      </c>
    </row>
    <row r="9884" spans="1:10">
      <c r="A9884" s="44">
        <v>36257</v>
      </c>
      <c r="B9884">
        <v>1326.890014648438</v>
      </c>
      <c r="C9884">
        <v>1329.579956054688</v>
      </c>
      <c r="D9884">
        <v>1312.589965820312</v>
      </c>
      <c r="E9884">
        <v>1317.890014648438</v>
      </c>
      <c r="F9884">
        <v>816400000</v>
      </c>
      <c r="G9884">
        <v>6.829097952002261E-3</v>
      </c>
      <c r="H9884">
        <v>1083273007958.984</v>
      </c>
      <c r="I9884">
        <v>6.3041337703679124E-15</v>
      </c>
      <c r="J9884">
        <f t="shared" si="154"/>
        <v>6.3041337703679124E-15</v>
      </c>
    </row>
    <row r="9885" spans="1:10">
      <c r="A9885" s="44">
        <v>36258</v>
      </c>
      <c r="B9885">
        <v>1343.97998046875</v>
      </c>
      <c r="C9885">
        <v>1344.079956054688</v>
      </c>
      <c r="D9885">
        <v>1321.599975585938</v>
      </c>
      <c r="E9885">
        <v>1326.890014648438</v>
      </c>
      <c r="F9885">
        <v>850500000</v>
      </c>
      <c r="G9885">
        <v>1.2879715448639081E-2</v>
      </c>
      <c r="H9885">
        <v>1143054973388.6721</v>
      </c>
      <c r="I9885">
        <v>1.1267800541960119E-14</v>
      </c>
      <c r="J9885">
        <f t="shared" si="154"/>
        <v>1.1267800541960119E-14</v>
      </c>
    </row>
    <row r="9886" spans="1:10">
      <c r="A9886" s="44">
        <v>36259</v>
      </c>
      <c r="B9886">
        <v>1348.349975585938</v>
      </c>
      <c r="C9886">
        <v>1351.219970703125</v>
      </c>
      <c r="D9886">
        <v>1335.239990234375</v>
      </c>
      <c r="E9886">
        <v>1343.97998046875</v>
      </c>
      <c r="F9886">
        <v>716100000</v>
      </c>
      <c r="G9886">
        <v>3.251532895351072E-3</v>
      </c>
      <c r="H9886">
        <v>965553417517.08984</v>
      </c>
      <c r="I9886">
        <v>3.367532894981982E-15</v>
      </c>
      <c r="J9886">
        <f t="shared" si="154"/>
        <v>3.367532894981982E-15</v>
      </c>
    </row>
    <row r="9887" spans="1:10">
      <c r="A9887" s="44">
        <v>36262</v>
      </c>
      <c r="B9887">
        <v>1358.630004882812</v>
      </c>
      <c r="C9887">
        <v>1358.68994140625</v>
      </c>
      <c r="D9887">
        <v>1333.47998046875</v>
      </c>
      <c r="E9887">
        <v>1348.349975585938</v>
      </c>
      <c r="F9887">
        <v>810800000</v>
      </c>
      <c r="G9887">
        <v>7.6241550658298074E-3</v>
      </c>
      <c r="H9887">
        <v>1101577207958.9839</v>
      </c>
      <c r="I9887">
        <v>6.921126372935706E-15</v>
      </c>
      <c r="J9887">
        <f t="shared" si="154"/>
        <v>6.921126372935706E-15</v>
      </c>
    </row>
    <row r="9888" spans="1:10">
      <c r="A9888" s="44">
        <v>36263</v>
      </c>
      <c r="B9888">
        <v>1349.819946289062</v>
      </c>
      <c r="C9888">
        <v>1362.380004882812</v>
      </c>
      <c r="D9888">
        <v>1344.030029296875</v>
      </c>
      <c r="E9888">
        <v>1358.640014648438</v>
      </c>
      <c r="F9888">
        <v>810900000</v>
      </c>
      <c r="G9888">
        <v>-6.4845164335303176E-3</v>
      </c>
      <c r="H9888">
        <v>1094568994445.801</v>
      </c>
      <c r="I9888">
        <v>5.9242646799195517E-15</v>
      </c>
      <c r="J9888">
        <f t="shared" si="154"/>
        <v>5.9242646799195517E-15</v>
      </c>
    </row>
    <row r="9889" spans="1:10">
      <c r="A9889" s="44">
        <v>36264</v>
      </c>
      <c r="B9889">
        <v>1328.43994140625</v>
      </c>
      <c r="C9889">
        <v>1357.239990234375</v>
      </c>
      <c r="D9889">
        <v>1326.410034179688</v>
      </c>
      <c r="E9889">
        <v>1349.819946289062</v>
      </c>
      <c r="F9889">
        <v>952000000</v>
      </c>
      <c r="G9889">
        <v>-1.5839153171199331E-2</v>
      </c>
      <c r="H9889">
        <v>1264674824218.75</v>
      </c>
      <c r="I9889">
        <v>1.2524289143641271E-14</v>
      </c>
      <c r="J9889">
        <f t="shared" si="154"/>
        <v>1.2524289143641271E-14</v>
      </c>
    </row>
    <row r="9890" spans="1:10">
      <c r="A9890" s="44">
        <v>36265</v>
      </c>
      <c r="B9890">
        <v>1322.849975585938</v>
      </c>
      <c r="C9890">
        <v>1332.410034179688</v>
      </c>
      <c r="D9890">
        <v>1308.380004882812</v>
      </c>
      <c r="E9890">
        <v>1328.43994140625</v>
      </c>
      <c r="F9890">
        <v>1089800000</v>
      </c>
      <c r="G9890">
        <v>-4.2079176077731706E-3</v>
      </c>
      <c r="H9890">
        <v>1441641903393.5549</v>
      </c>
      <c r="I9890">
        <v>2.918836916343745E-15</v>
      </c>
      <c r="J9890">
        <f t="shared" si="154"/>
        <v>2.918836916343745E-15</v>
      </c>
    </row>
    <row r="9891" spans="1:10">
      <c r="A9891" s="44">
        <v>36266</v>
      </c>
      <c r="B9891">
        <v>1319</v>
      </c>
      <c r="C9891">
        <v>1325.030029296875</v>
      </c>
      <c r="D9891">
        <v>1311.400024414062</v>
      </c>
      <c r="E9891">
        <v>1322.859985351562</v>
      </c>
      <c r="F9891">
        <v>1002300000</v>
      </c>
      <c r="G9891">
        <v>-2.91036448349502E-3</v>
      </c>
      <c r="H9891">
        <v>1322033700000</v>
      </c>
      <c r="I9891">
        <v>2.2014298754222532E-15</v>
      </c>
      <c r="J9891">
        <f t="shared" si="154"/>
        <v>2.2014298754222532E-15</v>
      </c>
    </row>
    <row r="9892" spans="1:10">
      <c r="A9892" s="44">
        <v>36269</v>
      </c>
      <c r="B9892">
        <v>1289.47998046875</v>
      </c>
      <c r="C9892">
        <v>1340.099975585938</v>
      </c>
      <c r="D9892">
        <v>1284.47998046875</v>
      </c>
      <c r="E9892">
        <v>1319</v>
      </c>
      <c r="F9892">
        <v>1214400000</v>
      </c>
      <c r="G9892">
        <v>-2.2380606164708161E-2</v>
      </c>
      <c r="H9892">
        <v>1565944488281.25</v>
      </c>
      <c r="I9892">
        <v>1.4292081444900179E-14</v>
      </c>
      <c r="J9892">
        <f t="shared" si="154"/>
        <v>1.4292081444900179E-14</v>
      </c>
    </row>
    <row r="9893" spans="1:10">
      <c r="A9893" s="44">
        <v>36270</v>
      </c>
      <c r="B9893">
        <v>1306.170043945312</v>
      </c>
      <c r="C9893">
        <v>1306.300048828125</v>
      </c>
      <c r="D9893">
        <v>1284.2099609375</v>
      </c>
      <c r="E9893">
        <v>1289.47998046875</v>
      </c>
      <c r="F9893">
        <v>985400000</v>
      </c>
      <c r="G9893">
        <v>1.2943251333374929E-2</v>
      </c>
      <c r="H9893">
        <v>1287099961303.7109</v>
      </c>
      <c r="I9893">
        <v>1.005613528281411E-14</v>
      </c>
      <c r="J9893">
        <f t="shared" si="154"/>
        <v>1.005613528281411E-14</v>
      </c>
    </row>
    <row r="9894" spans="1:10">
      <c r="A9894" s="44">
        <v>36271</v>
      </c>
      <c r="B9894">
        <v>1336.119995117188</v>
      </c>
      <c r="C9894">
        <v>1336.119995117188</v>
      </c>
      <c r="D9894">
        <v>1301.839965820312</v>
      </c>
      <c r="E9894">
        <v>1306.170043945312</v>
      </c>
      <c r="F9894">
        <v>920000000</v>
      </c>
      <c r="G9894">
        <v>2.2929595813888429E-2</v>
      </c>
      <c r="H9894">
        <v>1229230395507.812</v>
      </c>
      <c r="I9894">
        <v>1.8653619287062851E-14</v>
      </c>
      <c r="J9894">
        <f t="shared" si="154"/>
        <v>1.8653619287062851E-14</v>
      </c>
    </row>
    <row r="9895" spans="1:10">
      <c r="A9895" s="44">
        <v>36272</v>
      </c>
      <c r="B9895">
        <v>1358.819946289062</v>
      </c>
      <c r="C9895">
        <v>1358.839965820312</v>
      </c>
      <c r="D9895">
        <v>1336.119995117188</v>
      </c>
      <c r="E9895">
        <v>1336.119995117188</v>
      </c>
      <c r="F9895">
        <v>927900000</v>
      </c>
      <c r="G9895">
        <v>1.6989455479172081E-2</v>
      </c>
      <c r="H9895">
        <v>1260849028161.6211</v>
      </c>
      <c r="I9895">
        <v>1.3474615199524339E-14</v>
      </c>
      <c r="J9895">
        <f t="shared" si="154"/>
        <v>1.3474615199524339E-14</v>
      </c>
    </row>
    <row r="9896" spans="1:10">
      <c r="A9896" s="44">
        <v>36273</v>
      </c>
      <c r="B9896">
        <v>1356.849975585938</v>
      </c>
      <c r="C9896">
        <v>1363.650024414062</v>
      </c>
      <c r="D9896">
        <v>1348.449951171875</v>
      </c>
      <c r="E9896">
        <v>1358.829956054688</v>
      </c>
      <c r="F9896">
        <v>744900000</v>
      </c>
      <c r="G9896">
        <v>-1.449765812243875E-3</v>
      </c>
      <c r="H9896">
        <v>1010717546813.965</v>
      </c>
      <c r="I9896">
        <v>1.434392641954125E-15</v>
      </c>
      <c r="J9896">
        <f t="shared" si="154"/>
        <v>1.434392641954125E-15</v>
      </c>
    </row>
    <row r="9897" spans="1:10">
      <c r="A9897" s="44">
        <v>36276</v>
      </c>
      <c r="B9897">
        <v>1360.0400390625</v>
      </c>
      <c r="C9897">
        <v>1363.56005859375</v>
      </c>
      <c r="D9897">
        <v>1353.719970703125</v>
      </c>
      <c r="E9897">
        <v>1356.849975585938</v>
      </c>
      <c r="F9897">
        <v>712000000</v>
      </c>
      <c r="G9897">
        <v>2.351080468704581E-3</v>
      </c>
      <c r="H9897">
        <v>968348507812.5</v>
      </c>
      <c r="I9897">
        <v>2.427928013247702E-15</v>
      </c>
      <c r="J9897">
        <f t="shared" si="154"/>
        <v>2.427928013247702E-15</v>
      </c>
    </row>
    <row r="9898" spans="1:10">
      <c r="A9898" s="44">
        <v>36277</v>
      </c>
      <c r="B9898">
        <v>1362.800048828125</v>
      </c>
      <c r="C9898">
        <v>1371.56005859375</v>
      </c>
      <c r="D9898">
        <v>1356.550048828125</v>
      </c>
      <c r="E9898">
        <v>1360.0400390625</v>
      </c>
      <c r="F9898">
        <v>891700000</v>
      </c>
      <c r="G9898">
        <v>2.0293591999891451E-3</v>
      </c>
      <c r="H9898">
        <v>1215208803540.0391</v>
      </c>
      <c r="I9898">
        <v>1.6699674937158081E-15</v>
      </c>
      <c r="J9898">
        <f t="shared" si="154"/>
        <v>1.6699674937158081E-15</v>
      </c>
    </row>
    <row r="9899" spans="1:10">
      <c r="A9899" s="44">
        <v>36278</v>
      </c>
      <c r="B9899">
        <v>1350.910034179688</v>
      </c>
      <c r="C9899">
        <v>1368.619995117188</v>
      </c>
      <c r="D9899">
        <v>1348.2900390625</v>
      </c>
      <c r="E9899">
        <v>1362.800048828125</v>
      </c>
      <c r="F9899">
        <v>951700000</v>
      </c>
      <c r="G9899">
        <v>-8.7246949093241488E-3</v>
      </c>
      <c r="H9899">
        <v>1285661079528.8091</v>
      </c>
      <c r="I9899">
        <v>6.7861546470098677E-15</v>
      </c>
      <c r="J9899">
        <f t="shared" si="154"/>
        <v>6.7861546470098677E-15</v>
      </c>
    </row>
    <row r="9900" spans="1:10">
      <c r="A9900" s="44">
        <v>36279</v>
      </c>
      <c r="B9900">
        <v>1342.829956054688</v>
      </c>
      <c r="C9900">
        <v>1356.75</v>
      </c>
      <c r="D9900">
        <v>1336.81005859375</v>
      </c>
      <c r="E9900">
        <v>1350.910034179688</v>
      </c>
      <c r="F9900">
        <v>1003600000</v>
      </c>
      <c r="G9900">
        <v>-5.9812111247707911E-3</v>
      </c>
      <c r="H9900">
        <v>1347664143896.4839</v>
      </c>
      <c r="I9900">
        <v>4.4382060262265272E-15</v>
      </c>
      <c r="J9900">
        <f t="shared" si="154"/>
        <v>4.4382060262265272E-15</v>
      </c>
    </row>
    <row r="9901" spans="1:10">
      <c r="A9901" s="44">
        <v>36280</v>
      </c>
      <c r="B9901">
        <v>1335.180053710938</v>
      </c>
      <c r="C9901">
        <v>1351.829956054688</v>
      </c>
      <c r="D9901">
        <v>1314.579956054688</v>
      </c>
      <c r="E9901">
        <v>1342.829956054688</v>
      </c>
      <c r="F9901">
        <v>936500000</v>
      </c>
      <c r="G9901">
        <v>-5.6968511234481989E-3</v>
      </c>
      <c r="H9901">
        <v>1250396120300.293</v>
      </c>
      <c r="I9901">
        <v>4.5560371077287506E-15</v>
      </c>
      <c r="J9901">
        <f t="shared" si="154"/>
        <v>4.5560371077287506E-15</v>
      </c>
    </row>
    <row r="9902" spans="1:10">
      <c r="A9902" s="44">
        <v>36283</v>
      </c>
      <c r="B9902">
        <v>1354.630004882812</v>
      </c>
      <c r="C9902">
        <v>1354.630004882812</v>
      </c>
      <c r="D9902">
        <v>1329.010009765625</v>
      </c>
      <c r="E9902">
        <v>1335.180053710938</v>
      </c>
      <c r="F9902">
        <v>811400000</v>
      </c>
      <c r="G9902">
        <v>1.4567287099456429E-2</v>
      </c>
      <c r="H9902">
        <v>1099146785961.9139</v>
      </c>
      <c r="I9902">
        <v>1.3253268158090391E-14</v>
      </c>
      <c r="J9902">
        <f t="shared" si="154"/>
        <v>1.3253268158090391E-14</v>
      </c>
    </row>
    <row r="9903" spans="1:10">
      <c r="A9903" s="44">
        <v>36284</v>
      </c>
      <c r="B9903">
        <v>1332</v>
      </c>
      <c r="C9903">
        <v>1354.640014648438</v>
      </c>
      <c r="D9903">
        <v>1330.640014648438</v>
      </c>
      <c r="E9903">
        <v>1354.630004882812</v>
      </c>
      <c r="F9903">
        <v>933100000</v>
      </c>
      <c r="G9903">
        <v>-1.6705672250903799E-2</v>
      </c>
      <c r="H9903">
        <v>1242889200000</v>
      </c>
      <c r="I9903">
        <v>1.344099880416034E-14</v>
      </c>
      <c r="J9903">
        <f t="shared" si="154"/>
        <v>1.344099880416034E-14</v>
      </c>
    </row>
    <row r="9904" spans="1:10">
      <c r="A9904" s="44">
        <v>36285</v>
      </c>
      <c r="B9904">
        <v>1347.31005859375</v>
      </c>
      <c r="C9904">
        <v>1347.319946289062</v>
      </c>
      <c r="D9904">
        <v>1317.43994140625</v>
      </c>
      <c r="E9904">
        <v>1332</v>
      </c>
      <c r="F9904">
        <v>913500000</v>
      </c>
      <c r="G9904">
        <v>1.149403798329574E-2</v>
      </c>
      <c r="H9904">
        <v>1230767738525.3911</v>
      </c>
      <c r="I9904">
        <v>9.3389171843803683E-15</v>
      </c>
      <c r="J9904">
        <f t="shared" si="154"/>
        <v>9.3389171843803683E-15</v>
      </c>
    </row>
    <row r="9905" spans="1:10">
      <c r="A9905" s="44">
        <v>36286</v>
      </c>
      <c r="B9905">
        <v>1332.050048828125</v>
      </c>
      <c r="C9905">
        <v>1348.359985351562</v>
      </c>
      <c r="D9905">
        <v>1322.56005859375</v>
      </c>
      <c r="E9905">
        <v>1347.31005859375</v>
      </c>
      <c r="F9905">
        <v>875400000</v>
      </c>
      <c r="G9905">
        <v>-1.1326279105755789E-2</v>
      </c>
      <c r="H9905">
        <v>1166076612744.1411</v>
      </c>
      <c r="I9905">
        <v>9.713151762045492E-15</v>
      </c>
      <c r="J9905">
        <f t="shared" si="154"/>
        <v>9.713151762045492E-15</v>
      </c>
    </row>
    <row r="9906" spans="1:10">
      <c r="A9906" s="44">
        <v>36287</v>
      </c>
      <c r="B9906">
        <v>1345</v>
      </c>
      <c r="C9906">
        <v>1345.989990234375</v>
      </c>
      <c r="D9906">
        <v>1332.050048828125</v>
      </c>
      <c r="E9906">
        <v>1332.050048828125</v>
      </c>
      <c r="F9906">
        <v>814900000</v>
      </c>
      <c r="G9906">
        <v>9.7218202748972082E-3</v>
      </c>
      <c r="H9906">
        <v>1096040500000</v>
      </c>
      <c r="I9906">
        <v>8.8699462062735895E-15</v>
      </c>
      <c r="J9906">
        <f t="shared" si="154"/>
        <v>8.8699462062735895E-15</v>
      </c>
    </row>
    <row r="9907" spans="1:10">
      <c r="A9907" s="44">
        <v>36290</v>
      </c>
      <c r="B9907">
        <v>1340.300048828125</v>
      </c>
      <c r="C9907">
        <v>1352.010009765625</v>
      </c>
      <c r="D9907">
        <v>1334</v>
      </c>
      <c r="E9907">
        <v>1345</v>
      </c>
      <c r="F9907">
        <v>773300000</v>
      </c>
      <c r="G9907">
        <v>-3.4943874883829329E-3</v>
      </c>
      <c r="H9907">
        <v>1036454027758.7889</v>
      </c>
      <c r="I9907">
        <v>3.3714833410789459E-15</v>
      </c>
      <c r="J9907">
        <f t="shared" si="154"/>
        <v>3.3714833410789459E-15</v>
      </c>
    </row>
    <row r="9908" spans="1:10">
      <c r="A9908" s="44">
        <v>36291</v>
      </c>
      <c r="B9908">
        <v>1355.609985351562</v>
      </c>
      <c r="C9908">
        <v>1360</v>
      </c>
      <c r="D9908">
        <v>1340.300048828125</v>
      </c>
      <c r="E9908">
        <v>1340.300048828125</v>
      </c>
      <c r="F9908">
        <v>836100000</v>
      </c>
      <c r="G9908">
        <v>1.1422768011404291E-2</v>
      </c>
      <c r="H9908">
        <v>1133425508752.4409</v>
      </c>
      <c r="I9908">
        <v>1.0078093287292699E-14</v>
      </c>
      <c r="J9908">
        <f t="shared" si="154"/>
        <v>1.0078093287292699E-14</v>
      </c>
    </row>
    <row r="9909" spans="1:10">
      <c r="A9909" s="44">
        <v>36292</v>
      </c>
      <c r="B9909">
        <v>1364</v>
      </c>
      <c r="C9909">
        <v>1367.359985351562</v>
      </c>
      <c r="D9909">
        <v>1333.099975585938</v>
      </c>
      <c r="E9909">
        <v>1355.609985351562</v>
      </c>
      <c r="F9909">
        <v>825500000</v>
      </c>
      <c r="G9909">
        <v>6.1891065565304881E-3</v>
      </c>
      <c r="H9909">
        <v>1125982000000</v>
      </c>
      <c r="I9909">
        <v>5.4966301029061639E-15</v>
      </c>
      <c r="J9909">
        <f t="shared" si="154"/>
        <v>5.4966301029061639E-15</v>
      </c>
    </row>
    <row r="9910" spans="1:10">
      <c r="A9910" s="44">
        <v>36293</v>
      </c>
      <c r="B9910">
        <v>1367.56005859375</v>
      </c>
      <c r="C9910">
        <v>1375.97998046875</v>
      </c>
      <c r="D9910">
        <v>1364</v>
      </c>
      <c r="E9910">
        <v>1364</v>
      </c>
      <c r="F9910">
        <v>796900000</v>
      </c>
      <c r="G9910">
        <v>2.610013631781483E-3</v>
      </c>
      <c r="H9910">
        <v>1089808610693.359</v>
      </c>
      <c r="I9910">
        <v>2.394928436214994E-15</v>
      </c>
      <c r="J9910">
        <f t="shared" si="154"/>
        <v>2.394928436214994E-15</v>
      </c>
    </row>
    <row r="9911" spans="1:10">
      <c r="A9911" s="44">
        <v>36294</v>
      </c>
      <c r="B9911">
        <v>1337.800048828125</v>
      </c>
      <c r="C9911">
        <v>1367.56005859375</v>
      </c>
      <c r="D9911">
        <v>1332.630004882812</v>
      </c>
      <c r="E9911">
        <v>1367.56005859375</v>
      </c>
      <c r="F9911">
        <v>727800000</v>
      </c>
      <c r="G9911">
        <v>-2.1761391449401479E-2</v>
      </c>
      <c r="H9911">
        <v>973650875537.10938</v>
      </c>
      <c r="I9911">
        <v>2.2350302347745459E-14</v>
      </c>
      <c r="J9911">
        <f t="shared" si="154"/>
        <v>2.2350302347745459E-14</v>
      </c>
    </row>
    <row r="9912" spans="1:10">
      <c r="A9912" s="44">
        <v>36297</v>
      </c>
      <c r="B9912">
        <v>1339.489990234375</v>
      </c>
      <c r="C9912">
        <v>1339.949951171875</v>
      </c>
      <c r="D9912">
        <v>1321.18994140625</v>
      </c>
      <c r="E9912">
        <v>1337.800048828125</v>
      </c>
      <c r="F9912">
        <v>665500000</v>
      </c>
      <c r="G9912">
        <v>1.2632242073322699E-3</v>
      </c>
      <c r="H9912">
        <v>891430588500.97656</v>
      </c>
      <c r="I9912">
        <v>1.417075231237576E-15</v>
      </c>
      <c r="J9912">
        <f t="shared" si="154"/>
        <v>1.417075231237576E-15</v>
      </c>
    </row>
    <row r="9913" spans="1:10">
      <c r="A9913" s="44">
        <v>36298</v>
      </c>
      <c r="B9913">
        <v>1333.319946289062</v>
      </c>
      <c r="C9913">
        <v>1345.43994140625</v>
      </c>
      <c r="D9913">
        <v>1323.4599609375</v>
      </c>
      <c r="E9913">
        <v>1339.489990234375</v>
      </c>
      <c r="F9913">
        <v>753400000</v>
      </c>
      <c r="G9913">
        <v>-4.6062635706840549E-3</v>
      </c>
      <c r="H9913">
        <v>1004523247534.1801</v>
      </c>
      <c r="I9913">
        <v>4.5855221190660629E-15</v>
      </c>
      <c r="J9913">
        <f t="shared" si="154"/>
        <v>4.5855221190660629E-15</v>
      </c>
    </row>
    <row r="9914" spans="1:10">
      <c r="A9914" s="44">
        <v>36299</v>
      </c>
      <c r="B9914">
        <v>1344.22998046875</v>
      </c>
      <c r="C9914">
        <v>1344.22998046875</v>
      </c>
      <c r="D9914">
        <v>1327.050048828125</v>
      </c>
      <c r="E9914">
        <v>1333.319946289062</v>
      </c>
      <c r="F9914">
        <v>801100000</v>
      </c>
      <c r="G9914">
        <v>8.1826077904652017E-3</v>
      </c>
      <c r="H9914">
        <v>1076862637353.516</v>
      </c>
      <c r="I9914">
        <v>7.5985622554188328E-15</v>
      </c>
      <c r="J9914">
        <f t="shared" si="154"/>
        <v>7.5985622554188328E-15</v>
      </c>
    </row>
    <row r="9915" spans="1:10">
      <c r="A9915" s="44">
        <v>36300</v>
      </c>
      <c r="B9915">
        <v>1338.829956054688</v>
      </c>
      <c r="C9915">
        <v>1350.489990234375</v>
      </c>
      <c r="D9915">
        <v>1338.829956054688</v>
      </c>
      <c r="E9915">
        <v>1344.22998046875</v>
      </c>
      <c r="F9915">
        <v>752200000</v>
      </c>
      <c r="G9915">
        <v>-4.0171879012692591E-3</v>
      </c>
      <c r="H9915">
        <v>1007067892944.3361</v>
      </c>
      <c r="I9915">
        <v>3.9889941178884381E-15</v>
      </c>
      <c r="J9915">
        <f t="shared" si="154"/>
        <v>3.9889941178884381E-15</v>
      </c>
    </row>
    <row r="9916" spans="1:10">
      <c r="A9916" s="44">
        <v>36301</v>
      </c>
      <c r="B9916">
        <v>1330.2900390625</v>
      </c>
      <c r="C9916">
        <v>1340.880004882812</v>
      </c>
      <c r="D9916">
        <v>1326.18994140625</v>
      </c>
      <c r="E9916">
        <v>1338.829956054688</v>
      </c>
      <c r="F9916">
        <v>686600000</v>
      </c>
      <c r="G9916">
        <v>-6.3786420027179824E-3</v>
      </c>
      <c r="H9916">
        <v>913377140820.3125</v>
      </c>
      <c r="I9916">
        <v>6.983579638296252E-15</v>
      </c>
      <c r="J9916">
        <f t="shared" si="154"/>
        <v>6.983579638296252E-15</v>
      </c>
    </row>
    <row r="9917" spans="1:10">
      <c r="A9917" s="44">
        <v>36304</v>
      </c>
      <c r="B9917">
        <v>1306.650024414062</v>
      </c>
      <c r="C9917">
        <v>1333.02001953125</v>
      </c>
      <c r="D9917">
        <v>1303.530029296875</v>
      </c>
      <c r="E9917">
        <v>1330.2900390625</v>
      </c>
      <c r="F9917">
        <v>754700000</v>
      </c>
      <c r="G9917">
        <v>-1.7770571795829859E-2</v>
      </c>
      <c r="H9917">
        <v>986128773425.29297</v>
      </c>
      <c r="I9917">
        <v>1.802053877213646E-14</v>
      </c>
      <c r="J9917">
        <f t="shared" si="154"/>
        <v>1.802053877213646E-14</v>
      </c>
    </row>
    <row r="9918" spans="1:10">
      <c r="A9918" s="44">
        <v>36305</v>
      </c>
      <c r="B9918">
        <v>1284.400024414062</v>
      </c>
      <c r="C9918">
        <v>1317.52001953125</v>
      </c>
      <c r="D9918">
        <v>1284.380004882812</v>
      </c>
      <c r="E9918">
        <v>1306.650024414062</v>
      </c>
      <c r="F9918">
        <v>826700000</v>
      </c>
      <c r="G9918">
        <v>-1.7028278103754291E-2</v>
      </c>
      <c r="H9918">
        <v>1061813500183.105</v>
      </c>
      <c r="I9918">
        <v>1.6036976456616751E-14</v>
      </c>
      <c r="J9918">
        <f t="shared" si="154"/>
        <v>1.6036976456616751E-14</v>
      </c>
    </row>
    <row r="9919" spans="1:10">
      <c r="A9919" s="44">
        <v>36306</v>
      </c>
      <c r="B9919">
        <v>1304.760009765625</v>
      </c>
      <c r="C9919">
        <v>1304.849975585938</v>
      </c>
      <c r="D9919">
        <v>1278.430053710938</v>
      </c>
      <c r="E9919">
        <v>1284.400024414062</v>
      </c>
      <c r="F9919">
        <v>870800000</v>
      </c>
      <c r="G9919">
        <v>1.5851747870256009E-2</v>
      </c>
      <c r="H9919">
        <v>1136185016503.906</v>
      </c>
      <c r="I9919">
        <v>1.3951731135332659E-14</v>
      </c>
      <c r="J9919">
        <f t="shared" si="154"/>
        <v>1.3951731135332659E-14</v>
      </c>
    </row>
    <row r="9920" spans="1:10">
      <c r="A9920" s="44">
        <v>36307</v>
      </c>
      <c r="B9920">
        <v>1281.410034179688</v>
      </c>
      <c r="C9920">
        <v>1304.760009765625</v>
      </c>
      <c r="D9920">
        <v>1277.31005859375</v>
      </c>
      <c r="E9920">
        <v>1304.760009765625</v>
      </c>
      <c r="F9920">
        <v>811400000</v>
      </c>
      <c r="G9920">
        <v>-1.78959926815444E-2</v>
      </c>
      <c r="H9920">
        <v>1039736101733.3979</v>
      </c>
      <c r="I9920">
        <v>1.7212052800426051E-14</v>
      </c>
      <c r="J9920">
        <f t="shared" si="154"/>
        <v>1.7212052800426051E-14</v>
      </c>
    </row>
    <row r="9921" spans="1:10">
      <c r="A9921" s="44">
        <v>36308</v>
      </c>
      <c r="B9921">
        <v>1301.839965820312</v>
      </c>
      <c r="C9921">
        <v>1304</v>
      </c>
      <c r="D9921">
        <v>1281.410034179688</v>
      </c>
      <c r="E9921">
        <v>1281.410034179688</v>
      </c>
      <c r="F9921">
        <v>649960000</v>
      </c>
      <c r="G9921">
        <v>1.5943321103852211E-2</v>
      </c>
      <c r="H9921">
        <v>846143904184.57031</v>
      </c>
      <c r="I9921">
        <v>1.8842328148917889E-14</v>
      </c>
      <c r="J9921">
        <f t="shared" si="154"/>
        <v>1.8842328148917889E-14</v>
      </c>
    </row>
    <row r="9922" spans="1:10">
      <c r="A9922" s="44">
        <v>36312</v>
      </c>
      <c r="B9922">
        <v>1294.260009765625</v>
      </c>
      <c r="C9922">
        <v>1301.839965820312</v>
      </c>
      <c r="D9922">
        <v>1281.43994140625</v>
      </c>
      <c r="E9922">
        <v>1301.839965820312</v>
      </c>
      <c r="F9922">
        <v>683800000</v>
      </c>
      <c r="G9922">
        <v>-5.822494510614673E-3</v>
      </c>
      <c r="H9922">
        <v>885014994677.73438</v>
      </c>
      <c r="I9922">
        <v>6.5789783739594733E-15</v>
      </c>
      <c r="J9922">
        <f t="shared" ref="J9922:J9985" si="155">IF(I9922=0,I9921,I9922)</f>
        <v>6.5789783739594733E-15</v>
      </c>
    </row>
    <row r="9923" spans="1:10">
      <c r="A9923" s="44">
        <v>36313</v>
      </c>
      <c r="B9923">
        <v>1294.81005859375</v>
      </c>
      <c r="C9923">
        <v>1297.099975585938</v>
      </c>
      <c r="D9923">
        <v>1277.469970703125</v>
      </c>
      <c r="E9923">
        <v>1294.260009765625</v>
      </c>
      <c r="F9923">
        <v>728000000</v>
      </c>
      <c r="G9923">
        <v>4.2499097860915208E-4</v>
      </c>
      <c r="H9923">
        <v>942621722656.25</v>
      </c>
      <c r="I9923">
        <v>4.5086058213421367E-16</v>
      </c>
      <c r="J9923">
        <f t="shared" si="155"/>
        <v>4.5086058213421367E-16</v>
      </c>
    </row>
    <row r="9924" spans="1:10">
      <c r="A9924" s="44">
        <v>36314</v>
      </c>
      <c r="B9924">
        <v>1299.5400390625</v>
      </c>
      <c r="C9924">
        <v>1304.150024414062</v>
      </c>
      <c r="D9924">
        <v>1294.199951171875</v>
      </c>
      <c r="E9924">
        <v>1294.81005859375</v>
      </c>
      <c r="F9924">
        <v>719600000</v>
      </c>
      <c r="G9924">
        <v>3.6530303710238239E-3</v>
      </c>
      <c r="H9924">
        <v>935149012109.375</v>
      </c>
      <c r="I9924">
        <v>3.9063617923135503E-15</v>
      </c>
      <c r="J9924">
        <f t="shared" si="155"/>
        <v>3.9063617923135503E-15</v>
      </c>
    </row>
    <row r="9925" spans="1:10">
      <c r="A9925" s="44">
        <v>36315</v>
      </c>
      <c r="B9925">
        <v>1327.75</v>
      </c>
      <c r="C9925">
        <v>1327.75</v>
      </c>
      <c r="D9925">
        <v>1299.5400390625</v>
      </c>
      <c r="E9925">
        <v>1299.5400390625</v>
      </c>
      <c r="F9925">
        <v>694500000</v>
      </c>
      <c r="G9925">
        <v>2.1707650468277159E-2</v>
      </c>
      <c r="H9925">
        <v>922122375000</v>
      </c>
      <c r="I9925">
        <v>2.3540964905311141E-14</v>
      </c>
      <c r="J9925">
        <f t="shared" si="155"/>
        <v>2.3540964905311141E-14</v>
      </c>
    </row>
    <row r="9926" spans="1:10">
      <c r="A9926" s="44">
        <v>36318</v>
      </c>
      <c r="B9926">
        <v>1334.52001953125</v>
      </c>
      <c r="C9926">
        <v>1336.420043945312</v>
      </c>
      <c r="D9926">
        <v>1325.890014648438</v>
      </c>
      <c r="E9926">
        <v>1327.75</v>
      </c>
      <c r="F9926">
        <v>664300000</v>
      </c>
      <c r="G9926">
        <v>5.098866150442527E-3</v>
      </c>
      <c r="H9926">
        <v>886521648974.60938</v>
      </c>
      <c r="I9926">
        <v>5.751541607968744E-15</v>
      </c>
      <c r="J9926">
        <f t="shared" si="155"/>
        <v>5.751541607968744E-15</v>
      </c>
    </row>
    <row r="9927" spans="1:10">
      <c r="A9927" s="44">
        <v>36319</v>
      </c>
      <c r="B9927">
        <v>1317.329956054688</v>
      </c>
      <c r="C9927">
        <v>1334.52001953125</v>
      </c>
      <c r="D9927">
        <v>1312.829956054688</v>
      </c>
      <c r="E9927">
        <v>1334.52001953125</v>
      </c>
      <c r="F9927">
        <v>685900000</v>
      </c>
      <c r="G9927">
        <v>-1.288108325463755E-2</v>
      </c>
      <c r="H9927">
        <v>903556616857.91016</v>
      </c>
      <c r="I9927">
        <v>1.4255978003272349E-14</v>
      </c>
      <c r="J9927">
        <f t="shared" si="155"/>
        <v>1.4255978003272349E-14</v>
      </c>
    </row>
    <row r="9928" spans="1:10">
      <c r="A9928" s="44">
        <v>36320</v>
      </c>
      <c r="B9928">
        <v>1318.640014648438</v>
      </c>
      <c r="C9928">
        <v>1326.010009765625</v>
      </c>
      <c r="D9928">
        <v>1314.72998046875</v>
      </c>
      <c r="E9928">
        <v>1317.329956054688</v>
      </c>
      <c r="F9928">
        <v>662000000</v>
      </c>
      <c r="G9928">
        <v>9.9448022701431604E-4</v>
      </c>
      <c r="H9928">
        <v>872939689697.26562</v>
      </c>
      <c r="I9928">
        <v>1.139231310881512E-15</v>
      </c>
      <c r="J9928">
        <f t="shared" si="155"/>
        <v>1.139231310881512E-15</v>
      </c>
    </row>
    <row r="9929" spans="1:10">
      <c r="A9929" s="44">
        <v>36321</v>
      </c>
      <c r="B9929">
        <v>1302.819946289062</v>
      </c>
      <c r="C9929">
        <v>1318.640014648438</v>
      </c>
      <c r="D9929">
        <v>1293.280029296875</v>
      </c>
      <c r="E9929">
        <v>1318.640014648438</v>
      </c>
      <c r="F9929">
        <v>716500000</v>
      </c>
      <c r="G9929">
        <v>-1.199726095343223E-2</v>
      </c>
      <c r="H9929">
        <v>933470491516.11328</v>
      </c>
      <c r="I9929">
        <v>1.2852319449270069E-14</v>
      </c>
      <c r="J9929">
        <f t="shared" si="155"/>
        <v>1.2852319449270069E-14</v>
      </c>
    </row>
    <row r="9930" spans="1:10">
      <c r="A9930" s="44">
        <v>36322</v>
      </c>
      <c r="B9930">
        <v>1293.640014648438</v>
      </c>
      <c r="C9930">
        <v>1311.969970703125</v>
      </c>
      <c r="D9930">
        <v>1287.880004882812</v>
      </c>
      <c r="E9930">
        <v>1302.819946289062</v>
      </c>
      <c r="F9930">
        <v>698200000</v>
      </c>
      <c r="G9930">
        <v>-7.0462013317903471E-3</v>
      </c>
      <c r="H9930">
        <v>903219458227.53906</v>
      </c>
      <c r="I9930">
        <v>7.8012063044098724E-15</v>
      </c>
      <c r="J9930">
        <f t="shared" si="155"/>
        <v>7.8012063044098724E-15</v>
      </c>
    </row>
    <row r="9931" spans="1:10">
      <c r="A9931" s="44">
        <v>36325</v>
      </c>
      <c r="B9931">
        <v>1294</v>
      </c>
      <c r="C9931">
        <v>1301.989990234375</v>
      </c>
      <c r="D9931">
        <v>1292.199951171875</v>
      </c>
      <c r="E9931">
        <v>1293.640014648438</v>
      </c>
      <c r="F9931">
        <v>669400000</v>
      </c>
      <c r="G9931">
        <v>2.7827320389461901E-4</v>
      </c>
      <c r="H9931">
        <v>866203600000</v>
      </c>
      <c r="I9931">
        <v>3.2125611564604319E-16</v>
      </c>
      <c r="J9931">
        <f t="shared" si="155"/>
        <v>3.2125611564604319E-16</v>
      </c>
    </row>
    <row r="9932" spans="1:10">
      <c r="A9932" s="44">
        <v>36326</v>
      </c>
      <c r="B9932">
        <v>1301.160034179688</v>
      </c>
      <c r="C9932">
        <v>1310.760009765625</v>
      </c>
      <c r="D9932">
        <v>1294</v>
      </c>
      <c r="E9932">
        <v>1294</v>
      </c>
      <c r="F9932">
        <v>696600000</v>
      </c>
      <c r="G9932">
        <v>5.5332567076409322E-3</v>
      </c>
      <c r="H9932">
        <v>906388079809.57031</v>
      </c>
      <c r="I9932">
        <v>6.1047324329369541E-15</v>
      </c>
      <c r="J9932">
        <f t="shared" si="155"/>
        <v>6.1047324329369541E-15</v>
      </c>
    </row>
    <row r="9933" spans="1:10">
      <c r="A9933" s="44">
        <v>36327</v>
      </c>
      <c r="B9933">
        <v>1330.410034179688</v>
      </c>
      <c r="C9933">
        <v>1332.829956054688</v>
      </c>
      <c r="D9933">
        <v>1301.160034179688</v>
      </c>
      <c r="E9933">
        <v>1301.160034179688</v>
      </c>
      <c r="F9933">
        <v>806800000</v>
      </c>
      <c r="G9933">
        <v>2.24799403852276E-2</v>
      </c>
      <c r="H9933">
        <v>1073374815576.172</v>
      </c>
      <c r="I9933">
        <v>2.0943234421948589E-14</v>
      </c>
      <c r="J9933">
        <f t="shared" si="155"/>
        <v>2.0943234421948589E-14</v>
      </c>
    </row>
    <row r="9934" spans="1:10">
      <c r="A9934" s="44">
        <v>36328</v>
      </c>
      <c r="B9934">
        <v>1339.900024414062</v>
      </c>
      <c r="C9934">
        <v>1343.5400390625</v>
      </c>
      <c r="D9934">
        <v>1322.75</v>
      </c>
      <c r="E9934">
        <v>1330.410034179688</v>
      </c>
      <c r="F9934">
        <v>700300000</v>
      </c>
      <c r="G9934">
        <v>7.133131884581978E-3</v>
      </c>
      <c r="H9934">
        <v>938331987097.16797</v>
      </c>
      <c r="I9934">
        <v>7.6019276574478682E-15</v>
      </c>
      <c r="J9934">
        <f t="shared" si="155"/>
        <v>7.6019276574478682E-15</v>
      </c>
    </row>
    <row r="9935" spans="1:10">
      <c r="A9935" s="44">
        <v>36329</v>
      </c>
      <c r="B9935">
        <v>1342.839965820312</v>
      </c>
      <c r="C9935">
        <v>1344.47998046875</v>
      </c>
      <c r="D9935">
        <v>1333.52001953125</v>
      </c>
      <c r="E9935">
        <v>1339.900024414062</v>
      </c>
      <c r="F9935">
        <v>914500000</v>
      </c>
      <c r="G9935">
        <v>2.1941498266153658E-3</v>
      </c>
      <c r="H9935">
        <v>1228027148742.676</v>
      </c>
      <c r="I9935">
        <v>1.7867274586411719E-15</v>
      </c>
      <c r="J9935">
        <f t="shared" si="155"/>
        <v>1.7867274586411719E-15</v>
      </c>
    </row>
    <row r="9936" spans="1:10">
      <c r="A9936" s="44">
        <v>36332</v>
      </c>
      <c r="B9936">
        <v>1349</v>
      </c>
      <c r="C9936">
        <v>1349.06005859375</v>
      </c>
      <c r="D9936">
        <v>1337.630004882812</v>
      </c>
      <c r="E9936">
        <v>1342.839965820312</v>
      </c>
      <c r="F9936">
        <v>686600000</v>
      </c>
      <c r="G9936">
        <v>4.5873181737814406E-3</v>
      </c>
      <c r="H9936">
        <v>926223400000</v>
      </c>
      <c r="I9936">
        <v>4.9527124598465558E-15</v>
      </c>
      <c r="J9936">
        <f t="shared" si="155"/>
        <v>4.9527124598465558E-15</v>
      </c>
    </row>
    <row r="9937" spans="1:10">
      <c r="A9937" s="44">
        <v>36333</v>
      </c>
      <c r="B9937">
        <v>1335.880004882812</v>
      </c>
      <c r="C9937">
        <v>1351.119995117188</v>
      </c>
      <c r="D9937">
        <v>1335.52001953125</v>
      </c>
      <c r="E9937">
        <v>1349</v>
      </c>
      <c r="F9937">
        <v>716500000</v>
      </c>
      <c r="G9937">
        <v>-9.7257191380188956E-3</v>
      </c>
      <c r="H9937">
        <v>957158023498.53516</v>
      </c>
      <c r="I9937">
        <v>1.016103809323997E-14</v>
      </c>
      <c r="J9937">
        <f t="shared" si="155"/>
        <v>1.016103809323997E-14</v>
      </c>
    </row>
    <row r="9938" spans="1:10">
      <c r="A9938" s="44">
        <v>36334</v>
      </c>
      <c r="B9938">
        <v>1333.06005859375</v>
      </c>
      <c r="C9938">
        <v>1335.880004882812</v>
      </c>
      <c r="D9938">
        <v>1322.550048828125</v>
      </c>
      <c r="E9938">
        <v>1335.869995117188</v>
      </c>
      <c r="F9938">
        <v>731800000</v>
      </c>
      <c r="G9938">
        <v>-2.1109278368979249E-3</v>
      </c>
      <c r="H9938">
        <v>975533350878.90625</v>
      </c>
      <c r="I9938">
        <v>2.163870497093805E-15</v>
      </c>
      <c r="J9938">
        <f t="shared" si="155"/>
        <v>2.163870497093805E-15</v>
      </c>
    </row>
    <row r="9939" spans="1:10">
      <c r="A9939" s="44">
        <v>36335</v>
      </c>
      <c r="B9939">
        <v>1315.780029296875</v>
      </c>
      <c r="C9939">
        <v>1333.06005859375</v>
      </c>
      <c r="D9939">
        <v>1308.469970703125</v>
      </c>
      <c r="E9939">
        <v>1333.06005859375</v>
      </c>
      <c r="F9939">
        <v>690400000</v>
      </c>
      <c r="G9939">
        <v>-1.296267875215151E-2</v>
      </c>
      <c r="H9939">
        <v>908414532226.5625</v>
      </c>
      <c r="I9939">
        <v>1.426956339016224E-14</v>
      </c>
      <c r="J9939">
        <f t="shared" si="155"/>
        <v>1.426956339016224E-14</v>
      </c>
    </row>
    <row r="9940" spans="1:10">
      <c r="A9940" s="44">
        <v>36336</v>
      </c>
      <c r="B9940">
        <v>1315.31005859375</v>
      </c>
      <c r="C9940">
        <v>1329.130004882812</v>
      </c>
      <c r="D9940">
        <v>1312.640014648438</v>
      </c>
      <c r="E9940">
        <v>1315.780029296875</v>
      </c>
      <c r="F9940">
        <v>623460000</v>
      </c>
      <c r="G9940">
        <v>-3.571802981202632E-4</v>
      </c>
      <c r="H9940">
        <v>820043209130.85938</v>
      </c>
      <c r="I9940">
        <v>4.3556277784292431E-16</v>
      </c>
      <c r="J9940">
        <f t="shared" si="155"/>
        <v>4.3556277784292431E-16</v>
      </c>
    </row>
    <row r="9941" spans="1:10">
      <c r="A9941" s="44">
        <v>36339</v>
      </c>
      <c r="B9941">
        <v>1331.349975585938</v>
      </c>
      <c r="C9941">
        <v>1333.680053710938</v>
      </c>
      <c r="D9941">
        <v>1315.31005859375</v>
      </c>
      <c r="E9941">
        <v>1315.31005859375</v>
      </c>
      <c r="F9941">
        <v>652910000</v>
      </c>
      <c r="G9941">
        <v>1.2194780148899961E-2</v>
      </c>
      <c r="H9941">
        <v>869251712559.81445</v>
      </c>
      <c r="I9941">
        <v>1.4029055074264031E-14</v>
      </c>
      <c r="J9941">
        <f t="shared" si="155"/>
        <v>1.4029055074264031E-14</v>
      </c>
    </row>
    <row r="9942" spans="1:10">
      <c r="A9942" s="44">
        <v>36340</v>
      </c>
      <c r="B9942">
        <v>1351.449951171875</v>
      </c>
      <c r="C9942">
        <v>1351.510009765625</v>
      </c>
      <c r="D9942">
        <v>1328.400024414062</v>
      </c>
      <c r="E9942">
        <v>1331.349975585938</v>
      </c>
      <c r="F9942">
        <v>820100000</v>
      </c>
      <c r="G9942">
        <v>1.5097439407013359E-2</v>
      </c>
      <c r="H9942">
        <v>1108324104956.0549</v>
      </c>
      <c r="I9942">
        <v>1.3621863261389569E-14</v>
      </c>
      <c r="J9942">
        <f t="shared" si="155"/>
        <v>1.3621863261389569E-14</v>
      </c>
    </row>
    <row r="9943" spans="1:10">
      <c r="A9943" s="44">
        <v>36341</v>
      </c>
      <c r="B9943">
        <v>1372.7099609375</v>
      </c>
      <c r="C9943">
        <v>1372.930053710938</v>
      </c>
      <c r="D9943">
        <v>1338.780029296875</v>
      </c>
      <c r="E9943">
        <v>1351.449951171875</v>
      </c>
      <c r="F9943">
        <v>1117000000</v>
      </c>
      <c r="G9943">
        <v>1.57312594130401E-2</v>
      </c>
      <c r="H9943">
        <v>1533317026367.188</v>
      </c>
      <c r="I9943">
        <v>1.0259626119401669E-14</v>
      </c>
      <c r="J9943">
        <f t="shared" si="155"/>
        <v>1.0259626119401669E-14</v>
      </c>
    </row>
    <row r="9944" spans="1:10">
      <c r="A9944" s="44">
        <v>36342</v>
      </c>
      <c r="B9944">
        <v>1380.9599609375</v>
      </c>
      <c r="C9944">
        <v>1382.800048828125</v>
      </c>
      <c r="D9944">
        <v>1360.800048828125</v>
      </c>
      <c r="E9944">
        <v>1372.7099609375</v>
      </c>
      <c r="F9944">
        <v>843400000</v>
      </c>
      <c r="G9944">
        <v>6.0100095684929578E-3</v>
      </c>
      <c r="H9944">
        <v>1164701631054.688</v>
      </c>
      <c r="I9944">
        <v>5.1601280604807216E-15</v>
      </c>
      <c r="J9944">
        <f t="shared" si="155"/>
        <v>5.1601280604807216E-15</v>
      </c>
    </row>
    <row r="9945" spans="1:10">
      <c r="A9945" s="44">
        <v>36343</v>
      </c>
      <c r="B9945">
        <v>1391.219970703125</v>
      </c>
      <c r="C9945">
        <v>1391.219970703125</v>
      </c>
      <c r="D9945">
        <v>1379.569946289062</v>
      </c>
      <c r="E9945">
        <v>1380.9599609375</v>
      </c>
      <c r="F9945">
        <v>613570000</v>
      </c>
      <c r="G9945">
        <v>7.4296214632172397E-3</v>
      </c>
      <c r="H9945">
        <v>853610837424.31641</v>
      </c>
      <c r="I9945">
        <v>8.7037571894416953E-15</v>
      </c>
      <c r="J9945">
        <f t="shared" si="155"/>
        <v>8.7037571894416953E-15</v>
      </c>
    </row>
    <row r="9946" spans="1:10">
      <c r="A9946" s="44">
        <v>36347</v>
      </c>
      <c r="B9946">
        <v>1388.119995117188</v>
      </c>
      <c r="C9946">
        <v>1405.2900390625</v>
      </c>
      <c r="D9946">
        <v>1387.079956054688</v>
      </c>
      <c r="E9946">
        <v>1391.219970703125</v>
      </c>
      <c r="F9946">
        <v>722900000</v>
      </c>
      <c r="G9946">
        <v>-2.228242586519769E-3</v>
      </c>
      <c r="H9946">
        <v>1003471944470.215</v>
      </c>
      <c r="I9946">
        <v>2.2205330191828869E-15</v>
      </c>
      <c r="J9946">
        <f t="shared" si="155"/>
        <v>2.2205330191828869E-15</v>
      </c>
    </row>
    <row r="9947" spans="1:10">
      <c r="A9947" s="44">
        <v>36348</v>
      </c>
      <c r="B9947">
        <v>1395.859985351562</v>
      </c>
      <c r="C9947">
        <v>1395.880004882812</v>
      </c>
      <c r="D9947">
        <v>1384.949951171875</v>
      </c>
      <c r="E9947">
        <v>1388.119995117188</v>
      </c>
      <c r="F9947">
        <v>791200000</v>
      </c>
      <c r="G9947">
        <v>5.5758797954075234E-3</v>
      </c>
      <c r="H9947">
        <v>1104404420410.156</v>
      </c>
      <c r="I9947">
        <v>5.0487662783319363E-15</v>
      </c>
      <c r="J9947">
        <f t="shared" si="155"/>
        <v>5.0487662783319363E-15</v>
      </c>
    </row>
    <row r="9948" spans="1:10">
      <c r="A9948" s="44">
        <v>36349</v>
      </c>
      <c r="B9948">
        <v>1394.420043945312</v>
      </c>
      <c r="C9948">
        <v>1403.25</v>
      </c>
      <c r="D9948">
        <v>1386.68994140625</v>
      </c>
      <c r="E9948">
        <v>1395.859985351562</v>
      </c>
      <c r="F9948">
        <v>830600000</v>
      </c>
      <c r="G9948">
        <v>-1.03158011645943E-3</v>
      </c>
      <c r="H9948">
        <v>1158205288500.9771</v>
      </c>
      <c r="I9948">
        <v>8.9067121925731025E-16</v>
      </c>
      <c r="J9948">
        <f t="shared" si="155"/>
        <v>8.9067121925731025E-16</v>
      </c>
    </row>
    <row r="9949" spans="1:10">
      <c r="A9949" s="44">
        <v>36350</v>
      </c>
      <c r="B9949">
        <v>1403.280029296875</v>
      </c>
      <c r="C9949">
        <v>1403.280029296875</v>
      </c>
      <c r="D9949">
        <v>1394.420043945312</v>
      </c>
      <c r="E9949">
        <v>1394.420043945312</v>
      </c>
      <c r="F9949">
        <v>701000000</v>
      </c>
      <c r="G9949">
        <v>6.353885538316284E-3</v>
      </c>
      <c r="H9949">
        <v>983699300537.10938</v>
      </c>
      <c r="I9949">
        <v>6.4591746022864924E-15</v>
      </c>
      <c r="J9949">
        <f t="shared" si="155"/>
        <v>6.4591746022864924E-15</v>
      </c>
    </row>
    <row r="9950" spans="1:10">
      <c r="A9950" s="44">
        <v>36353</v>
      </c>
      <c r="B9950">
        <v>1399.099975585938</v>
      </c>
      <c r="C9950">
        <v>1406.819946289062</v>
      </c>
      <c r="D9950">
        <v>1394.699951171875</v>
      </c>
      <c r="E9950">
        <v>1403.280029296875</v>
      </c>
      <c r="F9950">
        <v>685300000</v>
      </c>
      <c r="G9950">
        <v>-2.978773746984742E-3</v>
      </c>
      <c r="H9950">
        <v>958803213269.04297</v>
      </c>
      <c r="I9950">
        <v>3.1067623739271819E-15</v>
      </c>
      <c r="J9950">
        <f t="shared" si="155"/>
        <v>3.1067623739271819E-15</v>
      </c>
    </row>
    <row r="9951" spans="1:10">
      <c r="A9951" s="44">
        <v>36354</v>
      </c>
      <c r="B9951">
        <v>1393.56005859375</v>
      </c>
      <c r="C9951">
        <v>1399.099975585938</v>
      </c>
      <c r="D9951">
        <v>1386.839965820312</v>
      </c>
      <c r="E9951">
        <v>1399.099975585938</v>
      </c>
      <c r="F9951">
        <v>736000000</v>
      </c>
      <c r="G9951">
        <v>-3.9596291107555359E-3</v>
      </c>
      <c r="H9951">
        <v>1025660203125</v>
      </c>
      <c r="I9951">
        <v>3.8605661979389142E-15</v>
      </c>
      <c r="J9951">
        <f t="shared" si="155"/>
        <v>3.8605661979389142E-15</v>
      </c>
    </row>
    <row r="9952" spans="1:10">
      <c r="A9952" s="44">
        <v>36355</v>
      </c>
      <c r="B9952">
        <v>1398.170043945312</v>
      </c>
      <c r="C9952">
        <v>1400.050048828125</v>
      </c>
      <c r="D9952">
        <v>1386.510009765625</v>
      </c>
      <c r="E9952">
        <v>1393.56005859375</v>
      </c>
      <c r="F9952">
        <v>756100000</v>
      </c>
      <c r="G9952">
        <v>3.3080636339524179E-3</v>
      </c>
      <c r="H9952">
        <v>1057156370227.051</v>
      </c>
      <c r="I9952">
        <v>3.1292093838889032E-15</v>
      </c>
      <c r="J9952">
        <f t="shared" si="155"/>
        <v>3.1292093838889032E-15</v>
      </c>
    </row>
    <row r="9953" spans="1:10">
      <c r="A9953" s="44">
        <v>36356</v>
      </c>
      <c r="B9953">
        <v>1409.619995117188</v>
      </c>
      <c r="C9953">
        <v>1409.839965820312</v>
      </c>
      <c r="D9953">
        <v>1398.170043945312</v>
      </c>
      <c r="E9953">
        <v>1398.170043945312</v>
      </c>
      <c r="F9953">
        <v>818800000</v>
      </c>
      <c r="G9953">
        <v>8.1892408019026419E-3</v>
      </c>
      <c r="H9953">
        <v>1154196852001.9529</v>
      </c>
      <c r="I9953">
        <v>7.0951855289662357E-15</v>
      </c>
      <c r="J9953">
        <f t="shared" si="155"/>
        <v>7.0951855289662357E-15</v>
      </c>
    </row>
    <row r="9954" spans="1:10">
      <c r="A9954" s="44">
        <v>36357</v>
      </c>
      <c r="B9954">
        <v>1418.780029296875</v>
      </c>
      <c r="C9954">
        <v>1418.780029296875</v>
      </c>
      <c r="D9954">
        <v>1407.069946289062</v>
      </c>
      <c r="E9954">
        <v>1409.619995117188</v>
      </c>
      <c r="F9954">
        <v>714100000</v>
      </c>
      <c r="G9954">
        <v>6.4982294600084423E-3</v>
      </c>
      <c r="H9954">
        <v>1013150818920.8979</v>
      </c>
      <c r="I9954">
        <v>6.4138816636694548E-15</v>
      </c>
      <c r="J9954">
        <f t="shared" si="155"/>
        <v>6.4138816636694548E-15</v>
      </c>
    </row>
    <row r="9955" spans="1:10">
      <c r="A9955" s="44">
        <v>36360</v>
      </c>
      <c r="B9955">
        <v>1407.650024414062</v>
      </c>
      <c r="C9955">
        <v>1420.329956054688</v>
      </c>
      <c r="D9955">
        <v>1404.56005859375</v>
      </c>
      <c r="E9955">
        <v>1418.780029296875</v>
      </c>
      <c r="F9955">
        <v>642330000</v>
      </c>
      <c r="G9955">
        <v>-7.8447713197149493E-3</v>
      </c>
      <c r="H9955">
        <v>904175840181.88477</v>
      </c>
      <c r="I9955">
        <v>8.6761567508117536E-15</v>
      </c>
      <c r="J9955">
        <f t="shared" si="155"/>
        <v>8.6761567508117536E-15</v>
      </c>
    </row>
    <row r="9956" spans="1:10">
      <c r="A9956" s="44">
        <v>36361</v>
      </c>
      <c r="B9956">
        <v>1377.099975585938</v>
      </c>
      <c r="C9956">
        <v>1407.650024414062</v>
      </c>
      <c r="D9956">
        <v>1375.150024414062</v>
      </c>
      <c r="E9956">
        <v>1407.650024414062</v>
      </c>
      <c r="F9956">
        <v>754800000</v>
      </c>
      <c r="G9956">
        <v>-2.1702872374716579E-2</v>
      </c>
      <c r="H9956">
        <v>1039435061572.266</v>
      </c>
      <c r="I9956">
        <v>2.0879488461634601E-14</v>
      </c>
      <c r="J9956">
        <f t="shared" si="155"/>
        <v>2.0879488461634601E-14</v>
      </c>
    </row>
    <row r="9957" spans="1:10">
      <c r="A9957" s="44">
        <v>36362</v>
      </c>
      <c r="B9957">
        <v>1379.2900390625</v>
      </c>
      <c r="C9957">
        <v>1386.660034179688</v>
      </c>
      <c r="D9957">
        <v>1372.630004882812</v>
      </c>
      <c r="E9957">
        <v>1377.099975585938</v>
      </c>
      <c r="F9957">
        <v>785500000</v>
      </c>
      <c r="G9957">
        <v>1.590344575840064E-3</v>
      </c>
      <c r="H9957">
        <v>1083432325683.594</v>
      </c>
      <c r="I9957">
        <v>1.46787624675739E-15</v>
      </c>
      <c r="J9957">
        <f t="shared" si="155"/>
        <v>1.46787624675739E-15</v>
      </c>
    </row>
    <row r="9958" spans="1:10">
      <c r="A9958" s="44">
        <v>36363</v>
      </c>
      <c r="B9958">
        <v>1360.969970703125</v>
      </c>
      <c r="C9958">
        <v>1379.2900390625</v>
      </c>
      <c r="D9958">
        <v>1353.97998046875</v>
      </c>
      <c r="E9958">
        <v>1379.2900390625</v>
      </c>
      <c r="F9958">
        <v>771700000</v>
      </c>
      <c r="G9958">
        <v>-1.3282245097504751E-2</v>
      </c>
      <c r="H9958">
        <v>1050260526391.6021</v>
      </c>
      <c r="I9958">
        <v>1.264661935180864E-14</v>
      </c>
      <c r="J9958">
        <f t="shared" si="155"/>
        <v>1.264661935180864E-14</v>
      </c>
    </row>
    <row r="9959" spans="1:10">
      <c r="A9959" s="44">
        <v>36364</v>
      </c>
      <c r="B9959">
        <v>1356.93994140625</v>
      </c>
      <c r="C9959">
        <v>1367.410034179688</v>
      </c>
      <c r="D9959">
        <v>1349.910034179688</v>
      </c>
      <c r="E9959">
        <v>1360.969970703125</v>
      </c>
      <c r="F9959">
        <v>630580000</v>
      </c>
      <c r="G9959">
        <v>-2.9611449066675451E-3</v>
      </c>
      <c r="H9959">
        <v>855659188251.95312</v>
      </c>
      <c r="I9959">
        <v>3.4606592757064181E-15</v>
      </c>
      <c r="J9959">
        <f t="shared" si="155"/>
        <v>3.4606592757064181E-15</v>
      </c>
    </row>
    <row r="9960" spans="1:10">
      <c r="A9960" s="44">
        <v>36367</v>
      </c>
      <c r="B9960">
        <v>1347.760009765625</v>
      </c>
      <c r="C9960">
        <v>1358.609985351562</v>
      </c>
      <c r="D9960">
        <v>1346.199951171875</v>
      </c>
      <c r="E9960">
        <v>1356.93994140625</v>
      </c>
      <c r="F9960">
        <v>613450000</v>
      </c>
      <c r="G9960">
        <v>-6.7651716634646863E-3</v>
      </c>
      <c r="H9960">
        <v>826783377990.72266</v>
      </c>
      <c r="I9960">
        <v>8.1825201661717466E-15</v>
      </c>
      <c r="J9960">
        <f t="shared" si="155"/>
        <v>8.1825201661717466E-15</v>
      </c>
    </row>
    <row r="9961" spans="1:10">
      <c r="A9961" s="44">
        <v>36368</v>
      </c>
      <c r="B9961">
        <v>1362.839965820312</v>
      </c>
      <c r="C9961">
        <v>1368.699951171875</v>
      </c>
      <c r="D9961">
        <v>1347.75</v>
      </c>
      <c r="E9961">
        <v>1347.75</v>
      </c>
      <c r="F9961">
        <v>723800000</v>
      </c>
      <c r="G9961">
        <v>1.118890302829945E-2</v>
      </c>
      <c r="H9961">
        <v>986423567260.74219</v>
      </c>
      <c r="I9961">
        <v>1.1342899135480479E-14</v>
      </c>
      <c r="J9961">
        <f t="shared" si="155"/>
        <v>1.1342899135480479E-14</v>
      </c>
    </row>
    <row r="9962" spans="1:10">
      <c r="A9962" s="44">
        <v>36369</v>
      </c>
      <c r="B9962">
        <v>1365.400024414062</v>
      </c>
      <c r="C9962">
        <v>1370.530029296875</v>
      </c>
      <c r="D9962">
        <v>1355.5400390625</v>
      </c>
      <c r="E9962">
        <v>1362.839965820312</v>
      </c>
      <c r="F9962">
        <v>690900000</v>
      </c>
      <c r="G9962">
        <v>1.878473377620038E-3</v>
      </c>
      <c r="H9962">
        <v>943354876867.67578</v>
      </c>
      <c r="I9962">
        <v>1.9912690586360649E-15</v>
      </c>
      <c r="J9962">
        <f t="shared" si="155"/>
        <v>1.9912690586360649E-15</v>
      </c>
    </row>
    <row r="9963" spans="1:10">
      <c r="A9963" s="44">
        <v>36370</v>
      </c>
      <c r="B9963">
        <v>1341.030029296875</v>
      </c>
      <c r="C9963">
        <v>1365.400024414062</v>
      </c>
      <c r="D9963">
        <v>1332.819946289062</v>
      </c>
      <c r="E9963">
        <v>1365.400024414062</v>
      </c>
      <c r="F9963">
        <v>770100000</v>
      </c>
      <c r="G9963">
        <v>-1.7848245701947651E-2</v>
      </c>
      <c r="H9963">
        <v>1032727225561.5229</v>
      </c>
      <c r="I9963">
        <v>1.7282633071131679E-14</v>
      </c>
      <c r="J9963">
        <f t="shared" si="155"/>
        <v>1.7282633071131679E-14</v>
      </c>
    </row>
    <row r="9964" spans="1:10">
      <c r="A9964" s="44">
        <v>36371</v>
      </c>
      <c r="B9964">
        <v>1328.719970703125</v>
      </c>
      <c r="C9964">
        <v>1350.920043945312</v>
      </c>
      <c r="D9964">
        <v>1328.489990234375</v>
      </c>
      <c r="E9964">
        <v>1341.030029296875</v>
      </c>
      <c r="F9964">
        <v>736800000</v>
      </c>
      <c r="G9964">
        <v>-9.1795547637396613E-3</v>
      </c>
      <c r="H9964">
        <v>979000874414.0625</v>
      </c>
      <c r="I9964">
        <v>9.376452058057329E-15</v>
      </c>
      <c r="J9964">
        <f t="shared" si="155"/>
        <v>9.376452058057329E-15</v>
      </c>
    </row>
    <row r="9965" spans="1:10">
      <c r="A9965" s="44">
        <v>36374</v>
      </c>
      <c r="B9965">
        <v>1328.050048828125</v>
      </c>
      <c r="C9965">
        <v>1344.68994140625</v>
      </c>
      <c r="D9965">
        <v>1325.2099609375</v>
      </c>
      <c r="E9965">
        <v>1328.719970703125</v>
      </c>
      <c r="F9965">
        <v>649550000</v>
      </c>
      <c r="G9965">
        <v>-5.0418590054424062E-4</v>
      </c>
      <c r="H9965">
        <v>862634909216.30859</v>
      </c>
      <c r="I9965">
        <v>5.8447194190446835E-16</v>
      </c>
      <c r="J9965">
        <f t="shared" si="155"/>
        <v>5.8447194190446835E-16</v>
      </c>
    </row>
    <row r="9966" spans="1:10">
      <c r="A9966" s="44">
        <v>36375</v>
      </c>
      <c r="B9966">
        <v>1322.180053710938</v>
      </c>
      <c r="C9966">
        <v>1336.130004882812</v>
      </c>
      <c r="D9966">
        <v>1314.910034179688</v>
      </c>
      <c r="E9966">
        <v>1328.050048828125</v>
      </c>
      <c r="F9966">
        <v>739600000</v>
      </c>
      <c r="G9966">
        <v>-4.4200104675025109E-3</v>
      </c>
      <c r="H9966">
        <v>977884367724.60938</v>
      </c>
      <c r="I9966">
        <v>4.5199725175965478E-15</v>
      </c>
      <c r="J9966">
        <f t="shared" si="155"/>
        <v>4.5199725175965478E-15</v>
      </c>
    </row>
    <row r="9967" spans="1:10">
      <c r="A9967" s="44">
        <v>36376</v>
      </c>
      <c r="B9967">
        <v>1305.329956054688</v>
      </c>
      <c r="C9967">
        <v>1330.160034179688</v>
      </c>
      <c r="D9967">
        <v>1304.5</v>
      </c>
      <c r="E9967">
        <v>1322.180053710938</v>
      </c>
      <c r="F9967">
        <v>789300000</v>
      </c>
      <c r="G9967">
        <v>-1.274417777590664E-2</v>
      </c>
      <c r="H9967">
        <v>1030296934313.965</v>
      </c>
      <c r="I9967">
        <v>1.2369422203893579E-14</v>
      </c>
      <c r="J9967">
        <f t="shared" si="155"/>
        <v>1.2369422203893579E-14</v>
      </c>
    </row>
    <row r="9968" spans="1:10">
      <c r="A9968" s="44">
        <v>36377</v>
      </c>
      <c r="B9968">
        <v>1313.7099609375</v>
      </c>
      <c r="C9968">
        <v>1313.7099609375</v>
      </c>
      <c r="D9968">
        <v>1287.22998046875</v>
      </c>
      <c r="E9968">
        <v>1305.329956054688</v>
      </c>
      <c r="F9968">
        <v>859300000</v>
      </c>
      <c r="G9968">
        <v>6.4198364895728943E-3</v>
      </c>
      <c r="H9968">
        <v>1128870969433.594</v>
      </c>
      <c r="I9968">
        <v>5.6869533041442461E-15</v>
      </c>
      <c r="J9968">
        <f t="shared" si="155"/>
        <v>5.6869533041442461E-15</v>
      </c>
    </row>
    <row r="9969" spans="1:10">
      <c r="A9969" s="44">
        <v>36378</v>
      </c>
      <c r="B9969">
        <v>1300.2900390625</v>
      </c>
      <c r="C9969">
        <v>1316.739990234375</v>
      </c>
      <c r="D9969">
        <v>1293.18994140625</v>
      </c>
      <c r="E9969">
        <v>1313.7099609375</v>
      </c>
      <c r="F9969">
        <v>698900000</v>
      </c>
      <c r="G9969">
        <v>-1.021528516494097E-2</v>
      </c>
      <c r="H9969">
        <v>908772708300.78125</v>
      </c>
      <c r="I9969">
        <v>1.1240748177882079E-14</v>
      </c>
      <c r="J9969">
        <f t="shared" si="155"/>
        <v>1.1240748177882079E-14</v>
      </c>
    </row>
    <row r="9970" spans="1:10">
      <c r="A9970" s="44">
        <v>36381</v>
      </c>
      <c r="B9970">
        <v>1297.800048828125</v>
      </c>
      <c r="C9970">
        <v>1306.680053710938</v>
      </c>
      <c r="D9970">
        <v>1295.989990234375</v>
      </c>
      <c r="E9970">
        <v>1300.2900390625</v>
      </c>
      <c r="F9970">
        <v>684300000</v>
      </c>
      <c r="G9970">
        <v>-1.9149498647011991E-3</v>
      </c>
      <c r="H9970">
        <v>888084573413.08594</v>
      </c>
      <c r="I9970">
        <v>2.156269709022942E-15</v>
      </c>
      <c r="J9970">
        <f t="shared" si="155"/>
        <v>2.156269709022942E-15</v>
      </c>
    </row>
    <row r="9971" spans="1:10">
      <c r="A9971" s="44">
        <v>36382</v>
      </c>
      <c r="B9971">
        <v>1281.430053710938</v>
      </c>
      <c r="C9971">
        <v>1298.619995117188</v>
      </c>
      <c r="D9971">
        <v>1267.72998046875</v>
      </c>
      <c r="E9971">
        <v>1297.800048828125</v>
      </c>
      <c r="F9971">
        <v>836200000</v>
      </c>
      <c r="G9971">
        <v>-1.2613649638840039E-2</v>
      </c>
      <c r="H9971">
        <v>1071531810913.0861</v>
      </c>
      <c r="I9971">
        <v>1.1771605388076679E-14</v>
      </c>
      <c r="J9971">
        <f t="shared" si="155"/>
        <v>1.1771605388076679E-14</v>
      </c>
    </row>
    <row r="9972" spans="1:10">
      <c r="A9972" s="44">
        <v>36383</v>
      </c>
      <c r="B9972">
        <v>1301.930053710938</v>
      </c>
      <c r="C9972">
        <v>1301.930053710938</v>
      </c>
      <c r="D9972">
        <v>1281.430053710938</v>
      </c>
      <c r="E9972">
        <v>1281.430053710938</v>
      </c>
      <c r="F9972">
        <v>792300000</v>
      </c>
      <c r="G9972">
        <v>1.599775184032359E-2</v>
      </c>
      <c r="H9972">
        <v>1031519181555.176</v>
      </c>
      <c r="I9972">
        <v>1.5508923271988499E-14</v>
      </c>
      <c r="J9972">
        <f t="shared" si="155"/>
        <v>1.5508923271988499E-14</v>
      </c>
    </row>
    <row r="9973" spans="1:10">
      <c r="A9973" s="44">
        <v>36384</v>
      </c>
      <c r="B9973">
        <v>1298.160034179688</v>
      </c>
      <c r="C9973">
        <v>1313.609985351562</v>
      </c>
      <c r="D9973">
        <v>1298.06005859375</v>
      </c>
      <c r="E9973">
        <v>1301.930053710938</v>
      </c>
      <c r="F9973">
        <v>745600000</v>
      </c>
      <c r="G9973">
        <v>-2.895715880053773E-3</v>
      </c>
      <c r="H9973">
        <v>967908121484.375</v>
      </c>
      <c r="I9973">
        <v>2.9917259869799732E-15</v>
      </c>
      <c r="J9973">
        <f t="shared" si="155"/>
        <v>2.9917259869799732E-15</v>
      </c>
    </row>
    <row r="9974" spans="1:10">
      <c r="A9974" s="44">
        <v>36385</v>
      </c>
      <c r="B9974">
        <v>1327.680053710938</v>
      </c>
      <c r="C9974">
        <v>1327.719970703125</v>
      </c>
      <c r="D9974">
        <v>1298.160034179688</v>
      </c>
      <c r="E9974">
        <v>1298.160034179688</v>
      </c>
      <c r="F9974">
        <v>691700000</v>
      </c>
      <c r="G9974">
        <v>2.273989242774976E-2</v>
      </c>
      <c r="H9974">
        <v>918356293151.85547</v>
      </c>
      <c r="I9974">
        <v>2.4761514237252131E-14</v>
      </c>
      <c r="J9974">
        <f t="shared" si="155"/>
        <v>2.4761514237252131E-14</v>
      </c>
    </row>
    <row r="9975" spans="1:10">
      <c r="A9975" s="44">
        <v>36388</v>
      </c>
      <c r="B9975">
        <v>1330.77001953125</v>
      </c>
      <c r="C9975">
        <v>1331.050048828125</v>
      </c>
      <c r="D9975">
        <v>1320.510009765625</v>
      </c>
      <c r="E9975">
        <v>1327.680053710938</v>
      </c>
      <c r="F9975">
        <v>583550000</v>
      </c>
      <c r="G9975">
        <v>2.3273422024199242E-3</v>
      </c>
      <c r="H9975">
        <v>776570844897.46094</v>
      </c>
      <c r="I9975">
        <v>2.9969476934551011E-15</v>
      </c>
      <c r="J9975">
        <f t="shared" si="155"/>
        <v>2.9969476934551011E-15</v>
      </c>
    </row>
    <row r="9976" spans="1:10">
      <c r="A9976" s="44">
        <v>36389</v>
      </c>
      <c r="B9976">
        <v>1344.160034179688</v>
      </c>
      <c r="C9976">
        <v>1344.160034179688</v>
      </c>
      <c r="D9976">
        <v>1328.760009765625</v>
      </c>
      <c r="E9976">
        <v>1330.77001953125</v>
      </c>
      <c r="F9976">
        <v>691500000</v>
      </c>
      <c r="G9976">
        <v>1.006185475470356E-2</v>
      </c>
      <c r="H9976">
        <v>929486663635.25391</v>
      </c>
      <c r="I9976">
        <v>1.082517388184065E-14</v>
      </c>
      <c r="J9976">
        <f t="shared" si="155"/>
        <v>1.082517388184065E-14</v>
      </c>
    </row>
    <row r="9977" spans="1:10">
      <c r="A9977" s="44">
        <v>36390</v>
      </c>
      <c r="B9977">
        <v>1332.839965820312</v>
      </c>
      <c r="C9977">
        <v>1344.160034179688</v>
      </c>
      <c r="D9977">
        <v>1332.130004882812</v>
      </c>
      <c r="E9977">
        <v>1344.160034179688</v>
      </c>
      <c r="F9977">
        <v>682800000</v>
      </c>
      <c r="G9977">
        <v>-8.4216671166564838E-3</v>
      </c>
      <c r="H9977">
        <v>910063128662.10938</v>
      </c>
      <c r="I9977">
        <v>9.2539372834906949E-15</v>
      </c>
      <c r="J9977">
        <f t="shared" si="155"/>
        <v>9.2539372834906949E-15</v>
      </c>
    </row>
    <row r="9978" spans="1:10">
      <c r="A9978" s="44">
        <v>36391</v>
      </c>
      <c r="B9978">
        <v>1323.589965820312</v>
      </c>
      <c r="C9978">
        <v>1332.839965820312</v>
      </c>
      <c r="D9978">
        <v>1315.349975585938</v>
      </c>
      <c r="E9978">
        <v>1332.839965820312</v>
      </c>
      <c r="F9978">
        <v>684200000</v>
      </c>
      <c r="G9978">
        <v>-6.9400680030681228E-3</v>
      </c>
      <c r="H9978">
        <v>905600254614.25781</v>
      </c>
      <c r="I9978">
        <v>7.6635004989306879E-15</v>
      </c>
      <c r="J9978">
        <f t="shared" si="155"/>
        <v>7.6635004989306879E-15</v>
      </c>
    </row>
    <row r="9979" spans="1:10">
      <c r="A9979" s="44">
        <v>36392</v>
      </c>
      <c r="B9979">
        <v>1336.609985351562</v>
      </c>
      <c r="C9979">
        <v>1336.609985351562</v>
      </c>
      <c r="D9979">
        <v>1323.589965820312</v>
      </c>
      <c r="E9979">
        <v>1323.589965820312</v>
      </c>
      <c r="F9979">
        <v>661200000</v>
      </c>
      <c r="G9979">
        <v>9.836898032980157E-3</v>
      </c>
      <c r="H9979">
        <v>883766522314.45312</v>
      </c>
      <c r="I9979">
        <v>1.113065247959244E-14</v>
      </c>
      <c r="J9979">
        <f t="shared" si="155"/>
        <v>1.113065247959244E-14</v>
      </c>
    </row>
    <row r="9980" spans="1:10">
      <c r="A9980" s="44">
        <v>36395</v>
      </c>
      <c r="B9980">
        <v>1360.219970703125</v>
      </c>
      <c r="C9980">
        <v>1360.239990234375</v>
      </c>
      <c r="D9980">
        <v>1336.609985351562</v>
      </c>
      <c r="E9980">
        <v>1336.609985351562</v>
      </c>
      <c r="F9980">
        <v>682600000</v>
      </c>
      <c r="G9980">
        <v>1.7664079731794399E-2</v>
      </c>
      <c r="H9980">
        <v>928486152001.95312</v>
      </c>
      <c r="I9980">
        <v>1.9024602244964061E-14</v>
      </c>
      <c r="J9980">
        <f t="shared" si="155"/>
        <v>1.9024602244964061E-14</v>
      </c>
    </row>
    <row r="9981" spans="1:10">
      <c r="A9981" s="44">
        <v>36396</v>
      </c>
      <c r="B9981">
        <v>1363.5</v>
      </c>
      <c r="C9981">
        <v>1373.319946289062</v>
      </c>
      <c r="D9981">
        <v>1353.630004882812</v>
      </c>
      <c r="E9981">
        <v>1360.219970703125</v>
      </c>
      <c r="F9981">
        <v>732700000</v>
      </c>
      <c r="G9981">
        <v>2.4113962208476281E-3</v>
      </c>
      <c r="H9981">
        <v>999036450000</v>
      </c>
      <c r="I9981">
        <v>2.413721962644734E-15</v>
      </c>
      <c r="J9981">
        <f t="shared" si="155"/>
        <v>2.413721962644734E-15</v>
      </c>
    </row>
    <row r="9982" spans="1:10">
      <c r="A9982" s="44">
        <v>36397</v>
      </c>
      <c r="B9982">
        <v>1381.7900390625</v>
      </c>
      <c r="C9982">
        <v>1382.839965820312</v>
      </c>
      <c r="D9982">
        <v>1359.199951171875</v>
      </c>
      <c r="E9982">
        <v>1363.5</v>
      </c>
      <c r="F9982">
        <v>864600000</v>
      </c>
      <c r="G9982">
        <v>1.3414036716171701E-2</v>
      </c>
      <c r="H9982">
        <v>1194695667773.438</v>
      </c>
      <c r="I9982">
        <v>1.122799477558291E-14</v>
      </c>
      <c r="J9982">
        <f t="shared" si="155"/>
        <v>1.122799477558291E-14</v>
      </c>
    </row>
    <row r="9983" spans="1:10">
      <c r="A9983" s="44">
        <v>36398</v>
      </c>
      <c r="B9983">
        <v>1362.010009765625</v>
      </c>
      <c r="C9983">
        <v>1381.7900390625</v>
      </c>
      <c r="D9983">
        <v>1361.530029296875</v>
      </c>
      <c r="E9983">
        <v>1381.7900390625</v>
      </c>
      <c r="F9983">
        <v>719000000</v>
      </c>
      <c r="G9983">
        <v>-1.4314786427535029E-2</v>
      </c>
      <c r="H9983">
        <v>979285197021.48438</v>
      </c>
      <c r="I9983">
        <v>1.4617586859347761E-14</v>
      </c>
      <c r="J9983">
        <f t="shared" si="155"/>
        <v>1.4617586859347761E-14</v>
      </c>
    </row>
    <row r="9984" spans="1:10">
      <c r="A9984" s="44">
        <v>36399</v>
      </c>
      <c r="B9984">
        <v>1348.27001953125</v>
      </c>
      <c r="C9984">
        <v>1365.630004882812</v>
      </c>
      <c r="D9984">
        <v>1347.349975585938</v>
      </c>
      <c r="E9984">
        <v>1362.010009765625</v>
      </c>
      <c r="F9984">
        <v>570050000</v>
      </c>
      <c r="G9984">
        <v>-1.008802441675105E-2</v>
      </c>
      <c r="H9984">
        <v>768581324633.78906</v>
      </c>
      <c r="I9984">
        <v>1.312551332360015E-14</v>
      </c>
      <c r="J9984">
        <f t="shared" si="155"/>
        <v>1.312551332360015E-14</v>
      </c>
    </row>
    <row r="9985" spans="1:10">
      <c r="A9985" s="44">
        <v>36402</v>
      </c>
      <c r="B9985">
        <v>1324.02001953125</v>
      </c>
      <c r="C9985">
        <v>1350.699951171875</v>
      </c>
      <c r="D9985">
        <v>1322.800048828125</v>
      </c>
      <c r="E9985">
        <v>1348.27001953125</v>
      </c>
      <c r="F9985">
        <v>597900000</v>
      </c>
      <c r="G9985">
        <v>-1.7986011443339001E-2</v>
      </c>
      <c r="H9985">
        <v>791631569677.73438</v>
      </c>
      <c r="I9985">
        <v>2.2720179604081401E-14</v>
      </c>
      <c r="J9985">
        <f t="shared" si="155"/>
        <v>2.2720179604081401E-14</v>
      </c>
    </row>
    <row r="9986" spans="1:10">
      <c r="A9986" s="44">
        <v>36403</v>
      </c>
      <c r="B9986">
        <v>1320.410034179688</v>
      </c>
      <c r="C9986">
        <v>1333.27001953125</v>
      </c>
      <c r="D9986">
        <v>1306.9599609375</v>
      </c>
      <c r="E9986">
        <v>1324.02001953125</v>
      </c>
      <c r="F9986">
        <v>861700000</v>
      </c>
      <c r="G9986">
        <v>-2.726533812412169E-3</v>
      </c>
      <c r="H9986">
        <v>1137797326452.637</v>
      </c>
      <c r="I9986">
        <v>2.3963264361965141E-15</v>
      </c>
      <c r="J9986">
        <f t="shared" ref="J9986:J10049" si="156">IF(I9986=0,I9985,I9986)</f>
        <v>2.3963264361965141E-15</v>
      </c>
    </row>
    <row r="9987" spans="1:10">
      <c r="A9987" s="44">
        <v>36404</v>
      </c>
      <c r="B9987">
        <v>1331.069946289062</v>
      </c>
      <c r="C9987">
        <v>1331.180053710938</v>
      </c>
      <c r="D9987">
        <v>1320.390014648438</v>
      </c>
      <c r="E9987">
        <v>1320.410034179688</v>
      </c>
      <c r="F9987">
        <v>708200000</v>
      </c>
      <c r="G9987">
        <v>8.0731832032747697E-3</v>
      </c>
      <c r="H9987">
        <v>942663735961.91406</v>
      </c>
      <c r="I9987">
        <v>8.5642238003742895E-15</v>
      </c>
      <c r="J9987">
        <f t="shared" si="156"/>
        <v>8.5642238003742895E-15</v>
      </c>
    </row>
    <row r="9988" spans="1:10">
      <c r="A9988" s="44">
        <v>36405</v>
      </c>
      <c r="B9988">
        <v>1319.109985351562</v>
      </c>
      <c r="C9988">
        <v>1331.069946289062</v>
      </c>
      <c r="D9988">
        <v>1304.880004882812</v>
      </c>
      <c r="E9988">
        <v>1331.069946289062</v>
      </c>
      <c r="F9988">
        <v>687100000</v>
      </c>
      <c r="G9988">
        <v>-8.9852234819391974E-3</v>
      </c>
      <c r="H9988">
        <v>906360470935.05859</v>
      </c>
      <c r="I9988">
        <v>9.9135209114641488E-15</v>
      </c>
      <c r="J9988">
        <f t="shared" si="156"/>
        <v>9.9135209114641488E-15</v>
      </c>
    </row>
    <row r="9989" spans="1:10">
      <c r="A9989" s="44">
        <v>36406</v>
      </c>
      <c r="B9989">
        <v>1357.239990234375</v>
      </c>
      <c r="C9989">
        <v>1357.739990234375</v>
      </c>
      <c r="D9989">
        <v>1319.109985351562</v>
      </c>
      <c r="E9989">
        <v>1319.109985351562</v>
      </c>
      <c r="F9989">
        <v>663200000</v>
      </c>
      <c r="G9989">
        <v>2.89058572114822E-2</v>
      </c>
      <c r="H9989">
        <v>900121561523.4375</v>
      </c>
      <c r="I9989">
        <v>3.2113281635604452E-14</v>
      </c>
      <c r="J9989">
        <f t="shared" si="156"/>
        <v>3.2113281635604452E-14</v>
      </c>
    </row>
    <row r="9990" spans="1:10">
      <c r="A9990" s="44">
        <v>36410</v>
      </c>
      <c r="B9990">
        <v>1350.449951171875</v>
      </c>
      <c r="C9990">
        <v>1361.390014648438</v>
      </c>
      <c r="D9990">
        <v>1349.589965820312</v>
      </c>
      <c r="E9990">
        <v>1357.239990234375</v>
      </c>
      <c r="F9990">
        <v>715300000</v>
      </c>
      <c r="G9990">
        <v>-5.0028286164243152E-3</v>
      </c>
      <c r="H9990">
        <v>965976850073.24219</v>
      </c>
      <c r="I9990">
        <v>5.179035725385128E-15</v>
      </c>
      <c r="J9990">
        <f t="shared" si="156"/>
        <v>5.179035725385128E-15</v>
      </c>
    </row>
    <row r="9991" spans="1:10">
      <c r="A9991" s="44">
        <v>36411</v>
      </c>
      <c r="B9991">
        <v>1344.150024414062</v>
      </c>
      <c r="C9991">
        <v>1355.180053710938</v>
      </c>
      <c r="D9991">
        <v>1337.359985351562</v>
      </c>
      <c r="E9991">
        <v>1350.449951171875</v>
      </c>
      <c r="F9991">
        <v>791200000</v>
      </c>
      <c r="G9991">
        <v>-4.6650575627372737E-3</v>
      </c>
      <c r="H9991">
        <v>1063491499316.406</v>
      </c>
      <c r="I9991">
        <v>4.3865489905052288E-15</v>
      </c>
      <c r="J9991">
        <f t="shared" si="156"/>
        <v>4.3865489905052288E-15</v>
      </c>
    </row>
    <row r="9992" spans="1:10">
      <c r="A9992" s="44">
        <v>36412</v>
      </c>
      <c r="B9992">
        <v>1347.660034179688</v>
      </c>
      <c r="C9992">
        <v>1347.660034179688</v>
      </c>
      <c r="D9992">
        <v>1333.910034179688</v>
      </c>
      <c r="E9992">
        <v>1344.150024414062</v>
      </c>
      <c r="F9992">
        <v>773900000</v>
      </c>
      <c r="G9992">
        <v>2.6113229192217262E-3</v>
      </c>
      <c r="H9992">
        <v>1042954100451.66</v>
      </c>
      <c r="I9992">
        <v>2.5037754950969272E-15</v>
      </c>
      <c r="J9992">
        <f t="shared" si="156"/>
        <v>2.5037754950969272E-15</v>
      </c>
    </row>
    <row r="9993" spans="1:10">
      <c r="A9993" s="44">
        <v>36413</v>
      </c>
      <c r="B9993">
        <v>1351.660034179688</v>
      </c>
      <c r="C9993">
        <v>1357.619995117188</v>
      </c>
      <c r="D9993">
        <v>1346.199951171875</v>
      </c>
      <c r="E9993">
        <v>1347.660034179688</v>
      </c>
      <c r="F9993">
        <v>808500000</v>
      </c>
      <c r="G9993">
        <v>2.9681076076688569E-3</v>
      </c>
      <c r="H9993">
        <v>1092817137634.277</v>
      </c>
      <c r="I9993">
        <v>2.716014880672713E-15</v>
      </c>
      <c r="J9993">
        <f t="shared" si="156"/>
        <v>2.716014880672713E-15</v>
      </c>
    </row>
    <row r="9994" spans="1:10">
      <c r="A9994" s="44">
        <v>36416</v>
      </c>
      <c r="B9994">
        <v>1344.130004882812</v>
      </c>
      <c r="C9994">
        <v>1351.660034179688</v>
      </c>
      <c r="D9994">
        <v>1341.699951171875</v>
      </c>
      <c r="E9994">
        <v>1351.660034179688</v>
      </c>
      <c r="F9994">
        <v>657900000</v>
      </c>
      <c r="G9994">
        <v>-5.5709491339994699E-3</v>
      </c>
      <c r="H9994">
        <v>884303130212.40234</v>
      </c>
      <c r="I9994">
        <v>6.2998184035166466E-15</v>
      </c>
      <c r="J9994">
        <f t="shared" si="156"/>
        <v>6.2998184035166466E-15</v>
      </c>
    </row>
    <row r="9995" spans="1:10">
      <c r="A9995" s="44">
        <v>36417</v>
      </c>
      <c r="B9995">
        <v>1336.2900390625</v>
      </c>
      <c r="C9995">
        <v>1344.180053710938</v>
      </c>
      <c r="D9995">
        <v>1330.609985351562</v>
      </c>
      <c r="E9995">
        <v>1344.130004882812</v>
      </c>
      <c r="F9995">
        <v>734500000</v>
      </c>
      <c r="G9995">
        <v>-5.8327437017493544E-3</v>
      </c>
      <c r="H9995">
        <v>981505033691.40625</v>
      </c>
      <c r="I9995">
        <v>5.942652866295151E-15</v>
      </c>
      <c r="J9995">
        <f t="shared" si="156"/>
        <v>5.942652866295151E-15</v>
      </c>
    </row>
    <row r="9996" spans="1:10">
      <c r="A9996" s="44">
        <v>36418</v>
      </c>
      <c r="B9996">
        <v>1317.969970703125</v>
      </c>
      <c r="C9996">
        <v>1347.2099609375</v>
      </c>
      <c r="D9996">
        <v>1317.969970703125</v>
      </c>
      <c r="E9996">
        <v>1336.2900390625</v>
      </c>
      <c r="F9996">
        <v>787300000</v>
      </c>
      <c r="G9996">
        <v>-1.370964971962807E-2</v>
      </c>
      <c r="H9996">
        <v>1037637757934.5699</v>
      </c>
      <c r="I9996">
        <v>1.3212365890498509E-14</v>
      </c>
      <c r="J9996">
        <f t="shared" si="156"/>
        <v>1.3212365890498509E-14</v>
      </c>
    </row>
    <row r="9997" spans="1:10">
      <c r="A9997" s="44">
        <v>36419</v>
      </c>
      <c r="B9997">
        <v>1318.47998046875</v>
      </c>
      <c r="C9997">
        <v>1322.510009765625</v>
      </c>
      <c r="D9997">
        <v>1299.969970703125</v>
      </c>
      <c r="E9997">
        <v>1317.969970703125</v>
      </c>
      <c r="F9997">
        <v>739000000</v>
      </c>
      <c r="G9997">
        <v>3.8696615018696262E-4</v>
      </c>
      <c r="H9997">
        <v>974356705566.40625</v>
      </c>
      <c r="I9997">
        <v>3.9715039469247982E-16</v>
      </c>
      <c r="J9997">
        <f t="shared" si="156"/>
        <v>3.9715039469247982E-16</v>
      </c>
    </row>
    <row r="9998" spans="1:10">
      <c r="A9998" s="44">
        <v>36420</v>
      </c>
      <c r="B9998">
        <v>1335.420043945312</v>
      </c>
      <c r="C9998">
        <v>1337.589965820312</v>
      </c>
      <c r="D9998">
        <v>1318.47998046875</v>
      </c>
      <c r="E9998">
        <v>1318.47998046875</v>
      </c>
      <c r="F9998">
        <v>861900000</v>
      </c>
      <c r="G9998">
        <v>1.2848176481633059E-2</v>
      </c>
      <c r="H9998">
        <v>1150998535876.4651</v>
      </c>
      <c r="I9998">
        <v>1.116263494796664E-14</v>
      </c>
      <c r="J9998">
        <f t="shared" si="156"/>
        <v>1.116263494796664E-14</v>
      </c>
    </row>
    <row r="9999" spans="1:10">
      <c r="A9999" s="44">
        <v>36423</v>
      </c>
      <c r="B9999">
        <v>1335.530029296875</v>
      </c>
      <c r="C9999">
        <v>1338.380004882812</v>
      </c>
      <c r="D9999">
        <v>1330.609985351562</v>
      </c>
      <c r="E9999">
        <v>1335.420043945312</v>
      </c>
      <c r="F9999">
        <v>568000000</v>
      </c>
      <c r="G9999">
        <v>8.2360117373614372E-5</v>
      </c>
      <c r="H9999">
        <v>758581056640.625</v>
      </c>
      <c r="I9999">
        <v>1.0857128141104131E-16</v>
      </c>
      <c r="J9999">
        <f t="shared" si="156"/>
        <v>1.0857128141104131E-16</v>
      </c>
    </row>
    <row r="10000" spans="1:10">
      <c r="A10000" s="44">
        <v>36424</v>
      </c>
      <c r="B10000">
        <v>1307.579956054688</v>
      </c>
      <c r="C10000">
        <v>1335.530029296875</v>
      </c>
      <c r="D10000">
        <v>1301.969970703125</v>
      </c>
      <c r="E10000">
        <v>1335.52001953125</v>
      </c>
      <c r="F10000">
        <v>817300000</v>
      </c>
      <c r="G10000">
        <v>-2.0928075467462559E-2</v>
      </c>
      <c r="H10000">
        <v>1068685098083.496</v>
      </c>
      <c r="I10000">
        <v>1.958301421531327E-14</v>
      </c>
      <c r="J10000">
        <f t="shared" si="156"/>
        <v>1.958301421531327E-14</v>
      </c>
    </row>
    <row r="10001" spans="1:10">
      <c r="A10001" s="44">
        <v>36425</v>
      </c>
      <c r="B10001">
        <v>1310.510009765625</v>
      </c>
      <c r="C10001">
        <v>1316.180053710938</v>
      </c>
      <c r="D10001">
        <v>1297.81005859375</v>
      </c>
      <c r="E10001">
        <v>1307.579956054688</v>
      </c>
      <c r="F10001">
        <v>822200000</v>
      </c>
      <c r="G10001">
        <v>2.240821830718609E-3</v>
      </c>
      <c r="H10001">
        <v>1077501330029.297</v>
      </c>
      <c r="I10001">
        <v>2.0796464637845799E-15</v>
      </c>
      <c r="J10001">
        <f t="shared" si="156"/>
        <v>2.0796464637845799E-15</v>
      </c>
    </row>
    <row r="10002" spans="1:10">
      <c r="A10002" s="44">
        <v>36426</v>
      </c>
      <c r="B10002">
        <v>1280.410034179688</v>
      </c>
      <c r="C10002">
        <v>1315.25</v>
      </c>
      <c r="D10002">
        <v>1277.300048828125</v>
      </c>
      <c r="E10002">
        <v>1310.510009765625</v>
      </c>
      <c r="F10002">
        <v>890800000</v>
      </c>
      <c r="G10002">
        <v>-2.2968138634302141E-2</v>
      </c>
      <c r="H10002">
        <v>1140589258447.2661</v>
      </c>
      <c r="I10002">
        <v>2.0137081306174741E-14</v>
      </c>
      <c r="J10002">
        <f t="shared" si="156"/>
        <v>2.0137081306174741E-14</v>
      </c>
    </row>
    <row r="10003" spans="1:10">
      <c r="A10003" s="44">
        <v>36427</v>
      </c>
      <c r="B10003">
        <v>1277.359985351562</v>
      </c>
      <c r="C10003">
        <v>1281.170043945312</v>
      </c>
      <c r="D10003">
        <v>1263.839965820312</v>
      </c>
      <c r="E10003">
        <v>1280.410034179688</v>
      </c>
      <c r="F10003">
        <v>872800000</v>
      </c>
      <c r="G10003">
        <v>-2.38208757093894E-3</v>
      </c>
      <c r="H10003">
        <v>1114879795214.844</v>
      </c>
      <c r="I10003">
        <v>2.1366317527351889E-15</v>
      </c>
      <c r="J10003">
        <f t="shared" si="156"/>
        <v>2.1366317527351889E-15</v>
      </c>
    </row>
    <row r="10004" spans="1:10">
      <c r="A10004" s="44">
        <v>36430</v>
      </c>
      <c r="B10004">
        <v>1283.31005859375</v>
      </c>
      <c r="C10004">
        <v>1295.030029296875</v>
      </c>
      <c r="D10004">
        <v>1277.359985351562</v>
      </c>
      <c r="E10004">
        <v>1277.359985351562</v>
      </c>
      <c r="F10004">
        <v>780600000</v>
      </c>
      <c r="G10004">
        <v>4.6581021093672348E-3</v>
      </c>
      <c r="H10004">
        <v>1001751831738.281</v>
      </c>
      <c r="I10004">
        <v>4.6499561685695177E-15</v>
      </c>
      <c r="J10004">
        <f t="shared" si="156"/>
        <v>4.6499561685695177E-15</v>
      </c>
    </row>
    <row r="10005" spans="1:10">
      <c r="A10005" s="44">
        <v>36431</v>
      </c>
      <c r="B10005">
        <v>1282.199951171875</v>
      </c>
      <c r="C10005">
        <v>1285.550048828125</v>
      </c>
      <c r="D10005">
        <v>1256.260009765625</v>
      </c>
      <c r="E10005">
        <v>1283.31005859375</v>
      </c>
      <c r="F10005">
        <v>885400000</v>
      </c>
      <c r="G10005">
        <v>-8.6503445869612339E-4</v>
      </c>
      <c r="H10005">
        <v>1135259836767.5779</v>
      </c>
      <c r="I10005">
        <v>7.619704588150792E-16</v>
      </c>
      <c r="J10005">
        <f t="shared" si="156"/>
        <v>7.619704588150792E-16</v>
      </c>
    </row>
    <row r="10006" spans="1:10">
      <c r="A10006" s="44">
        <v>36432</v>
      </c>
      <c r="B10006">
        <v>1268.369995117188</v>
      </c>
      <c r="C10006">
        <v>1288.829956054688</v>
      </c>
      <c r="D10006">
        <v>1268.160034179688</v>
      </c>
      <c r="E10006">
        <v>1282.199951171875</v>
      </c>
      <c r="F10006">
        <v>856000000</v>
      </c>
      <c r="G10006">
        <v>-1.078611494412207E-2</v>
      </c>
      <c r="H10006">
        <v>1085724715820.312</v>
      </c>
      <c r="I10006">
        <v>9.9344841164205142E-15</v>
      </c>
      <c r="J10006">
        <f t="shared" si="156"/>
        <v>9.9344841164205142E-15</v>
      </c>
    </row>
    <row r="10007" spans="1:10">
      <c r="A10007" s="44">
        <v>36433</v>
      </c>
      <c r="B10007">
        <v>1282.7099609375</v>
      </c>
      <c r="C10007">
        <v>1291.31005859375</v>
      </c>
      <c r="D10007">
        <v>1268.369995117188</v>
      </c>
      <c r="E10007">
        <v>1268.369995117188</v>
      </c>
      <c r="F10007">
        <v>1017600000</v>
      </c>
      <c r="G10007">
        <v>1.1305822335372809E-2</v>
      </c>
      <c r="H10007">
        <v>1305285656250</v>
      </c>
      <c r="I10007">
        <v>8.6615694282994661E-15</v>
      </c>
      <c r="J10007">
        <f t="shared" si="156"/>
        <v>8.6615694282994661E-15</v>
      </c>
    </row>
    <row r="10008" spans="1:10">
      <c r="A10008" s="44">
        <v>36434</v>
      </c>
      <c r="B10008">
        <v>1282.81005859375</v>
      </c>
      <c r="C10008">
        <v>1283.170043945312</v>
      </c>
      <c r="D10008">
        <v>1265.780029296875</v>
      </c>
      <c r="E10008">
        <v>1282.7099609375</v>
      </c>
      <c r="F10008">
        <v>896200000</v>
      </c>
      <c r="G10008">
        <v>7.8036079315113582E-5</v>
      </c>
      <c r="H10008">
        <v>1149654374511.719</v>
      </c>
      <c r="I10008">
        <v>6.7877860551139184E-17</v>
      </c>
      <c r="J10008">
        <f t="shared" si="156"/>
        <v>6.7877860551139184E-17</v>
      </c>
    </row>
    <row r="10009" spans="1:10">
      <c r="A10009" s="44">
        <v>36437</v>
      </c>
      <c r="B10009">
        <v>1304.599975585938</v>
      </c>
      <c r="C10009">
        <v>1304.599975585938</v>
      </c>
      <c r="D10009">
        <v>1282.81005859375</v>
      </c>
      <c r="E10009">
        <v>1282.81005859375</v>
      </c>
      <c r="F10009">
        <v>803300000</v>
      </c>
      <c r="G10009">
        <v>1.698608211419406E-2</v>
      </c>
      <c r="H10009">
        <v>1047985160388.184</v>
      </c>
      <c r="I10009">
        <v>1.6208323129215161E-14</v>
      </c>
      <c r="J10009">
        <f t="shared" si="156"/>
        <v>1.6208323129215161E-14</v>
      </c>
    </row>
    <row r="10010" spans="1:10">
      <c r="A10010" s="44">
        <v>36438</v>
      </c>
      <c r="B10010">
        <v>1301.349975585938</v>
      </c>
      <c r="C10010">
        <v>1316.410034179688</v>
      </c>
      <c r="D10010">
        <v>1286.43994140625</v>
      </c>
      <c r="E10010">
        <v>1304.599975585938</v>
      </c>
      <c r="F10010">
        <v>965700000</v>
      </c>
      <c r="G10010">
        <v>-2.491185084179004E-3</v>
      </c>
      <c r="H10010">
        <v>1256713671423.3401</v>
      </c>
      <c r="I10010">
        <v>1.9823012519291811E-15</v>
      </c>
      <c r="J10010">
        <f t="shared" si="156"/>
        <v>1.9823012519291811E-15</v>
      </c>
    </row>
    <row r="10011" spans="1:10">
      <c r="A10011" s="44">
        <v>36439</v>
      </c>
      <c r="B10011">
        <v>1325.400024414062</v>
      </c>
      <c r="C10011">
        <v>1325.4599609375</v>
      </c>
      <c r="D10011">
        <v>1301.349975585938</v>
      </c>
      <c r="E10011">
        <v>1301.349975585938</v>
      </c>
      <c r="F10011">
        <v>895200000</v>
      </c>
      <c r="G10011">
        <v>1.848084625912905E-2</v>
      </c>
      <c r="H10011">
        <v>1186498101855.469</v>
      </c>
      <c r="I10011">
        <v>1.5575959397009021E-14</v>
      </c>
      <c r="J10011">
        <f t="shared" si="156"/>
        <v>1.5575959397009021E-14</v>
      </c>
    </row>
    <row r="10012" spans="1:10">
      <c r="A10012" s="44">
        <v>36440</v>
      </c>
      <c r="B10012">
        <v>1317.640014648438</v>
      </c>
      <c r="C10012">
        <v>1328.050048828125</v>
      </c>
      <c r="D10012">
        <v>1314.130004882812</v>
      </c>
      <c r="E10012">
        <v>1325.400024414062</v>
      </c>
      <c r="F10012">
        <v>827800000</v>
      </c>
      <c r="G10012">
        <v>-5.8548435360529227E-3</v>
      </c>
      <c r="H10012">
        <v>1090742404125.9771</v>
      </c>
      <c r="I10012">
        <v>5.3677600814873147E-15</v>
      </c>
      <c r="J10012">
        <f t="shared" si="156"/>
        <v>5.3677600814873147E-15</v>
      </c>
    </row>
    <row r="10013" spans="1:10">
      <c r="A10013" s="44">
        <v>36441</v>
      </c>
      <c r="B10013">
        <v>1336.02001953125</v>
      </c>
      <c r="C10013">
        <v>1336.609985351562</v>
      </c>
      <c r="D10013">
        <v>1311.880004882812</v>
      </c>
      <c r="E10013">
        <v>1317.640014648438</v>
      </c>
      <c r="F10013">
        <v>897300000</v>
      </c>
      <c r="G10013">
        <v>1.394918542126744E-2</v>
      </c>
      <c r="H10013">
        <v>1198810763525.3911</v>
      </c>
      <c r="I10013">
        <v>1.1635852668061229E-14</v>
      </c>
      <c r="J10013">
        <f t="shared" si="156"/>
        <v>1.1635852668061229E-14</v>
      </c>
    </row>
    <row r="10014" spans="1:10">
      <c r="A10014" s="44">
        <v>36444</v>
      </c>
      <c r="B10014">
        <v>1335.2099609375</v>
      </c>
      <c r="C10014">
        <v>1339.22998046875</v>
      </c>
      <c r="D10014">
        <v>1332.9599609375</v>
      </c>
      <c r="E10014">
        <v>1336.02001953125</v>
      </c>
      <c r="F10014">
        <v>655900000</v>
      </c>
      <c r="G10014">
        <v>-6.0632219720346825E-4</v>
      </c>
      <c r="H10014">
        <v>875764213378.90625</v>
      </c>
      <c r="I10014">
        <v>6.9233497777230842E-16</v>
      </c>
      <c r="J10014">
        <f t="shared" si="156"/>
        <v>6.9233497777230842E-16</v>
      </c>
    </row>
    <row r="10015" spans="1:10">
      <c r="A10015" s="44">
        <v>36445</v>
      </c>
      <c r="B10015">
        <v>1313.0400390625</v>
      </c>
      <c r="C10015">
        <v>1335.2099609375</v>
      </c>
      <c r="D10015">
        <v>1311.800048828125</v>
      </c>
      <c r="E10015">
        <v>1335.2099609375</v>
      </c>
      <c r="F10015">
        <v>778300000</v>
      </c>
      <c r="G10015">
        <v>-1.6604071661833419E-2</v>
      </c>
      <c r="H10015">
        <v>1021939062402.344</v>
      </c>
      <c r="I10015">
        <v>1.624761423915147E-14</v>
      </c>
      <c r="J10015">
        <f t="shared" si="156"/>
        <v>1.624761423915147E-14</v>
      </c>
    </row>
    <row r="10016" spans="1:10">
      <c r="A10016" s="44">
        <v>36446</v>
      </c>
      <c r="B10016">
        <v>1285.550048828125</v>
      </c>
      <c r="C10016">
        <v>1313.0400390625</v>
      </c>
      <c r="D10016">
        <v>1282.800048828125</v>
      </c>
      <c r="E10016">
        <v>1313.0400390625</v>
      </c>
      <c r="F10016">
        <v>821500000</v>
      </c>
      <c r="G10016">
        <v>-2.093614011496758E-2</v>
      </c>
      <c r="H10016">
        <v>1056079365112.3051</v>
      </c>
      <c r="I10016">
        <v>1.9824400330690309E-14</v>
      </c>
      <c r="J10016">
        <f t="shared" si="156"/>
        <v>1.9824400330690309E-14</v>
      </c>
    </row>
    <row r="10017" spans="1:10">
      <c r="A10017" s="44">
        <v>36447</v>
      </c>
      <c r="B10017">
        <v>1283.420043945312</v>
      </c>
      <c r="C10017">
        <v>1289.630004882812</v>
      </c>
      <c r="D10017">
        <v>1267.619995117188</v>
      </c>
      <c r="E10017">
        <v>1285.550048828125</v>
      </c>
      <c r="F10017">
        <v>892300000</v>
      </c>
      <c r="G10017">
        <v>-1.656882114200231E-3</v>
      </c>
      <c r="H10017">
        <v>1145195705212.4021</v>
      </c>
      <c r="I10017">
        <v>1.446811323740447E-15</v>
      </c>
      <c r="J10017">
        <f t="shared" si="156"/>
        <v>1.446811323740447E-15</v>
      </c>
    </row>
    <row r="10018" spans="1:10">
      <c r="A10018" s="44">
        <v>36448</v>
      </c>
      <c r="B10018">
        <v>1247.410034179688</v>
      </c>
      <c r="C10018">
        <v>1283.420043945312</v>
      </c>
      <c r="D10018">
        <v>1245.390014648438</v>
      </c>
      <c r="E10018">
        <v>1283.420043945312</v>
      </c>
      <c r="F10018">
        <v>912600000</v>
      </c>
      <c r="G10018">
        <v>-2.8057852092544851E-2</v>
      </c>
      <c r="H10018">
        <v>1138386397192.3831</v>
      </c>
      <c r="I10018">
        <v>2.4647037387080791E-14</v>
      </c>
      <c r="J10018">
        <f t="shared" si="156"/>
        <v>2.4647037387080791E-14</v>
      </c>
    </row>
    <row r="10019" spans="1:10">
      <c r="A10019" s="44">
        <v>36451</v>
      </c>
      <c r="B10019">
        <v>1254.130004882812</v>
      </c>
      <c r="C10019">
        <v>1254.130004882812</v>
      </c>
      <c r="D10019">
        <v>1233.699951171875</v>
      </c>
      <c r="E10019">
        <v>1247.410034179688</v>
      </c>
      <c r="F10019">
        <v>818700000</v>
      </c>
      <c r="G10019">
        <v>5.3871385663049054E-3</v>
      </c>
      <c r="H10019">
        <v>1026756234997.559</v>
      </c>
      <c r="I10019">
        <v>5.2467551524707457E-15</v>
      </c>
      <c r="J10019">
        <f t="shared" si="156"/>
        <v>5.2467551524707457E-15</v>
      </c>
    </row>
    <row r="10020" spans="1:10">
      <c r="A10020" s="44">
        <v>36452</v>
      </c>
      <c r="B10020">
        <v>1261.319946289062</v>
      </c>
      <c r="C10020">
        <v>1279.319946289062</v>
      </c>
      <c r="D10020">
        <v>1254.130004882812</v>
      </c>
      <c r="E10020">
        <v>1254.130004882812</v>
      </c>
      <c r="F10020">
        <v>905700000</v>
      </c>
      <c r="G10020">
        <v>5.7330112334899042E-3</v>
      </c>
      <c r="H10020">
        <v>1142377475354.0039</v>
      </c>
      <c r="I10020">
        <v>5.0184911355271056E-15</v>
      </c>
      <c r="J10020">
        <f t="shared" si="156"/>
        <v>5.0184911355271056E-15</v>
      </c>
    </row>
    <row r="10021" spans="1:10">
      <c r="A10021" s="44">
        <v>36453</v>
      </c>
      <c r="B10021">
        <v>1289.430053710938</v>
      </c>
      <c r="C10021">
        <v>1289.43994140625</v>
      </c>
      <c r="D10021">
        <v>1261.319946289062</v>
      </c>
      <c r="E10021">
        <v>1261.319946289062</v>
      </c>
      <c r="F10021">
        <v>928800000</v>
      </c>
      <c r="G10021">
        <v>2.2286262501895578E-2</v>
      </c>
      <c r="H10021">
        <v>1197622633886.719</v>
      </c>
      <c r="I10021">
        <v>1.8608751931790561E-14</v>
      </c>
      <c r="J10021">
        <f t="shared" si="156"/>
        <v>1.8608751931790561E-14</v>
      </c>
    </row>
    <row r="10022" spans="1:10">
      <c r="A10022" s="44">
        <v>36454</v>
      </c>
      <c r="B10022">
        <v>1283.609985351562</v>
      </c>
      <c r="C10022">
        <v>1289.430053710938</v>
      </c>
      <c r="D10022">
        <v>1265.609985351562</v>
      </c>
      <c r="E10022">
        <v>1289.430053710938</v>
      </c>
      <c r="F10022">
        <v>1012500000</v>
      </c>
      <c r="G10022">
        <v>-4.513675125397465E-3</v>
      </c>
      <c r="H10022">
        <v>1299655110168.457</v>
      </c>
      <c r="I10022">
        <v>3.472979169690963E-15</v>
      </c>
      <c r="J10022">
        <f t="shared" si="156"/>
        <v>3.472979169690963E-15</v>
      </c>
    </row>
    <row r="10023" spans="1:10">
      <c r="A10023" s="44">
        <v>36455</v>
      </c>
      <c r="B10023">
        <v>1301.650024414062</v>
      </c>
      <c r="C10023">
        <v>1308.81005859375</v>
      </c>
      <c r="D10023">
        <v>1283.609985351562</v>
      </c>
      <c r="E10023">
        <v>1283.609985351562</v>
      </c>
      <c r="F10023">
        <v>959200000</v>
      </c>
      <c r="G10023">
        <v>1.405414360153889E-2</v>
      </c>
      <c r="H10023">
        <v>1248542703417.969</v>
      </c>
      <c r="I10023">
        <v>1.1256438056195231E-14</v>
      </c>
      <c r="J10023">
        <f t="shared" si="156"/>
        <v>1.1256438056195231E-14</v>
      </c>
    </row>
    <row r="10024" spans="1:10">
      <c r="A10024" s="44">
        <v>36458</v>
      </c>
      <c r="B10024">
        <v>1293.630004882812</v>
      </c>
      <c r="C10024">
        <v>1301.680053710938</v>
      </c>
      <c r="D10024">
        <v>1286.069946289062</v>
      </c>
      <c r="E10024">
        <v>1301.650024414062</v>
      </c>
      <c r="F10024">
        <v>777000000</v>
      </c>
      <c r="G10024">
        <v>-6.1614254068487204E-3</v>
      </c>
      <c r="H10024">
        <v>1005150513793.9449</v>
      </c>
      <c r="I10024">
        <v>6.1298535117814264E-15</v>
      </c>
      <c r="J10024">
        <f t="shared" si="156"/>
        <v>6.1298535117814264E-15</v>
      </c>
    </row>
    <row r="10025" spans="1:10">
      <c r="A10025" s="44">
        <v>36459</v>
      </c>
      <c r="B10025">
        <v>1281.910034179688</v>
      </c>
      <c r="C10025">
        <v>1303.4599609375</v>
      </c>
      <c r="D10025">
        <v>1281.859985351562</v>
      </c>
      <c r="E10025">
        <v>1293.630004882812</v>
      </c>
      <c r="F10025">
        <v>878300000</v>
      </c>
      <c r="G10025">
        <v>-9.0597548440342068E-3</v>
      </c>
      <c r="H10025">
        <v>1125901583020.02</v>
      </c>
      <c r="I10025">
        <v>8.0466667608132462E-15</v>
      </c>
      <c r="J10025">
        <f t="shared" si="156"/>
        <v>8.0466667608132462E-15</v>
      </c>
    </row>
    <row r="10026" spans="1:10">
      <c r="A10026" s="44">
        <v>36460</v>
      </c>
      <c r="B10026">
        <v>1296.7099609375</v>
      </c>
      <c r="C10026">
        <v>1299.390014648438</v>
      </c>
      <c r="D10026">
        <v>1280.47998046875</v>
      </c>
      <c r="E10026">
        <v>1281.910034179688</v>
      </c>
      <c r="F10026">
        <v>950100000</v>
      </c>
      <c r="G10026">
        <v>1.1545214845972479E-2</v>
      </c>
      <c r="H10026">
        <v>1232004133886.719</v>
      </c>
      <c r="I10026">
        <v>9.3710845024112993E-15</v>
      </c>
      <c r="J10026">
        <f t="shared" si="156"/>
        <v>9.3710845024112993E-15</v>
      </c>
    </row>
    <row r="10027" spans="1:10">
      <c r="A10027" s="44">
        <v>36461</v>
      </c>
      <c r="B10027">
        <v>1342.43994140625</v>
      </c>
      <c r="C10027">
        <v>1342.469970703125</v>
      </c>
      <c r="D10027">
        <v>1296.7099609375</v>
      </c>
      <c r="E10027">
        <v>1296.7099609375</v>
      </c>
      <c r="F10027">
        <v>1135100000</v>
      </c>
      <c r="G10027">
        <v>3.5266159624229187E-2</v>
      </c>
      <c r="H10027">
        <v>1523803577490.2339</v>
      </c>
      <c r="I10027">
        <v>2.3143507565662739E-14</v>
      </c>
      <c r="J10027">
        <f t="shared" si="156"/>
        <v>2.3143507565662739E-14</v>
      </c>
    </row>
    <row r="10028" spans="1:10">
      <c r="A10028" s="44">
        <v>36462</v>
      </c>
      <c r="B10028">
        <v>1362.930053710938</v>
      </c>
      <c r="C10028">
        <v>1373.170043945312</v>
      </c>
      <c r="D10028">
        <v>1342.43994140625</v>
      </c>
      <c r="E10028">
        <v>1342.43994140625</v>
      </c>
      <c r="F10028">
        <v>1120500000</v>
      </c>
      <c r="G10028">
        <v>1.526333631225496E-2</v>
      </c>
      <c r="H10028">
        <v>1527163125183.105</v>
      </c>
      <c r="I10028">
        <v>9.9945683997738617E-15</v>
      </c>
      <c r="J10028">
        <f t="shared" si="156"/>
        <v>9.9945683997738617E-15</v>
      </c>
    </row>
    <row r="10029" spans="1:10">
      <c r="A10029" s="44">
        <v>36465</v>
      </c>
      <c r="B10029">
        <v>1354.119995117188</v>
      </c>
      <c r="C10029">
        <v>1367.300048828125</v>
      </c>
      <c r="D10029">
        <v>1354.050048828125</v>
      </c>
      <c r="E10029">
        <v>1362.930053710938</v>
      </c>
      <c r="F10029">
        <v>861000000</v>
      </c>
      <c r="G10029">
        <v>-6.4640577627312901E-3</v>
      </c>
      <c r="H10029">
        <v>1165897315795.8979</v>
      </c>
      <c r="I10029">
        <v>5.5442770775388644E-15</v>
      </c>
      <c r="J10029">
        <f t="shared" si="156"/>
        <v>5.5442770775388644E-15</v>
      </c>
    </row>
    <row r="10030" spans="1:10">
      <c r="A10030" s="44">
        <v>36466</v>
      </c>
      <c r="B10030">
        <v>1347.739990234375</v>
      </c>
      <c r="C10030">
        <v>1369.319946289062</v>
      </c>
      <c r="D10030">
        <v>1346.410034179688</v>
      </c>
      <c r="E10030">
        <v>1354.119995117188</v>
      </c>
      <c r="F10030">
        <v>904500000</v>
      </c>
      <c r="G10030">
        <v>-4.7115506054250522E-3</v>
      </c>
      <c r="H10030">
        <v>1219030821166.9919</v>
      </c>
      <c r="I10030">
        <v>3.8649971137847282E-15</v>
      </c>
      <c r="J10030">
        <f t="shared" si="156"/>
        <v>3.8649971137847282E-15</v>
      </c>
    </row>
    <row r="10031" spans="1:10">
      <c r="A10031" s="44">
        <v>36467</v>
      </c>
      <c r="B10031">
        <v>1354.930053710938</v>
      </c>
      <c r="C10031">
        <v>1360.329956054688</v>
      </c>
      <c r="D10031">
        <v>1347.739990234375</v>
      </c>
      <c r="E10031">
        <v>1347.739990234375</v>
      </c>
      <c r="F10031">
        <v>914400000</v>
      </c>
      <c r="G10031">
        <v>5.3349040086820843E-3</v>
      </c>
      <c r="H10031">
        <v>1238948041113.281</v>
      </c>
      <c r="I10031">
        <v>4.3059949502711191E-15</v>
      </c>
      <c r="J10031">
        <f t="shared" si="156"/>
        <v>4.3059949502711191E-15</v>
      </c>
    </row>
    <row r="10032" spans="1:10">
      <c r="A10032" s="44">
        <v>36468</v>
      </c>
      <c r="B10032">
        <v>1362.640014648438</v>
      </c>
      <c r="C10032">
        <v>1369.410034179688</v>
      </c>
      <c r="D10032">
        <v>1354.930053710938</v>
      </c>
      <c r="E10032">
        <v>1354.930053710938</v>
      </c>
      <c r="F10032">
        <v>981700000</v>
      </c>
      <c r="G10032">
        <v>5.6903018103287017E-3</v>
      </c>
      <c r="H10032">
        <v>1337703702380.3711</v>
      </c>
      <c r="I10032">
        <v>4.2537834052511919E-15</v>
      </c>
      <c r="J10032">
        <f t="shared" si="156"/>
        <v>4.2537834052511919E-15</v>
      </c>
    </row>
    <row r="10033" spans="1:10">
      <c r="A10033" s="44">
        <v>36469</v>
      </c>
      <c r="B10033">
        <v>1370.22998046875</v>
      </c>
      <c r="C10033">
        <v>1387.47998046875</v>
      </c>
      <c r="D10033">
        <v>1362.640014648438</v>
      </c>
      <c r="E10033">
        <v>1362.640014648438</v>
      </c>
      <c r="F10033">
        <v>1007300000</v>
      </c>
      <c r="G10033">
        <v>5.5700447210709214E-3</v>
      </c>
      <c r="H10033">
        <v>1380232659326.1721</v>
      </c>
      <c r="I10033">
        <v>4.0355839165479621E-15</v>
      </c>
      <c r="J10033">
        <f t="shared" si="156"/>
        <v>4.0355839165479621E-15</v>
      </c>
    </row>
    <row r="10034" spans="1:10">
      <c r="A10034" s="44">
        <v>36472</v>
      </c>
      <c r="B10034">
        <v>1377.010009765625</v>
      </c>
      <c r="C10034">
        <v>1380.780029296875</v>
      </c>
      <c r="D10034">
        <v>1365.869995117188</v>
      </c>
      <c r="E10034">
        <v>1370.22998046875</v>
      </c>
      <c r="F10034">
        <v>806800000</v>
      </c>
      <c r="G10034">
        <v>4.9480958623862037E-3</v>
      </c>
      <c r="H10034">
        <v>1110971675878.906</v>
      </c>
      <c r="I10034">
        <v>4.4538451967928809E-15</v>
      </c>
      <c r="J10034">
        <f t="shared" si="156"/>
        <v>4.4538451967928809E-15</v>
      </c>
    </row>
    <row r="10035" spans="1:10">
      <c r="A10035" s="44">
        <v>36473</v>
      </c>
      <c r="B10035">
        <v>1365.280029296875</v>
      </c>
      <c r="C10035">
        <v>1383.81005859375</v>
      </c>
      <c r="D10035">
        <v>1361.449951171875</v>
      </c>
      <c r="E10035">
        <v>1377.010009765625</v>
      </c>
      <c r="F10035">
        <v>854300000</v>
      </c>
      <c r="G10035">
        <v>-8.518442411864946E-3</v>
      </c>
      <c r="H10035">
        <v>1166358729028.3201</v>
      </c>
      <c r="I10035">
        <v>7.3034497876665779E-15</v>
      </c>
      <c r="J10035">
        <f t="shared" si="156"/>
        <v>7.3034497876665779E-15</v>
      </c>
    </row>
    <row r="10036" spans="1:10">
      <c r="A10036" s="44">
        <v>36474</v>
      </c>
      <c r="B10036">
        <v>1373.4599609375</v>
      </c>
      <c r="C10036">
        <v>1379.180053710938</v>
      </c>
      <c r="D10036">
        <v>1359.97998046875</v>
      </c>
      <c r="E10036">
        <v>1365.280029296875</v>
      </c>
      <c r="F10036">
        <v>984700000</v>
      </c>
      <c r="G10036">
        <v>5.9913947798955203E-3</v>
      </c>
      <c r="H10036">
        <v>1352446023535.156</v>
      </c>
      <c r="I10036">
        <v>4.4300435474937659E-15</v>
      </c>
      <c r="J10036">
        <f t="shared" si="156"/>
        <v>4.4300435474937659E-15</v>
      </c>
    </row>
    <row r="10037" spans="1:10">
      <c r="A10037" s="44">
        <v>36475</v>
      </c>
      <c r="B10037">
        <v>1381.4599609375</v>
      </c>
      <c r="C10037">
        <v>1382.119995117188</v>
      </c>
      <c r="D10037">
        <v>1372.18994140625</v>
      </c>
      <c r="E10037">
        <v>1373.4599609375</v>
      </c>
      <c r="F10037">
        <v>891300000</v>
      </c>
      <c r="G10037">
        <v>5.8247056539888487E-3</v>
      </c>
      <c r="H10037">
        <v>1231295263183.594</v>
      </c>
      <c r="I10037">
        <v>4.7305514998317258E-15</v>
      </c>
      <c r="J10037">
        <f t="shared" si="156"/>
        <v>4.7305514998317258E-15</v>
      </c>
    </row>
    <row r="10038" spans="1:10">
      <c r="A10038" s="44">
        <v>36476</v>
      </c>
      <c r="B10038">
        <v>1396.06005859375</v>
      </c>
      <c r="C10038">
        <v>1396.119995117188</v>
      </c>
      <c r="D10038">
        <v>1368.5400390625</v>
      </c>
      <c r="E10038">
        <v>1381.4599609375</v>
      </c>
      <c r="F10038">
        <v>900200000</v>
      </c>
      <c r="G10038">
        <v>1.0568599937085249E-2</v>
      </c>
      <c r="H10038">
        <v>1256733264746.094</v>
      </c>
      <c r="I10038">
        <v>8.4095808025106259E-15</v>
      </c>
      <c r="J10038">
        <f t="shared" si="156"/>
        <v>8.4095808025106259E-15</v>
      </c>
    </row>
    <row r="10039" spans="1:10">
      <c r="A10039" s="44">
        <v>36479</v>
      </c>
      <c r="B10039">
        <v>1394.390014648438</v>
      </c>
      <c r="C10039">
        <v>1398.579956054688</v>
      </c>
      <c r="D10039">
        <v>1392.280029296875</v>
      </c>
      <c r="E10039">
        <v>1396.06005859375</v>
      </c>
      <c r="F10039">
        <v>795700000</v>
      </c>
      <c r="G10039">
        <v>-1.1962550858984899E-3</v>
      </c>
      <c r="H10039">
        <v>1109516134655.762</v>
      </c>
      <c r="I10039">
        <v>1.0781772779443539E-15</v>
      </c>
      <c r="J10039">
        <f t="shared" si="156"/>
        <v>1.0781772779443539E-15</v>
      </c>
    </row>
    <row r="10040" spans="1:10">
      <c r="A10040" s="44">
        <v>36480</v>
      </c>
      <c r="B10040">
        <v>1420.069946289062</v>
      </c>
      <c r="C10040">
        <v>1420.359985351562</v>
      </c>
      <c r="D10040">
        <v>1394.390014648438</v>
      </c>
      <c r="E10040">
        <v>1394.390014648438</v>
      </c>
      <c r="F10040">
        <v>942200000</v>
      </c>
      <c r="G10040">
        <v>1.8416606093596851E-2</v>
      </c>
      <c r="H10040">
        <v>1337989903393.5549</v>
      </c>
      <c r="I10040">
        <v>1.3764383458265771E-14</v>
      </c>
      <c r="J10040">
        <f t="shared" si="156"/>
        <v>1.3764383458265771E-14</v>
      </c>
    </row>
    <row r="10041" spans="1:10">
      <c r="A10041" s="44">
        <v>36481</v>
      </c>
      <c r="B10041">
        <v>1410.7099609375</v>
      </c>
      <c r="C10041">
        <v>1423.43994140625</v>
      </c>
      <c r="D10041">
        <v>1410.68994140625</v>
      </c>
      <c r="E10041">
        <v>1420.069946289062</v>
      </c>
      <c r="F10041">
        <v>960000000</v>
      </c>
      <c r="G10041">
        <v>-6.5912143102683229E-3</v>
      </c>
      <c r="H10041">
        <v>1354281562500</v>
      </c>
      <c r="I10041">
        <v>4.8669453182992167E-15</v>
      </c>
      <c r="J10041">
        <f t="shared" si="156"/>
        <v>4.8669453182992167E-15</v>
      </c>
    </row>
    <row r="10042" spans="1:10">
      <c r="A10042" s="44">
        <v>36482</v>
      </c>
      <c r="B10042">
        <v>1424.93994140625</v>
      </c>
      <c r="C10042">
        <v>1425.31005859375</v>
      </c>
      <c r="D10042">
        <v>1410.7099609375</v>
      </c>
      <c r="E10042">
        <v>1410.7099609375</v>
      </c>
      <c r="F10042">
        <v>1022800000</v>
      </c>
      <c r="G10042">
        <v>1.008710568634053E-2</v>
      </c>
      <c r="H10042">
        <v>1457428572070.312</v>
      </c>
      <c r="I10042">
        <v>6.9211664157314739E-15</v>
      </c>
      <c r="J10042">
        <f t="shared" si="156"/>
        <v>6.9211664157314739E-15</v>
      </c>
    </row>
    <row r="10043" spans="1:10">
      <c r="A10043" s="44">
        <v>36483</v>
      </c>
      <c r="B10043">
        <v>1422</v>
      </c>
      <c r="C10043">
        <v>1424.93994140625</v>
      </c>
      <c r="D10043">
        <v>1417.5400390625</v>
      </c>
      <c r="E10043">
        <v>1424.93994140625</v>
      </c>
      <c r="F10043">
        <v>893800000</v>
      </c>
      <c r="G10043">
        <v>-2.063203732887597E-3</v>
      </c>
      <c r="H10043">
        <v>1270983600000</v>
      </c>
      <c r="I10043">
        <v>1.623312631954966E-15</v>
      </c>
      <c r="J10043">
        <f t="shared" si="156"/>
        <v>1.623312631954966E-15</v>
      </c>
    </row>
    <row r="10044" spans="1:10">
      <c r="A10044" s="44">
        <v>36486</v>
      </c>
      <c r="B10044">
        <v>1420.93994140625</v>
      </c>
      <c r="C10044">
        <v>1425</v>
      </c>
      <c r="D10044">
        <v>1412.400024414062</v>
      </c>
      <c r="E10044">
        <v>1422</v>
      </c>
      <c r="F10044">
        <v>873500000</v>
      </c>
      <c r="G10044">
        <v>-7.4547017844583952E-4</v>
      </c>
      <c r="H10044">
        <v>1241191038818.3589</v>
      </c>
      <c r="I10044">
        <v>6.006087339750239E-16</v>
      </c>
      <c r="J10044">
        <f t="shared" si="156"/>
        <v>6.006087339750239E-16</v>
      </c>
    </row>
    <row r="10045" spans="1:10">
      <c r="A10045" s="44">
        <v>36487</v>
      </c>
      <c r="B10045">
        <v>1404.640014648438</v>
      </c>
      <c r="C10045">
        <v>1423.910034179688</v>
      </c>
      <c r="D10045">
        <v>1402.199951171875</v>
      </c>
      <c r="E10045">
        <v>1420.93994140625</v>
      </c>
      <c r="F10045">
        <v>926100000</v>
      </c>
      <c r="G10045">
        <v>-1.1471228503634801E-2</v>
      </c>
      <c r="H10045">
        <v>1300837117565.918</v>
      </c>
      <c r="I10045">
        <v>8.8183434718555482E-15</v>
      </c>
      <c r="J10045">
        <f t="shared" si="156"/>
        <v>8.8183434718555482E-15</v>
      </c>
    </row>
    <row r="10046" spans="1:10">
      <c r="A10046" s="44">
        <v>36488</v>
      </c>
      <c r="B10046">
        <v>1417.079956054688</v>
      </c>
      <c r="C10046">
        <v>1419.7099609375</v>
      </c>
      <c r="D10046">
        <v>1399.170043945312</v>
      </c>
      <c r="E10046">
        <v>1404.640014648438</v>
      </c>
      <c r="F10046">
        <v>734800000</v>
      </c>
      <c r="G10046">
        <v>8.8563199656273017E-3</v>
      </c>
      <c r="H10046">
        <v>1041270351708.984</v>
      </c>
      <c r="I10046">
        <v>8.5053031146924253E-15</v>
      </c>
      <c r="J10046">
        <f t="shared" si="156"/>
        <v>8.5053031146924253E-15</v>
      </c>
    </row>
    <row r="10047" spans="1:10">
      <c r="A10047" s="44">
        <v>36490</v>
      </c>
      <c r="B10047">
        <v>1416.619995117188</v>
      </c>
      <c r="C10047">
        <v>1425.239990234375</v>
      </c>
      <c r="D10047">
        <v>1416.140014648438</v>
      </c>
      <c r="E10047">
        <v>1417.079956054688</v>
      </c>
      <c r="F10047">
        <v>312120000</v>
      </c>
      <c r="G10047">
        <v>-3.2458361684872822E-4</v>
      </c>
      <c r="H10047">
        <v>442155432875.97662</v>
      </c>
      <c r="I10047">
        <v>7.3409392425078039E-16</v>
      </c>
      <c r="J10047">
        <f t="shared" si="156"/>
        <v>7.3409392425078039E-16</v>
      </c>
    </row>
    <row r="10048" spans="1:10">
      <c r="A10048" s="44">
        <v>36493</v>
      </c>
      <c r="B10048">
        <v>1407.829956054688</v>
      </c>
      <c r="C10048">
        <v>1416.619995117188</v>
      </c>
      <c r="D10048">
        <v>1404.150024414062</v>
      </c>
      <c r="E10048">
        <v>1416.619995117188</v>
      </c>
      <c r="F10048">
        <v>866100000</v>
      </c>
      <c r="G10048">
        <v>-6.2049378752223614E-3</v>
      </c>
      <c r="H10048">
        <v>1219321524938.9651</v>
      </c>
      <c r="I10048">
        <v>5.088844696260864E-15</v>
      </c>
      <c r="J10048">
        <f t="shared" si="156"/>
        <v>5.088844696260864E-15</v>
      </c>
    </row>
    <row r="10049" spans="1:10">
      <c r="A10049" s="44">
        <v>36494</v>
      </c>
      <c r="B10049">
        <v>1388.910034179688</v>
      </c>
      <c r="C10049">
        <v>1410.589965820312</v>
      </c>
      <c r="D10049">
        <v>1386.949951171875</v>
      </c>
      <c r="E10049">
        <v>1407.829956054688</v>
      </c>
      <c r="F10049">
        <v>951500000</v>
      </c>
      <c r="G10049">
        <v>-1.343906754763291E-2</v>
      </c>
      <c r="H10049">
        <v>1321547897521.9729</v>
      </c>
      <c r="I10049">
        <v>1.0169186885191549E-14</v>
      </c>
      <c r="J10049">
        <f t="shared" si="156"/>
        <v>1.0169186885191549E-14</v>
      </c>
    </row>
    <row r="10050" spans="1:10">
      <c r="A10050" s="44">
        <v>36495</v>
      </c>
      <c r="B10050">
        <v>1397.719970703125</v>
      </c>
      <c r="C10050">
        <v>1400.119995117188</v>
      </c>
      <c r="D10050">
        <v>1387.380004882812</v>
      </c>
      <c r="E10050">
        <v>1388.910034179688</v>
      </c>
      <c r="F10050">
        <v>884000000</v>
      </c>
      <c r="G10050">
        <v>6.3430577262988397E-3</v>
      </c>
      <c r="H10050">
        <v>1235584454101.562</v>
      </c>
      <c r="I10050">
        <v>5.133649671006182E-15</v>
      </c>
      <c r="J10050">
        <f t="shared" ref="J10050:J10113" si="157">IF(I10050=0,I10049,I10050)</f>
        <v>5.133649671006182E-15</v>
      </c>
    </row>
    <row r="10051" spans="1:10">
      <c r="A10051" s="44">
        <v>36496</v>
      </c>
      <c r="B10051">
        <v>1409.0400390625</v>
      </c>
      <c r="C10051">
        <v>1409.0400390625</v>
      </c>
      <c r="D10051">
        <v>1397.719970703125</v>
      </c>
      <c r="E10051">
        <v>1397.719970703125</v>
      </c>
      <c r="F10051">
        <v>900700000</v>
      </c>
      <c r="G10051">
        <v>8.0989530067889781E-3</v>
      </c>
      <c r="H10051">
        <v>1269122363183.594</v>
      </c>
      <c r="I10051">
        <v>6.3815383305300462E-15</v>
      </c>
      <c r="J10051">
        <f t="shared" si="157"/>
        <v>6.3815383305300462E-15</v>
      </c>
    </row>
    <row r="10052" spans="1:10">
      <c r="A10052" s="44">
        <v>36497</v>
      </c>
      <c r="B10052">
        <v>1433.300048828125</v>
      </c>
      <c r="C10052">
        <v>1447.420043945312</v>
      </c>
      <c r="D10052">
        <v>1409.0400390625</v>
      </c>
      <c r="E10052">
        <v>1409.0400390625</v>
      </c>
      <c r="F10052">
        <v>1006400000</v>
      </c>
      <c r="G10052">
        <v>1.7217402694792439E-2</v>
      </c>
      <c r="H10052">
        <v>1442473169140.625</v>
      </c>
      <c r="I10052">
        <v>1.1936029773815461E-14</v>
      </c>
      <c r="J10052">
        <f t="shared" si="157"/>
        <v>1.1936029773815461E-14</v>
      </c>
    </row>
    <row r="10053" spans="1:10">
      <c r="A10053" s="44">
        <v>36500</v>
      </c>
      <c r="B10053">
        <v>1423.329956054688</v>
      </c>
      <c r="C10053">
        <v>1434.150024414062</v>
      </c>
      <c r="D10053">
        <v>1418.25</v>
      </c>
      <c r="E10053">
        <v>1433.300048828125</v>
      </c>
      <c r="F10053">
        <v>916800000</v>
      </c>
      <c r="G10053">
        <v>-6.9560402105540708E-3</v>
      </c>
      <c r="H10053">
        <v>1304908903710.938</v>
      </c>
      <c r="I10053">
        <v>5.3306711225375826E-15</v>
      </c>
      <c r="J10053">
        <f t="shared" si="157"/>
        <v>5.3306711225375826E-15</v>
      </c>
    </row>
    <row r="10054" spans="1:10">
      <c r="A10054" s="44">
        <v>36501</v>
      </c>
      <c r="B10054">
        <v>1409.170043945312</v>
      </c>
      <c r="C10054">
        <v>1426.81005859375</v>
      </c>
      <c r="D10054">
        <v>1409.170043945312</v>
      </c>
      <c r="E10054">
        <v>1423.329956054688</v>
      </c>
      <c r="F10054">
        <v>1085800000</v>
      </c>
      <c r="G10054">
        <v>-9.9484396075135706E-3</v>
      </c>
      <c r="H10054">
        <v>1530076833715.8201</v>
      </c>
      <c r="I10054">
        <v>6.501921595240154E-15</v>
      </c>
      <c r="J10054">
        <f t="shared" si="157"/>
        <v>6.501921595240154E-15</v>
      </c>
    </row>
    <row r="10055" spans="1:10">
      <c r="A10055" s="44">
        <v>36502</v>
      </c>
      <c r="B10055">
        <v>1403.880004882812</v>
      </c>
      <c r="C10055">
        <v>1415.660034179688</v>
      </c>
      <c r="D10055">
        <v>1403.880004882812</v>
      </c>
      <c r="E10055">
        <v>1409.170043945312</v>
      </c>
      <c r="F10055">
        <v>957000000</v>
      </c>
      <c r="G10055">
        <v>-3.7540104441117221E-3</v>
      </c>
      <c r="H10055">
        <v>1343513164672.8521</v>
      </c>
      <c r="I10055">
        <v>2.7941746629820569E-15</v>
      </c>
      <c r="J10055">
        <f t="shared" si="157"/>
        <v>2.7941746629820569E-15</v>
      </c>
    </row>
    <row r="10056" spans="1:10">
      <c r="A10056" s="44">
        <v>36503</v>
      </c>
      <c r="B10056">
        <v>1408.109985351562</v>
      </c>
      <c r="C10056">
        <v>1418.430053710938</v>
      </c>
      <c r="D10056">
        <v>1391.469970703125</v>
      </c>
      <c r="E10056">
        <v>1403.880004882812</v>
      </c>
      <c r="F10056">
        <v>1122100000</v>
      </c>
      <c r="G10056">
        <v>3.013064118042585E-3</v>
      </c>
      <c r="H10056">
        <v>1580040214562.988</v>
      </c>
      <c r="I10056">
        <v>1.9069540700746949E-15</v>
      </c>
      <c r="J10056">
        <f t="shared" si="157"/>
        <v>1.9069540700746949E-15</v>
      </c>
    </row>
    <row r="10057" spans="1:10">
      <c r="A10057" s="44">
        <v>36504</v>
      </c>
      <c r="B10057">
        <v>1417.0400390625</v>
      </c>
      <c r="C10057">
        <v>1421.579956054688</v>
      </c>
      <c r="D10057">
        <v>1405.650024414062</v>
      </c>
      <c r="E10057">
        <v>1408.109985351562</v>
      </c>
      <c r="F10057">
        <v>987200000</v>
      </c>
      <c r="G10057">
        <v>6.3418722996329002E-3</v>
      </c>
      <c r="H10057">
        <v>1398901926562.5</v>
      </c>
      <c r="I10057">
        <v>4.5334645547430799E-15</v>
      </c>
      <c r="J10057">
        <f t="shared" si="157"/>
        <v>4.5334645547430799E-15</v>
      </c>
    </row>
    <row r="10058" spans="1:10">
      <c r="A10058" s="44">
        <v>36507</v>
      </c>
      <c r="B10058">
        <v>1415.219970703125</v>
      </c>
      <c r="C10058">
        <v>1421.579956054688</v>
      </c>
      <c r="D10058">
        <v>1410.099975585938</v>
      </c>
      <c r="E10058">
        <v>1417.0400390625</v>
      </c>
      <c r="F10058">
        <v>977600000</v>
      </c>
      <c r="G10058">
        <v>-1.2844156193209111E-3</v>
      </c>
      <c r="H10058">
        <v>1383519043359.375</v>
      </c>
      <c r="I10058">
        <v>9.2836858696369863E-16</v>
      </c>
      <c r="J10058">
        <f t="shared" si="157"/>
        <v>9.2836858696369863E-16</v>
      </c>
    </row>
    <row r="10059" spans="1:10">
      <c r="A10059" s="44">
        <v>36508</v>
      </c>
      <c r="B10059">
        <v>1403.170043945312</v>
      </c>
      <c r="C10059">
        <v>1418.300048828125</v>
      </c>
      <c r="D10059">
        <v>1401.589965820312</v>
      </c>
      <c r="E10059">
        <v>1415.219970703125</v>
      </c>
      <c r="F10059">
        <v>1027800000</v>
      </c>
      <c r="G10059">
        <v>-8.5145256619193477E-3</v>
      </c>
      <c r="H10059">
        <v>1442178171166.9919</v>
      </c>
      <c r="I10059">
        <v>5.9039346400795279E-15</v>
      </c>
      <c r="J10059">
        <f t="shared" si="157"/>
        <v>5.9039346400795279E-15</v>
      </c>
    </row>
    <row r="10060" spans="1:10">
      <c r="A10060" s="44">
        <v>36509</v>
      </c>
      <c r="B10060">
        <v>1413.329956054688</v>
      </c>
      <c r="C10060">
        <v>1417.400024414062</v>
      </c>
      <c r="D10060">
        <v>1396.199951171875</v>
      </c>
      <c r="E10060">
        <v>1403.170043945312</v>
      </c>
      <c r="F10060">
        <v>1033900000</v>
      </c>
      <c r="G10060">
        <v>7.240684871527181E-3</v>
      </c>
      <c r="H10060">
        <v>1461241841564.9409</v>
      </c>
      <c r="I10060">
        <v>4.9551584587617954E-15</v>
      </c>
      <c r="J10060">
        <f t="shared" si="157"/>
        <v>4.9551584587617954E-15</v>
      </c>
    </row>
    <row r="10061" spans="1:10">
      <c r="A10061" s="44">
        <v>36510</v>
      </c>
      <c r="B10061">
        <v>1418.780029296875</v>
      </c>
      <c r="C10061">
        <v>1423.109985351562</v>
      </c>
      <c r="D10061">
        <v>1408.349975585938</v>
      </c>
      <c r="E10061">
        <v>1413.319946289062</v>
      </c>
      <c r="F10061">
        <v>1070300000</v>
      </c>
      <c r="G10061">
        <v>3.8561931124714288E-3</v>
      </c>
      <c r="H10061">
        <v>1518520265356.4451</v>
      </c>
      <c r="I10061">
        <v>2.5394413235349589E-15</v>
      </c>
      <c r="J10061">
        <f t="shared" si="157"/>
        <v>2.5394413235349589E-15</v>
      </c>
    </row>
    <row r="10062" spans="1:10">
      <c r="A10062" s="44">
        <v>36511</v>
      </c>
      <c r="B10062">
        <v>1421.030029296875</v>
      </c>
      <c r="C10062">
        <v>1431.77001953125</v>
      </c>
      <c r="D10062">
        <v>1418.780029296875</v>
      </c>
      <c r="E10062">
        <v>1418.780029296875</v>
      </c>
      <c r="F10062">
        <v>1349800000</v>
      </c>
      <c r="G10062">
        <v>1.585869517147787E-3</v>
      </c>
      <c r="H10062">
        <v>1918106333544.9221</v>
      </c>
      <c r="I10062">
        <v>8.2678915627001954E-16</v>
      </c>
      <c r="J10062">
        <f t="shared" si="157"/>
        <v>8.2678915627001954E-16</v>
      </c>
    </row>
    <row r="10063" spans="1:10">
      <c r="A10063" s="44">
        <v>36514</v>
      </c>
      <c r="B10063">
        <v>1418.089965820312</v>
      </c>
      <c r="C10063">
        <v>1429.160034179688</v>
      </c>
      <c r="D10063">
        <v>1411.099975585938</v>
      </c>
      <c r="E10063">
        <v>1421.030029296875</v>
      </c>
      <c r="F10063">
        <v>904600000</v>
      </c>
      <c r="G10063">
        <v>-2.0689664651332151E-3</v>
      </c>
      <c r="H10063">
        <v>1282804183081.0549</v>
      </c>
      <c r="I10063">
        <v>1.6128466779426509E-15</v>
      </c>
      <c r="J10063">
        <f t="shared" si="157"/>
        <v>1.6128466779426509E-15</v>
      </c>
    </row>
    <row r="10064" spans="1:10">
      <c r="A10064" s="44">
        <v>36515</v>
      </c>
      <c r="B10064">
        <v>1433.430053710938</v>
      </c>
      <c r="C10064">
        <v>1436.469970703125</v>
      </c>
      <c r="D10064">
        <v>1414.800048828125</v>
      </c>
      <c r="E10064">
        <v>1418.089965820312</v>
      </c>
      <c r="F10064">
        <v>963500000</v>
      </c>
      <c r="G10064">
        <v>1.0817429260739029E-2</v>
      </c>
      <c r="H10064">
        <v>1381109856750.488</v>
      </c>
      <c r="I10064">
        <v>7.8324176805099086E-15</v>
      </c>
      <c r="J10064">
        <f t="shared" si="157"/>
        <v>7.8324176805099086E-15</v>
      </c>
    </row>
    <row r="10065" spans="1:10">
      <c r="A10065" s="44">
        <v>36516</v>
      </c>
      <c r="B10065">
        <v>1436.130004882812</v>
      </c>
      <c r="C10065">
        <v>1440.02001953125</v>
      </c>
      <c r="D10065">
        <v>1429.130004882812</v>
      </c>
      <c r="E10065">
        <v>1433.430053710938</v>
      </c>
      <c r="F10065">
        <v>850000000</v>
      </c>
      <c r="G10065">
        <v>1.8835597627420151E-3</v>
      </c>
      <c r="H10065">
        <v>1220710504150.3911</v>
      </c>
      <c r="I10065">
        <v>1.54300283018615E-15</v>
      </c>
      <c r="J10065">
        <f t="shared" si="157"/>
        <v>1.54300283018615E-15</v>
      </c>
    </row>
    <row r="10066" spans="1:10">
      <c r="A10066" s="44">
        <v>36517</v>
      </c>
      <c r="B10066">
        <v>1458.339965820312</v>
      </c>
      <c r="C10066">
        <v>1461.43994140625</v>
      </c>
      <c r="D10066">
        <v>1436.130004882812</v>
      </c>
      <c r="E10066">
        <v>1436.130004882812</v>
      </c>
      <c r="F10066">
        <v>728600000</v>
      </c>
      <c r="G10066">
        <v>1.5465146513189421E-2</v>
      </c>
      <c r="H10066">
        <v>1062546499096.6801</v>
      </c>
      <c r="I10066">
        <v>1.4554795038463791E-14</v>
      </c>
      <c r="J10066">
        <f t="shared" si="157"/>
        <v>1.4554795038463791E-14</v>
      </c>
    </row>
    <row r="10067" spans="1:10">
      <c r="A10067" s="44">
        <v>36521</v>
      </c>
      <c r="B10067">
        <v>1457.099975585938</v>
      </c>
      <c r="C10067">
        <v>1463.18994140625</v>
      </c>
      <c r="D10067">
        <v>1450.829956054688</v>
      </c>
      <c r="E10067">
        <v>1458.339965820312</v>
      </c>
      <c r="F10067">
        <v>722600000</v>
      </c>
      <c r="G10067">
        <v>-8.5027515081337324E-4</v>
      </c>
      <c r="H10067">
        <v>1052900442358.3979</v>
      </c>
      <c r="I10067">
        <v>8.0755512734787768E-16</v>
      </c>
      <c r="J10067">
        <f t="shared" si="157"/>
        <v>8.0755512734787768E-16</v>
      </c>
    </row>
    <row r="10068" spans="1:10">
      <c r="A10068" s="44">
        <v>36522</v>
      </c>
      <c r="B10068">
        <v>1457.660034179688</v>
      </c>
      <c r="C10068">
        <v>1462.680053710938</v>
      </c>
      <c r="D10068">
        <v>1452.780029296875</v>
      </c>
      <c r="E10068">
        <v>1457.089965820312</v>
      </c>
      <c r="F10068">
        <v>655400000</v>
      </c>
      <c r="G10068">
        <v>3.8436524818741269E-4</v>
      </c>
      <c r="H10068">
        <v>955350386401.36719</v>
      </c>
      <c r="I10068">
        <v>4.0232908643628372E-16</v>
      </c>
      <c r="J10068">
        <f t="shared" si="157"/>
        <v>4.0232908643628372E-16</v>
      </c>
    </row>
    <row r="10069" spans="1:10">
      <c r="A10069" s="44">
        <v>36523</v>
      </c>
      <c r="B10069">
        <v>1463.4599609375</v>
      </c>
      <c r="C10069">
        <v>1467.469970703125</v>
      </c>
      <c r="D10069">
        <v>1457.660034179688</v>
      </c>
      <c r="E10069">
        <v>1457.660034179688</v>
      </c>
      <c r="F10069">
        <v>567860000</v>
      </c>
      <c r="G10069">
        <v>3.9789296693426568E-3</v>
      </c>
      <c r="H10069">
        <v>831040373417.96875</v>
      </c>
      <c r="I10069">
        <v>4.7878897302880713E-15</v>
      </c>
      <c r="J10069">
        <f t="shared" si="157"/>
        <v>4.7878897302880713E-15</v>
      </c>
    </row>
    <row r="10070" spans="1:10">
      <c r="A10070" s="44">
        <v>36524</v>
      </c>
      <c r="B10070">
        <v>1464.469970703125</v>
      </c>
      <c r="C10070">
        <v>1473.099975585938</v>
      </c>
      <c r="D10070">
        <v>1462.599975585938</v>
      </c>
      <c r="E10070">
        <v>1463.4599609375</v>
      </c>
      <c r="F10070">
        <v>554680000</v>
      </c>
      <c r="G10070">
        <v>6.9015196355493025E-4</v>
      </c>
      <c r="H10070">
        <v>812312203349.60938</v>
      </c>
      <c r="I10070">
        <v>8.4961417630937298E-16</v>
      </c>
      <c r="J10070">
        <f t="shared" si="157"/>
        <v>8.4961417630937298E-16</v>
      </c>
    </row>
    <row r="10071" spans="1:10">
      <c r="A10071" s="44">
        <v>36525</v>
      </c>
      <c r="B10071">
        <v>1469.25</v>
      </c>
      <c r="C10071">
        <v>1472.420043945312</v>
      </c>
      <c r="D10071">
        <v>1458.18994140625</v>
      </c>
      <c r="E10071">
        <v>1464.469970703125</v>
      </c>
      <c r="F10071">
        <v>374050000</v>
      </c>
      <c r="G10071">
        <v>3.263999530546791E-3</v>
      </c>
      <c r="H10071">
        <v>549572962500</v>
      </c>
      <c r="I10071">
        <v>5.9391559506473913E-15</v>
      </c>
      <c r="J10071">
        <f t="shared" si="157"/>
        <v>5.9391559506473913E-15</v>
      </c>
    </row>
    <row r="10072" spans="1:10">
      <c r="A10072" s="44">
        <v>36528</v>
      </c>
      <c r="B10072">
        <v>1455.219970703125</v>
      </c>
      <c r="C10072">
        <v>1478</v>
      </c>
      <c r="D10072">
        <v>1438.359985351562</v>
      </c>
      <c r="E10072">
        <v>1469.25</v>
      </c>
      <c r="F10072">
        <v>931800000</v>
      </c>
      <c r="G10072">
        <v>-9.5491096116215868E-3</v>
      </c>
      <c r="H10072">
        <v>1355973968701.1721</v>
      </c>
      <c r="I10072">
        <v>7.042251423726269E-15</v>
      </c>
      <c r="J10072">
        <f t="shared" si="157"/>
        <v>7.042251423726269E-15</v>
      </c>
    </row>
    <row r="10073" spans="1:10">
      <c r="A10073" s="44">
        <v>36529</v>
      </c>
      <c r="B10073">
        <v>1399.420043945312</v>
      </c>
      <c r="C10073">
        <v>1455.219970703125</v>
      </c>
      <c r="D10073">
        <v>1397.430053710938</v>
      </c>
      <c r="E10073">
        <v>1455.219970703125</v>
      </c>
      <c r="F10073">
        <v>1009000000</v>
      </c>
      <c r="G10073">
        <v>-3.8344668078497679E-2</v>
      </c>
      <c r="H10073">
        <v>1412014824340.8201</v>
      </c>
      <c r="I10073">
        <v>2.7155995402809149E-14</v>
      </c>
      <c r="J10073">
        <f t="shared" si="157"/>
        <v>2.7155995402809149E-14</v>
      </c>
    </row>
    <row r="10074" spans="1:10">
      <c r="A10074" s="44">
        <v>36530</v>
      </c>
      <c r="B10074">
        <v>1402.109985351562</v>
      </c>
      <c r="C10074">
        <v>1413.27001953125</v>
      </c>
      <c r="D10074">
        <v>1377.680053710938</v>
      </c>
      <c r="E10074">
        <v>1399.420043945312</v>
      </c>
      <c r="F10074">
        <v>1085500000</v>
      </c>
      <c r="G10074">
        <v>1.92218299136715E-3</v>
      </c>
      <c r="H10074">
        <v>1521990389099.1211</v>
      </c>
      <c r="I10074">
        <v>1.262940295243852E-15</v>
      </c>
      <c r="J10074">
        <f t="shared" si="157"/>
        <v>1.262940295243852E-15</v>
      </c>
    </row>
    <row r="10075" spans="1:10">
      <c r="A10075" s="44">
        <v>36531</v>
      </c>
      <c r="B10075">
        <v>1403.449951171875</v>
      </c>
      <c r="C10075">
        <v>1411.900024414062</v>
      </c>
      <c r="D10075">
        <v>1392.099975585938</v>
      </c>
      <c r="E10075">
        <v>1402.109985351562</v>
      </c>
      <c r="F10075">
        <v>1092300000</v>
      </c>
      <c r="G10075">
        <v>9.5567810964314326E-4</v>
      </c>
      <c r="H10075">
        <v>1532988381665.0391</v>
      </c>
      <c r="I10075">
        <v>6.2340857965612465E-16</v>
      </c>
      <c r="J10075">
        <f t="shared" si="157"/>
        <v>6.2340857965612465E-16</v>
      </c>
    </row>
    <row r="10076" spans="1:10">
      <c r="A10076" s="44">
        <v>36532</v>
      </c>
      <c r="B10076">
        <v>1441.469970703125</v>
      </c>
      <c r="C10076">
        <v>1441.469970703125</v>
      </c>
      <c r="D10076">
        <v>1400.72998046875</v>
      </c>
      <c r="E10076">
        <v>1403.449951171875</v>
      </c>
      <c r="F10076">
        <v>1225200000</v>
      </c>
      <c r="G10076">
        <v>2.7090399268961059E-2</v>
      </c>
      <c r="H10076">
        <v>1766089008105.469</v>
      </c>
      <c r="I10076">
        <v>1.5339203825305309E-14</v>
      </c>
      <c r="J10076">
        <f t="shared" si="157"/>
        <v>1.5339203825305309E-14</v>
      </c>
    </row>
    <row r="10077" spans="1:10">
      <c r="A10077" s="44">
        <v>36535</v>
      </c>
      <c r="B10077">
        <v>1457.599975585938</v>
      </c>
      <c r="C10077">
        <v>1464.359985351562</v>
      </c>
      <c r="D10077">
        <v>1441.469970703125</v>
      </c>
      <c r="E10077">
        <v>1441.469970703125</v>
      </c>
      <c r="F10077">
        <v>1064800000</v>
      </c>
      <c r="G10077">
        <v>1.1189969413615049E-2</v>
      </c>
      <c r="H10077">
        <v>1552052454003.906</v>
      </c>
      <c r="I10077">
        <v>7.2097881645351206E-15</v>
      </c>
      <c r="J10077">
        <f t="shared" si="157"/>
        <v>7.2097881645351206E-15</v>
      </c>
    </row>
    <row r="10078" spans="1:10">
      <c r="A10078" s="44">
        <v>36536</v>
      </c>
      <c r="B10078">
        <v>1438.56005859375</v>
      </c>
      <c r="C10078">
        <v>1458.660034179688</v>
      </c>
      <c r="D10078">
        <v>1434.420043945312</v>
      </c>
      <c r="E10078">
        <v>1457.599975585938</v>
      </c>
      <c r="F10078">
        <v>1014000000</v>
      </c>
      <c r="G10078">
        <v>-1.306251187643837E-2</v>
      </c>
      <c r="H10078">
        <v>1458699899414.062</v>
      </c>
      <c r="I10078">
        <v>8.9549001008948968E-15</v>
      </c>
      <c r="J10078">
        <f t="shared" si="157"/>
        <v>8.9549001008948968E-15</v>
      </c>
    </row>
    <row r="10079" spans="1:10">
      <c r="A10079" s="44">
        <v>36537</v>
      </c>
      <c r="B10079">
        <v>1432.25</v>
      </c>
      <c r="C10079">
        <v>1442.599975585938</v>
      </c>
      <c r="D10079">
        <v>1427.079956054688</v>
      </c>
      <c r="E10079">
        <v>1438.56005859375</v>
      </c>
      <c r="F10079">
        <v>974600000</v>
      </c>
      <c r="G10079">
        <v>-4.3863713273940563E-3</v>
      </c>
      <c r="H10079">
        <v>1395870850000</v>
      </c>
      <c r="I10079">
        <v>3.1423905208666379E-15</v>
      </c>
      <c r="J10079">
        <f t="shared" si="157"/>
        <v>3.1423905208666379E-15</v>
      </c>
    </row>
    <row r="10080" spans="1:10">
      <c r="A10080" s="44">
        <v>36538</v>
      </c>
      <c r="B10080">
        <v>1449.680053710938</v>
      </c>
      <c r="C10080">
        <v>1454.199951171875</v>
      </c>
      <c r="D10080">
        <v>1432.25</v>
      </c>
      <c r="E10080">
        <v>1432.25</v>
      </c>
      <c r="F10080">
        <v>1030400000</v>
      </c>
      <c r="G10080">
        <v>1.216970061856348E-2</v>
      </c>
      <c r="H10080">
        <v>1493750327343.75</v>
      </c>
      <c r="I10080">
        <v>8.1470781266399189E-15</v>
      </c>
      <c r="J10080">
        <f t="shared" si="157"/>
        <v>8.1470781266399189E-15</v>
      </c>
    </row>
    <row r="10081" spans="1:10">
      <c r="A10081" s="44">
        <v>36539</v>
      </c>
      <c r="B10081">
        <v>1465.150024414062</v>
      </c>
      <c r="C10081">
        <v>1473</v>
      </c>
      <c r="D10081">
        <v>1449.680053710938</v>
      </c>
      <c r="E10081">
        <v>1449.680053710938</v>
      </c>
      <c r="F10081">
        <v>1085900000</v>
      </c>
      <c r="G10081">
        <v>1.0671299962722539E-2</v>
      </c>
      <c r="H10081">
        <v>1591006411511.23</v>
      </c>
      <c r="I10081">
        <v>6.707263959160488E-15</v>
      </c>
      <c r="J10081">
        <f t="shared" si="157"/>
        <v>6.707263959160488E-15</v>
      </c>
    </row>
    <row r="10082" spans="1:10">
      <c r="A10082" s="44">
        <v>36543</v>
      </c>
      <c r="B10082">
        <v>1455.140014648438</v>
      </c>
      <c r="C10082">
        <v>1465.150024414062</v>
      </c>
      <c r="D10082">
        <v>1451.300048828125</v>
      </c>
      <c r="E10082">
        <v>1465.150024414062</v>
      </c>
      <c r="F10082">
        <v>1056700000</v>
      </c>
      <c r="G10082">
        <v>-6.8320715277113697E-3</v>
      </c>
      <c r="H10082">
        <v>1537646453479.0039</v>
      </c>
      <c r="I10082">
        <v>4.443200523926328E-15</v>
      </c>
      <c r="J10082">
        <f t="shared" si="157"/>
        <v>4.443200523926328E-15</v>
      </c>
    </row>
    <row r="10083" spans="1:10">
      <c r="A10083" s="44">
        <v>36544</v>
      </c>
      <c r="B10083">
        <v>1455.900024414062</v>
      </c>
      <c r="C10083">
        <v>1461.390014648438</v>
      </c>
      <c r="D10083">
        <v>1448.680053710938</v>
      </c>
      <c r="E10083">
        <v>1455.140014648438</v>
      </c>
      <c r="F10083">
        <v>1087800000</v>
      </c>
      <c r="G10083">
        <v>5.2229322125318944E-4</v>
      </c>
      <c r="H10083">
        <v>1583728046557.6169</v>
      </c>
      <c r="I10083">
        <v>3.297871894031574E-16</v>
      </c>
      <c r="J10083">
        <f t="shared" si="157"/>
        <v>3.297871894031574E-16</v>
      </c>
    </row>
    <row r="10084" spans="1:10">
      <c r="A10084" s="44">
        <v>36545</v>
      </c>
      <c r="B10084">
        <v>1445.569946289062</v>
      </c>
      <c r="C10084">
        <v>1465.7099609375</v>
      </c>
      <c r="D10084">
        <v>1438.5400390625</v>
      </c>
      <c r="E10084">
        <v>1455.900024414062</v>
      </c>
      <c r="F10084">
        <v>1100700000</v>
      </c>
      <c r="G10084">
        <v>-7.0953210740946071E-3</v>
      </c>
      <c r="H10084">
        <v>1591138839880.3711</v>
      </c>
      <c r="I10084">
        <v>4.459272124001489E-15</v>
      </c>
      <c r="J10084">
        <f t="shared" si="157"/>
        <v>4.459272124001489E-15</v>
      </c>
    </row>
    <row r="10085" spans="1:10">
      <c r="A10085" s="44">
        <v>36546</v>
      </c>
      <c r="B10085">
        <v>1441.359985351562</v>
      </c>
      <c r="C10085">
        <v>1453.180053710938</v>
      </c>
      <c r="D10085">
        <v>1439.599975585938</v>
      </c>
      <c r="E10085">
        <v>1445.569946289062</v>
      </c>
      <c r="F10085">
        <v>1209800000</v>
      </c>
      <c r="G10085">
        <v>-2.9123190810015349E-3</v>
      </c>
      <c r="H10085">
        <v>1743757310278.3201</v>
      </c>
      <c r="I10085">
        <v>1.6701401415410851E-15</v>
      </c>
      <c r="J10085">
        <f t="shared" si="157"/>
        <v>1.6701401415410851E-15</v>
      </c>
    </row>
    <row r="10086" spans="1:10">
      <c r="A10086" s="44">
        <v>36549</v>
      </c>
      <c r="B10086">
        <v>1401.530029296875</v>
      </c>
      <c r="C10086">
        <v>1454.089965820312</v>
      </c>
      <c r="D10086">
        <v>1395.420043945312</v>
      </c>
      <c r="E10086">
        <v>1441.359985351562</v>
      </c>
      <c r="F10086">
        <v>1115800000</v>
      </c>
      <c r="G10086">
        <v>-2.7633593591799729E-2</v>
      </c>
      <c r="H10086">
        <v>1563827206689.4529</v>
      </c>
      <c r="I10086">
        <v>1.7670490367218199E-14</v>
      </c>
      <c r="J10086">
        <f t="shared" si="157"/>
        <v>1.7670490367218199E-14</v>
      </c>
    </row>
    <row r="10087" spans="1:10">
      <c r="A10087" s="44">
        <v>36550</v>
      </c>
      <c r="B10087">
        <v>1410.030029296875</v>
      </c>
      <c r="C10087">
        <v>1414.260009765625</v>
      </c>
      <c r="D10087">
        <v>1388.489990234375</v>
      </c>
      <c r="E10087">
        <v>1401.530029296875</v>
      </c>
      <c r="F10087">
        <v>1073700000</v>
      </c>
      <c r="G10087">
        <v>6.0648004839856107E-3</v>
      </c>
      <c r="H10087">
        <v>1513949242456.0549</v>
      </c>
      <c r="I10087">
        <v>4.0059470383213017E-15</v>
      </c>
      <c r="J10087">
        <f t="shared" si="157"/>
        <v>4.0059470383213017E-15</v>
      </c>
    </row>
    <row r="10088" spans="1:10">
      <c r="A10088" s="44">
        <v>36551</v>
      </c>
      <c r="B10088">
        <v>1404.089965820312</v>
      </c>
      <c r="C10088">
        <v>1412.72998046875</v>
      </c>
      <c r="D10088">
        <v>1400.160034179688</v>
      </c>
      <c r="E10088">
        <v>1410.030029296875</v>
      </c>
      <c r="F10088">
        <v>1117300000</v>
      </c>
      <c r="G10088">
        <v>-4.21272125638672E-3</v>
      </c>
      <c r="H10088">
        <v>1568789718811.0349</v>
      </c>
      <c r="I10088">
        <v>2.6853320147836551E-15</v>
      </c>
      <c r="J10088">
        <f t="shared" si="157"/>
        <v>2.6853320147836551E-15</v>
      </c>
    </row>
    <row r="10089" spans="1:10">
      <c r="A10089" s="44">
        <v>36552</v>
      </c>
      <c r="B10089">
        <v>1398.56005859375</v>
      </c>
      <c r="C10089">
        <v>1418.859985351562</v>
      </c>
      <c r="D10089">
        <v>1370.989990234375</v>
      </c>
      <c r="E10089">
        <v>1404.089965820312</v>
      </c>
      <c r="F10089">
        <v>1129500000</v>
      </c>
      <c r="G10089">
        <v>-3.9384279933456501E-3</v>
      </c>
      <c r="H10089">
        <v>1579673586181.6411</v>
      </c>
      <c r="I10089">
        <v>2.4931910160412002E-15</v>
      </c>
      <c r="J10089">
        <f t="shared" si="157"/>
        <v>2.4931910160412002E-15</v>
      </c>
    </row>
    <row r="10090" spans="1:10">
      <c r="A10090" s="44">
        <v>36553</v>
      </c>
      <c r="B10090">
        <v>1360.160034179688</v>
      </c>
      <c r="C10090">
        <v>1398.56005859375</v>
      </c>
      <c r="D10090">
        <v>1356.199951171875</v>
      </c>
      <c r="E10090">
        <v>1398.56005859375</v>
      </c>
      <c r="F10090">
        <v>1095800000</v>
      </c>
      <c r="G10090">
        <v>-2.7456829027902922E-2</v>
      </c>
      <c r="H10090">
        <v>1490463365454.1021</v>
      </c>
      <c r="I10090">
        <v>1.842167319526006E-14</v>
      </c>
      <c r="J10090">
        <f t="shared" si="157"/>
        <v>1.842167319526006E-14</v>
      </c>
    </row>
    <row r="10091" spans="1:10">
      <c r="A10091" s="44">
        <v>36556</v>
      </c>
      <c r="B10091">
        <v>1394.4599609375</v>
      </c>
      <c r="C10091">
        <v>1394.47998046875</v>
      </c>
      <c r="D10091">
        <v>1350.140014648438</v>
      </c>
      <c r="E10091">
        <v>1360.160034179688</v>
      </c>
      <c r="F10091">
        <v>993800000</v>
      </c>
      <c r="G10091">
        <v>2.5217566974388369E-2</v>
      </c>
      <c r="H10091">
        <v>1385814309179.688</v>
      </c>
      <c r="I10091">
        <v>1.8196930719611011E-14</v>
      </c>
      <c r="J10091">
        <f t="shared" si="157"/>
        <v>1.8196930719611011E-14</v>
      </c>
    </row>
    <row r="10092" spans="1:10">
      <c r="A10092" s="44">
        <v>36557</v>
      </c>
      <c r="B10092">
        <v>1409.280029296875</v>
      </c>
      <c r="C10092">
        <v>1412.489990234375</v>
      </c>
      <c r="D10092">
        <v>1384.7900390625</v>
      </c>
      <c r="E10092">
        <v>1394.4599609375</v>
      </c>
      <c r="F10092">
        <v>981000000</v>
      </c>
      <c r="G10092">
        <v>1.0627819209245271E-2</v>
      </c>
      <c r="H10092">
        <v>1382503708740.2339</v>
      </c>
      <c r="I10092">
        <v>7.6873712106924888E-15</v>
      </c>
      <c r="J10092">
        <f t="shared" si="157"/>
        <v>7.6873712106924888E-15</v>
      </c>
    </row>
    <row r="10093" spans="1:10">
      <c r="A10093" s="44">
        <v>36558</v>
      </c>
      <c r="B10093">
        <v>1409.119995117188</v>
      </c>
      <c r="C10093">
        <v>1420.609985351562</v>
      </c>
      <c r="D10093">
        <v>1403.489990234375</v>
      </c>
      <c r="E10093">
        <v>1409.280029296875</v>
      </c>
      <c r="F10093">
        <v>1038600000</v>
      </c>
      <c r="G10093">
        <v>-1.1355740261742581E-4</v>
      </c>
      <c r="H10093">
        <v>1463512026928.7109</v>
      </c>
      <c r="I10093">
        <v>7.7592394546790592E-17</v>
      </c>
      <c r="J10093">
        <f t="shared" si="157"/>
        <v>7.7592394546790592E-17</v>
      </c>
    </row>
    <row r="10094" spans="1:10">
      <c r="A10094" s="44">
        <v>36559</v>
      </c>
      <c r="B10094">
        <v>1424.969970703125</v>
      </c>
      <c r="C10094">
        <v>1425.780029296875</v>
      </c>
      <c r="D10094">
        <v>1398.52001953125</v>
      </c>
      <c r="E10094">
        <v>1409.119995117188</v>
      </c>
      <c r="F10094">
        <v>1146500000</v>
      </c>
      <c r="G10094">
        <v>1.1248137590027961E-2</v>
      </c>
      <c r="H10094">
        <v>1633728071411.1331</v>
      </c>
      <c r="I10094">
        <v>6.8849509210626357E-15</v>
      </c>
      <c r="J10094">
        <f t="shared" si="157"/>
        <v>6.8849509210626357E-15</v>
      </c>
    </row>
    <row r="10095" spans="1:10">
      <c r="A10095" s="44">
        <v>36560</v>
      </c>
      <c r="B10095">
        <v>1424.369995117188</v>
      </c>
      <c r="C10095">
        <v>1435.910034179688</v>
      </c>
      <c r="D10095">
        <v>1420.630004882812</v>
      </c>
      <c r="E10095">
        <v>1424.969970703125</v>
      </c>
      <c r="F10095">
        <v>1045100000</v>
      </c>
      <c r="G10095">
        <v>-4.21044371651913E-4</v>
      </c>
      <c r="H10095">
        <v>1488609081896.9729</v>
      </c>
      <c r="I10095">
        <v>2.8284415080644641E-16</v>
      </c>
      <c r="J10095">
        <f t="shared" si="157"/>
        <v>2.8284415080644641E-16</v>
      </c>
    </row>
    <row r="10096" spans="1:10">
      <c r="A10096" s="44">
        <v>36563</v>
      </c>
      <c r="B10096">
        <v>1424.239990234375</v>
      </c>
      <c r="C10096">
        <v>1427.150024414062</v>
      </c>
      <c r="D10096">
        <v>1413.329956054688</v>
      </c>
      <c r="E10096">
        <v>1424.369995117188</v>
      </c>
      <c r="F10096">
        <v>918100000</v>
      </c>
      <c r="G10096">
        <v>-9.1271848787988219E-5</v>
      </c>
      <c r="H10096">
        <v>1307594735034.1799</v>
      </c>
      <c r="I10096">
        <v>6.9801327844595844E-17</v>
      </c>
      <c r="J10096">
        <f t="shared" si="157"/>
        <v>6.9801327844595844E-17</v>
      </c>
    </row>
    <row r="10097" spans="1:10">
      <c r="A10097" s="44">
        <v>36564</v>
      </c>
      <c r="B10097">
        <v>1441.719970703125</v>
      </c>
      <c r="C10097">
        <v>1441.829956054688</v>
      </c>
      <c r="D10097">
        <v>1424.239990234375</v>
      </c>
      <c r="E10097">
        <v>1424.239990234375</v>
      </c>
      <c r="F10097">
        <v>1047700000</v>
      </c>
      <c r="G10097">
        <v>1.2273198750635711E-2</v>
      </c>
      <c r="H10097">
        <v>1510490013305.6641</v>
      </c>
      <c r="I10097">
        <v>8.1253094310608266E-15</v>
      </c>
      <c r="J10097">
        <f t="shared" si="157"/>
        <v>8.1253094310608266E-15</v>
      </c>
    </row>
    <row r="10098" spans="1:10">
      <c r="A10098" s="44">
        <v>36565</v>
      </c>
      <c r="B10098">
        <v>1411.7099609375</v>
      </c>
      <c r="C10098">
        <v>1444.550048828125</v>
      </c>
      <c r="D10098">
        <v>1411.650024414062</v>
      </c>
      <c r="E10098">
        <v>1441.719970703125</v>
      </c>
      <c r="F10098">
        <v>1050500000</v>
      </c>
      <c r="G10098">
        <v>-2.0815422117645421E-2</v>
      </c>
      <c r="H10098">
        <v>1483001313964.844</v>
      </c>
      <c r="I10098">
        <v>1.403601056967025E-14</v>
      </c>
      <c r="J10098">
        <f t="shared" si="157"/>
        <v>1.403601056967025E-14</v>
      </c>
    </row>
    <row r="10099" spans="1:10">
      <c r="A10099" s="44">
        <v>36566</v>
      </c>
      <c r="B10099">
        <v>1416.829956054688</v>
      </c>
      <c r="C10099">
        <v>1422.099975585938</v>
      </c>
      <c r="D10099">
        <v>1406.430053710938</v>
      </c>
      <c r="E10099">
        <v>1411.699951171875</v>
      </c>
      <c r="F10099">
        <v>1058800000</v>
      </c>
      <c r="G10099">
        <v>3.626803847007976E-3</v>
      </c>
      <c r="H10099">
        <v>1500139557470.7029</v>
      </c>
      <c r="I10099">
        <v>2.4176442977898109E-15</v>
      </c>
      <c r="J10099">
        <f t="shared" si="157"/>
        <v>2.4176442977898109E-15</v>
      </c>
    </row>
    <row r="10100" spans="1:10">
      <c r="A10100" s="44">
        <v>36567</v>
      </c>
      <c r="B10100">
        <v>1387.119995117188</v>
      </c>
      <c r="C10100">
        <v>1416.829956054688</v>
      </c>
      <c r="D10100">
        <v>1378.890014648438</v>
      </c>
      <c r="E10100">
        <v>1416.829956054688</v>
      </c>
      <c r="F10100">
        <v>1025700000</v>
      </c>
      <c r="G10100">
        <v>-2.0969320143562231E-2</v>
      </c>
      <c r="H10100">
        <v>1422768978991.699</v>
      </c>
      <c r="I10100">
        <v>1.4738387224623749E-14</v>
      </c>
      <c r="J10100">
        <f t="shared" si="157"/>
        <v>1.4738387224623749E-14</v>
      </c>
    </row>
    <row r="10101" spans="1:10">
      <c r="A10101" s="44">
        <v>36570</v>
      </c>
      <c r="B10101">
        <v>1389.93994140625</v>
      </c>
      <c r="C10101">
        <v>1394.930053710938</v>
      </c>
      <c r="D10101">
        <v>1380.530029296875</v>
      </c>
      <c r="E10101">
        <v>1387.119995117188</v>
      </c>
      <c r="F10101">
        <v>927300000</v>
      </c>
      <c r="G10101">
        <v>2.0329505010301401E-3</v>
      </c>
      <c r="H10101">
        <v>1288891307666.0161</v>
      </c>
      <c r="I10101">
        <v>1.5772862218393741E-15</v>
      </c>
      <c r="J10101">
        <f t="shared" si="157"/>
        <v>1.5772862218393741E-15</v>
      </c>
    </row>
    <row r="10102" spans="1:10">
      <c r="A10102" s="44">
        <v>36571</v>
      </c>
      <c r="B10102">
        <v>1402.050048828125</v>
      </c>
      <c r="C10102">
        <v>1407.719970703125</v>
      </c>
      <c r="D10102">
        <v>1376.25</v>
      </c>
      <c r="E10102">
        <v>1389.93994140625</v>
      </c>
      <c r="F10102">
        <v>1092100000</v>
      </c>
      <c r="G10102">
        <v>8.7126839521014521E-3</v>
      </c>
      <c r="H10102">
        <v>1531178858325.1951</v>
      </c>
      <c r="I10102">
        <v>5.6901804153901347E-15</v>
      </c>
      <c r="J10102">
        <f t="shared" si="157"/>
        <v>5.6901804153901347E-15</v>
      </c>
    </row>
    <row r="10103" spans="1:10">
      <c r="A10103" s="44">
        <v>36572</v>
      </c>
      <c r="B10103">
        <v>1387.670043945312</v>
      </c>
      <c r="C10103">
        <v>1404.550048828125</v>
      </c>
      <c r="D10103">
        <v>1385.579956054688</v>
      </c>
      <c r="E10103">
        <v>1402.050048828125</v>
      </c>
      <c r="F10103">
        <v>1018800000</v>
      </c>
      <c r="G10103">
        <v>-1.0256413381841689E-2</v>
      </c>
      <c r="H10103">
        <v>1413758240771.4839</v>
      </c>
      <c r="I10103">
        <v>7.254715188252265E-15</v>
      </c>
      <c r="J10103">
        <f t="shared" si="157"/>
        <v>7.254715188252265E-15</v>
      </c>
    </row>
    <row r="10104" spans="1:10">
      <c r="A10104" s="44">
        <v>36573</v>
      </c>
      <c r="B10104">
        <v>1388.260009765625</v>
      </c>
      <c r="C10104">
        <v>1399.880004882812</v>
      </c>
      <c r="D10104">
        <v>1380.069946289062</v>
      </c>
      <c r="E10104">
        <v>1387.670043945312</v>
      </c>
      <c r="F10104">
        <v>1034800000</v>
      </c>
      <c r="G10104">
        <v>4.2514848748576028E-4</v>
      </c>
      <c r="H10104">
        <v>1436571458105.469</v>
      </c>
      <c r="I10104">
        <v>2.959466339714423E-16</v>
      </c>
      <c r="J10104">
        <f t="shared" si="157"/>
        <v>2.959466339714423E-16</v>
      </c>
    </row>
    <row r="10105" spans="1:10">
      <c r="A10105" s="44">
        <v>36574</v>
      </c>
      <c r="B10105">
        <v>1346.089965820312</v>
      </c>
      <c r="C10105">
        <v>1388.589965820312</v>
      </c>
      <c r="D10105">
        <v>1345.319946289062</v>
      </c>
      <c r="E10105">
        <v>1388.260009765625</v>
      </c>
      <c r="F10105">
        <v>1042300000</v>
      </c>
      <c r="G10105">
        <v>-3.0376185763956402E-2</v>
      </c>
      <c r="H10105">
        <v>1403029571374.512</v>
      </c>
      <c r="I10105">
        <v>2.1650424469811881E-14</v>
      </c>
      <c r="J10105">
        <f t="shared" si="157"/>
        <v>2.1650424469811881E-14</v>
      </c>
    </row>
    <row r="10106" spans="1:10">
      <c r="A10106" s="44">
        <v>36578</v>
      </c>
      <c r="B10106">
        <v>1352.170043945312</v>
      </c>
      <c r="C10106">
        <v>1358.109985351562</v>
      </c>
      <c r="D10106">
        <v>1331.880004882812</v>
      </c>
      <c r="E10106">
        <v>1346.089965820312</v>
      </c>
      <c r="F10106">
        <v>980000000</v>
      </c>
      <c r="G10106">
        <v>4.5168438064202574E-3</v>
      </c>
      <c r="H10106">
        <v>1325126643066.406</v>
      </c>
      <c r="I10106">
        <v>3.4086129277184141E-15</v>
      </c>
      <c r="J10106">
        <f t="shared" si="157"/>
        <v>3.4086129277184141E-15</v>
      </c>
    </row>
    <row r="10107" spans="1:10">
      <c r="A10107" s="44">
        <v>36579</v>
      </c>
      <c r="B10107">
        <v>1360.68994140625</v>
      </c>
      <c r="C10107">
        <v>1370.109985351562</v>
      </c>
      <c r="D10107">
        <v>1342.43994140625</v>
      </c>
      <c r="E10107">
        <v>1352.170043945312</v>
      </c>
      <c r="F10107">
        <v>993700000</v>
      </c>
      <c r="G10107">
        <v>6.300906826835595E-3</v>
      </c>
      <c r="H10107">
        <v>1352117594775.3911</v>
      </c>
      <c r="I10107">
        <v>4.660028721749073E-15</v>
      </c>
      <c r="J10107">
        <f t="shared" si="157"/>
        <v>4.660028721749073E-15</v>
      </c>
    </row>
    <row r="10108" spans="1:10">
      <c r="A10108" s="44">
        <v>36580</v>
      </c>
      <c r="B10108">
        <v>1353.430053710938</v>
      </c>
      <c r="C10108">
        <v>1364.800048828125</v>
      </c>
      <c r="D10108">
        <v>1329.880004882812</v>
      </c>
      <c r="E10108">
        <v>1360.68994140625</v>
      </c>
      <c r="F10108">
        <v>1215000000</v>
      </c>
      <c r="G10108">
        <v>-5.3354459927950071E-3</v>
      </c>
      <c r="H10108">
        <v>1644417515258.7891</v>
      </c>
      <c r="I10108">
        <v>3.2445811013849149E-15</v>
      </c>
      <c r="J10108">
        <f t="shared" si="157"/>
        <v>3.2445811013849149E-15</v>
      </c>
    </row>
    <row r="10109" spans="1:10">
      <c r="A10109" s="44">
        <v>36581</v>
      </c>
      <c r="B10109">
        <v>1333.359985351562</v>
      </c>
      <c r="C10109">
        <v>1362.140014648438</v>
      </c>
      <c r="D10109">
        <v>1329.150024414062</v>
      </c>
      <c r="E10109">
        <v>1353.430053710938</v>
      </c>
      <c r="F10109">
        <v>1065200000</v>
      </c>
      <c r="G10109">
        <v>-1.482903996726348E-2</v>
      </c>
      <c r="H10109">
        <v>1420295056396.4839</v>
      </c>
      <c r="I10109">
        <v>1.044081643492242E-14</v>
      </c>
      <c r="J10109">
        <f t="shared" si="157"/>
        <v>1.044081643492242E-14</v>
      </c>
    </row>
    <row r="10110" spans="1:10">
      <c r="A10110" s="44">
        <v>36584</v>
      </c>
      <c r="B10110">
        <v>1348.050048828125</v>
      </c>
      <c r="C10110">
        <v>1360.819946289062</v>
      </c>
      <c r="D10110">
        <v>1325.069946289062</v>
      </c>
      <c r="E10110">
        <v>1333.359985351562</v>
      </c>
      <c r="F10110">
        <v>1026500000</v>
      </c>
      <c r="G10110">
        <v>1.1017327381914299E-2</v>
      </c>
      <c r="H10110">
        <v>1383773375122.0701</v>
      </c>
      <c r="I10110">
        <v>7.9618003785788979E-15</v>
      </c>
      <c r="J10110">
        <f t="shared" si="157"/>
        <v>7.9618003785788979E-15</v>
      </c>
    </row>
    <row r="10111" spans="1:10">
      <c r="A10111" s="44">
        <v>36585</v>
      </c>
      <c r="B10111">
        <v>1366.420043945312</v>
      </c>
      <c r="C10111">
        <v>1369.630004882812</v>
      </c>
      <c r="D10111">
        <v>1348.050048828125</v>
      </c>
      <c r="E10111">
        <v>1348.050048828125</v>
      </c>
      <c r="F10111">
        <v>1204300000</v>
      </c>
      <c r="G10111">
        <v>1.362708686755121E-2</v>
      </c>
      <c r="H10111">
        <v>1645579658923.3401</v>
      </c>
      <c r="I10111">
        <v>8.2810253479111788E-15</v>
      </c>
      <c r="J10111">
        <f t="shared" si="157"/>
        <v>8.2810253479111788E-15</v>
      </c>
    </row>
    <row r="10112" spans="1:10">
      <c r="A10112" s="44">
        <v>36586</v>
      </c>
      <c r="B10112">
        <v>1379.18994140625</v>
      </c>
      <c r="C10112">
        <v>1383.4599609375</v>
      </c>
      <c r="D10112">
        <v>1366.420043945312</v>
      </c>
      <c r="E10112">
        <v>1366.420043945312</v>
      </c>
      <c r="F10112">
        <v>1274100000</v>
      </c>
      <c r="G10112">
        <v>9.3455138612184019E-3</v>
      </c>
      <c r="H10112">
        <v>1757225904345.7029</v>
      </c>
      <c r="I10112">
        <v>5.3183337657989803E-15</v>
      </c>
      <c r="J10112">
        <f t="shared" si="157"/>
        <v>5.3183337657989803E-15</v>
      </c>
    </row>
    <row r="10113" spans="1:10">
      <c r="A10113" s="44">
        <v>36587</v>
      </c>
      <c r="B10113">
        <v>1381.760009765625</v>
      </c>
      <c r="C10113">
        <v>1386.56005859375</v>
      </c>
      <c r="D10113">
        <v>1370.349975585938</v>
      </c>
      <c r="E10113">
        <v>1379.18994140625</v>
      </c>
      <c r="F10113">
        <v>1198600000</v>
      </c>
      <c r="G10113">
        <v>1.863462226787016E-3</v>
      </c>
      <c r="H10113">
        <v>1656177547705.0779</v>
      </c>
      <c r="I10113">
        <v>1.1251584888161101E-15</v>
      </c>
      <c r="J10113">
        <f t="shared" si="157"/>
        <v>1.1251584888161101E-15</v>
      </c>
    </row>
    <row r="10114" spans="1:10">
      <c r="A10114" s="44">
        <v>36588</v>
      </c>
      <c r="B10114">
        <v>1409.170043945312</v>
      </c>
      <c r="C10114">
        <v>1410.880004882812</v>
      </c>
      <c r="D10114">
        <v>1381.760009765625</v>
      </c>
      <c r="E10114">
        <v>1381.760009765625</v>
      </c>
      <c r="F10114">
        <v>1150300000</v>
      </c>
      <c r="G10114">
        <v>1.9837044049593629E-2</v>
      </c>
      <c r="H10114">
        <v>1620968301550.293</v>
      </c>
      <c r="I10114">
        <v>1.223777419374672E-14</v>
      </c>
      <c r="J10114">
        <f t="shared" ref="J10114:J10177" si="158">IF(I10114=0,I10113,I10114)</f>
        <v>1.223777419374672E-14</v>
      </c>
    </row>
    <row r="10115" spans="1:10">
      <c r="A10115" s="44">
        <v>36591</v>
      </c>
      <c r="B10115">
        <v>1391.280029296875</v>
      </c>
      <c r="C10115">
        <v>1409.739990234375</v>
      </c>
      <c r="D10115">
        <v>1384.75</v>
      </c>
      <c r="E10115">
        <v>1409.170043945312</v>
      </c>
      <c r="F10115">
        <v>1029000000</v>
      </c>
      <c r="G10115">
        <v>-1.269542644999044E-2</v>
      </c>
      <c r="H10115">
        <v>1431627150146.4839</v>
      </c>
      <c r="I10115">
        <v>8.8678301809877283E-15</v>
      </c>
      <c r="J10115">
        <f t="shared" si="158"/>
        <v>8.8678301809877283E-15</v>
      </c>
    </row>
    <row r="10116" spans="1:10">
      <c r="A10116" s="44">
        <v>36592</v>
      </c>
      <c r="B10116">
        <v>1355.619995117188</v>
      </c>
      <c r="C10116">
        <v>1399.2099609375</v>
      </c>
      <c r="D10116">
        <v>1349.989990234375</v>
      </c>
      <c r="E10116">
        <v>1391.280029296875</v>
      </c>
      <c r="F10116">
        <v>1314100000</v>
      </c>
      <c r="G10116">
        <v>-2.5631097571140571E-2</v>
      </c>
      <c r="H10116">
        <v>1781420235583.4961</v>
      </c>
      <c r="I10116">
        <v>1.4388013035422389E-14</v>
      </c>
      <c r="J10116">
        <f t="shared" si="158"/>
        <v>1.4388013035422389E-14</v>
      </c>
    </row>
    <row r="10117" spans="1:10">
      <c r="A10117" s="44">
        <v>36593</v>
      </c>
      <c r="B10117">
        <v>1366.699951171875</v>
      </c>
      <c r="C10117">
        <v>1373.7900390625</v>
      </c>
      <c r="D10117">
        <v>1346.619995117188</v>
      </c>
      <c r="E10117">
        <v>1355.619995117188</v>
      </c>
      <c r="F10117">
        <v>1203000000</v>
      </c>
      <c r="G10117">
        <v>8.1733495334950224E-3</v>
      </c>
      <c r="H10117">
        <v>1644140041259.7661</v>
      </c>
      <c r="I10117">
        <v>4.9712003408374357E-15</v>
      </c>
      <c r="J10117">
        <f t="shared" si="158"/>
        <v>4.9712003408374357E-15</v>
      </c>
    </row>
    <row r="10118" spans="1:10">
      <c r="A10118" s="44">
        <v>36594</v>
      </c>
      <c r="B10118">
        <v>1401.68994140625</v>
      </c>
      <c r="C10118">
        <v>1401.819946289062</v>
      </c>
      <c r="D10118">
        <v>1357.880004882812</v>
      </c>
      <c r="E10118">
        <v>1366.699951171875</v>
      </c>
      <c r="F10118">
        <v>1123000000</v>
      </c>
      <c r="G10118">
        <v>2.5601808359159591E-2</v>
      </c>
      <c r="H10118">
        <v>1574097804199.219</v>
      </c>
      <c r="I10118">
        <v>1.6264433055469409E-14</v>
      </c>
      <c r="J10118">
        <f t="shared" si="158"/>
        <v>1.6264433055469409E-14</v>
      </c>
    </row>
    <row r="10119" spans="1:10">
      <c r="A10119" s="44">
        <v>36595</v>
      </c>
      <c r="B10119">
        <v>1395.069946289062</v>
      </c>
      <c r="C10119">
        <v>1413.4599609375</v>
      </c>
      <c r="D10119">
        <v>1392.069946289062</v>
      </c>
      <c r="E10119">
        <v>1401.68994140625</v>
      </c>
      <c r="F10119">
        <v>1138800000</v>
      </c>
      <c r="G10119">
        <v>-4.7228669633927467E-3</v>
      </c>
      <c r="H10119">
        <v>1588705654833.9839</v>
      </c>
      <c r="I10119">
        <v>2.9727765801187851E-15</v>
      </c>
      <c r="J10119">
        <f t="shared" si="158"/>
        <v>2.9727765801187851E-15</v>
      </c>
    </row>
    <row r="10120" spans="1:10">
      <c r="A10120" s="44">
        <v>36598</v>
      </c>
      <c r="B10120">
        <v>1383.619995117188</v>
      </c>
      <c r="C10120">
        <v>1398.390014648438</v>
      </c>
      <c r="D10120">
        <v>1364.839965820312</v>
      </c>
      <c r="E10120">
        <v>1395.069946289062</v>
      </c>
      <c r="F10120">
        <v>1016100000</v>
      </c>
      <c r="G10120">
        <v>-8.207438775620024E-3</v>
      </c>
      <c r="H10120">
        <v>1405896277038.574</v>
      </c>
      <c r="I10120">
        <v>5.8378693433262664E-15</v>
      </c>
      <c r="J10120">
        <f t="shared" si="158"/>
        <v>5.8378693433262664E-15</v>
      </c>
    </row>
    <row r="10121" spans="1:10">
      <c r="A10121" s="44">
        <v>36599</v>
      </c>
      <c r="B10121">
        <v>1359.150024414062</v>
      </c>
      <c r="C10121">
        <v>1395.150024414062</v>
      </c>
      <c r="D10121">
        <v>1359.150024414062</v>
      </c>
      <c r="E10121">
        <v>1383.619995117188</v>
      </c>
      <c r="F10121">
        <v>1094000000</v>
      </c>
      <c r="G10121">
        <v>-1.7685470569578251E-2</v>
      </c>
      <c r="H10121">
        <v>1486910126708.9839</v>
      </c>
      <c r="I10121">
        <v>1.189410862963315E-14</v>
      </c>
      <c r="J10121">
        <f t="shared" si="158"/>
        <v>1.189410862963315E-14</v>
      </c>
    </row>
    <row r="10122" spans="1:10">
      <c r="A10122" s="44">
        <v>36600</v>
      </c>
      <c r="B10122">
        <v>1392.140014648438</v>
      </c>
      <c r="C10122">
        <v>1397.989990234375</v>
      </c>
      <c r="D10122">
        <v>1356.989990234375</v>
      </c>
      <c r="E10122">
        <v>1359.150024414062</v>
      </c>
      <c r="F10122">
        <v>1302800000</v>
      </c>
      <c r="G10122">
        <v>2.4272515647120851E-2</v>
      </c>
      <c r="H10122">
        <v>1813680011083.9839</v>
      </c>
      <c r="I10122">
        <v>1.338301988155776E-14</v>
      </c>
      <c r="J10122">
        <f t="shared" si="158"/>
        <v>1.338301988155776E-14</v>
      </c>
    </row>
    <row r="10123" spans="1:10">
      <c r="A10123" s="44">
        <v>36601</v>
      </c>
      <c r="B10123">
        <v>1458.469970703125</v>
      </c>
      <c r="C10123">
        <v>1458.469970703125</v>
      </c>
      <c r="D10123">
        <v>1392.150024414062</v>
      </c>
      <c r="E10123">
        <v>1392.150024414062</v>
      </c>
      <c r="F10123">
        <v>1482300000</v>
      </c>
      <c r="G10123">
        <v>4.7646038011081908E-2</v>
      </c>
      <c r="H10123">
        <v>2161890037573.2419</v>
      </c>
      <c r="I10123">
        <v>2.2039066364617409E-14</v>
      </c>
      <c r="J10123">
        <f t="shared" si="158"/>
        <v>2.2039066364617409E-14</v>
      </c>
    </row>
    <row r="10124" spans="1:10">
      <c r="A10124" s="44">
        <v>36602</v>
      </c>
      <c r="B10124">
        <v>1464.469970703125</v>
      </c>
      <c r="C10124">
        <v>1477.329956054688</v>
      </c>
      <c r="D10124">
        <v>1453.319946289062</v>
      </c>
      <c r="E10124">
        <v>1458.469970703125</v>
      </c>
      <c r="F10124">
        <v>1295100000</v>
      </c>
      <c r="G10124">
        <v>4.1139002657062376E-3</v>
      </c>
      <c r="H10124">
        <v>1896635059057.6169</v>
      </c>
      <c r="I10124">
        <v>2.169052104177762E-15</v>
      </c>
      <c r="J10124">
        <f t="shared" si="158"/>
        <v>2.169052104177762E-15</v>
      </c>
    </row>
    <row r="10125" spans="1:10">
      <c r="A10125" s="44">
        <v>36605</v>
      </c>
      <c r="B10125">
        <v>1456.630004882812</v>
      </c>
      <c r="C10125">
        <v>1470.300048828125</v>
      </c>
      <c r="D10125">
        <v>1448.489990234375</v>
      </c>
      <c r="E10125">
        <v>1464.469970703125</v>
      </c>
      <c r="F10125">
        <v>920800000</v>
      </c>
      <c r="G10125">
        <v>-5.3534493551604667E-3</v>
      </c>
      <c r="H10125">
        <v>1341264908496.094</v>
      </c>
      <c r="I10125">
        <v>3.9913437839532187E-15</v>
      </c>
      <c r="J10125">
        <f t="shared" si="158"/>
        <v>3.9913437839532187E-15</v>
      </c>
    </row>
    <row r="10126" spans="1:10">
      <c r="A10126" s="44">
        <v>36606</v>
      </c>
      <c r="B10126">
        <v>1493.869995117188</v>
      </c>
      <c r="C10126">
        <v>1493.920043945312</v>
      </c>
      <c r="D10126">
        <v>1446.06005859375</v>
      </c>
      <c r="E10126">
        <v>1456.630004882812</v>
      </c>
      <c r="F10126">
        <v>1065900000</v>
      </c>
      <c r="G10126">
        <v>2.5565854135601859E-2</v>
      </c>
      <c r="H10126">
        <v>1592316027795.4099</v>
      </c>
      <c r="I10126">
        <v>1.6055766373838641E-14</v>
      </c>
      <c r="J10126">
        <f t="shared" si="158"/>
        <v>1.6055766373838641E-14</v>
      </c>
    </row>
    <row r="10127" spans="1:10">
      <c r="A10127" s="44">
        <v>36607</v>
      </c>
      <c r="B10127">
        <v>1500.640014648438</v>
      </c>
      <c r="C10127">
        <v>1505.079956054688</v>
      </c>
      <c r="D10127">
        <v>1487.329956054688</v>
      </c>
      <c r="E10127">
        <v>1493.869995117188</v>
      </c>
      <c r="F10127">
        <v>1075000000</v>
      </c>
      <c r="G10127">
        <v>4.5318665970788263E-3</v>
      </c>
      <c r="H10127">
        <v>1613188015747.0701</v>
      </c>
      <c r="I10127">
        <v>2.8092612595935449E-15</v>
      </c>
      <c r="J10127">
        <f t="shared" si="158"/>
        <v>2.8092612595935449E-15</v>
      </c>
    </row>
    <row r="10128" spans="1:10">
      <c r="A10128" s="44">
        <v>36608</v>
      </c>
      <c r="B10128">
        <v>1527.349975585938</v>
      </c>
      <c r="C10128">
        <v>1532.5</v>
      </c>
      <c r="D10128">
        <v>1492.390014648438</v>
      </c>
      <c r="E10128">
        <v>1500.640014648438</v>
      </c>
      <c r="F10128">
        <v>1078300000</v>
      </c>
      <c r="G10128">
        <v>1.7799046191472771E-2</v>
      </c>
      <c r="H10128">
        <v>1646941478674.3159</v>
      </c>
      <c r="I10128">
        <v>1.080733372857903E-14</v>
      </c>
      <c r="J10128">
        <f t="shared" si="158"/>
        <v>1.080733372857903E-14</v>
      </c>
    </row>
    <row r="10129" spans="1:10">
      <c r="A10129" s="44">
        <v>36609</v>
      </c>
      <c r="B10129">
        <v>1527.4599609375</v>
      </c>
      <c r="C10129">
        <v>1552.869995117188</v>
      </c>
      <c r="D10129">
        <v>1516.829956054688</v>
      </c>
      <c r="E10129">
        <v>1527.349975585938</v>
      </c>
      <c r="F10129">
        <v>1052200000</v>
      </c>
      <c r="G10129">
        <v>7.2010576043890495E-5</v>
      </c>
      <c r="H10129">
        <v>1607193370898.438</v>
      </c>
      <c r="I10129">
        <v>4.4805172387959671E-17</v>
      </c>
      <c r="J10129">
        <f t="shared" si="158"/>
        <v>4.4805172387959671E-17</v>
      </c>
    </row>
    <row r="10130" spans="1:10">
      <c r="A10130" s="44">
        <v>36612</v>
      </c>
      <c r="B10130">
        <v>1523.859985351562</v>
      </c>
      <c r="C10130">
        <v>1534.630004882812</v>
      </c>
      <c r="D10130">
        <v>1518.4599609375</v>
      </c>
      <c r="E10130">
        <v>1527.4599609375</v>
      </c>
      <c r="F10130">
        <v>901000000</v>
      </c>
      <c r="G10130">
        <v>-2.3568379388013701E-3</v>
      </c>
      <c r="H10130">
        <v>1372997846801.7581</v>
      </c>
      <c r="I10130">
        <v>1.716563463148436E-15</v>
      </c>
      <c r="J10130">
        <f t="shared" si="158"/>
        <v>1.716563463148436E-15</v>
      </c>
    </row>
    <row r="10131" spans="1:10">
      <c r="A10131" s="44">
        <v>36613</v>
      </c>
      <c r="B10131">
        <v>1507.72998046875</v>
      </c>
      <c r="C10131">
        <v>1527.359985351562</v>
      </c>
      <c r="D10131">
        <v>1507.089965820312</v>
      </c>
      <c r="E10131">
        <v>1523.859985351562</v>
      </c>
      <c r="F10131">
        <v>959100000</v>
      </c>
      <c r="G10131">
        <v>-1.058496517912777E-2</v>
      </c>
      <c r="H10131">
        <v>1446063824267.5779</v>
      </c>
      <c r="I10131">
        <v>7.3198464697704382E-15</v>
      </c>
      <c r="J10131">
        <f t="shared" si="158"/>
        <v>7.3198464697704382E-15</v>
      </c>
    </row>
    <row r="10132" spans="1:10">
      <c r="A10132" s="44">
        <v>36614</v>
      </c>
      <c r="B10132">
        <v>1508.52001953125</v>
      </c>
      <c r="C10132">
        <v>1521.449951171875</v>
      </c>
      <c r="D10132">
        <v>1497.449951171875</v>
      </c>
      <c r="E10132">
        <v>1507.72998046875</v>
      </c>
      <c r="F10132">
        <v>1061900000</v>
      </c>
      <c r="G10132">
        <v>5.2399240761547006E-4</v>
      </c>
      <c r="H10132">
        <v>1601897408740.2339</v>
      </c>
      <c r="I10132">
        <v>3.2710734455057809E-16</v>
      </c>
      <c r="J10132">
        <f t="shared" si="158"/>
        <v>3.2710734455057809E-16</v>
      </c>
    </row>
    <row r="10133" spans="1:10">
      <c r="A10133" s="44">
        <v>36615</v>
      </c>
      <c r="B10133">
        <v>1487.920043945312</v>
      </c>
      <c r="C10133">
        <v>1517.380004882812</v>
      </c>
      <c r="D10133">
        <v>1474.630004882812</v>
      </c>
      <c r="E10133">
        <v>1508.52001953125</v>
      </c>
      <c r="F10133">
        <v>1193400000</v>
      </c>
      <c r="G10133">
        <v>-1.365575220694693E-2</v>
      </c>
      <c r="H10133">
        <v>1775683780444.3359</v>
      </c>
      <c r="I10133">
        <v>7.6904189571015817E-15</v>
      </c>
      <c r="J10133">
        <f t="shared" si="158"/>
        <v>7.6904189571015817E-15</v>
      </c>
    </row>
    <row r="10134" spans="1:10">
      <c r="A10134" s="44">
        <v>36616</v>
      </c>
      <c r="B10134">
        <v>1498.579956054688</v>
      </c>
      <c r="C10134">
        <v>1519.81005859375</v>
      </c>
      <c r="D10134">
        <v>1484.380004882812</v>
      </c>
      <c r="E10134">
        <v>1487.920043945312</v>
      </c>
      <c r="F10134">
        <v>1227400000</v>
      </c>
      <c r="G10134">
        <v>7.1643043944145113E-3</v>
      </c>
      <c r="H10134">
        <v>1839357038061.5229</v>
      </c>
      <c r="I10134">
        <v>3.8950047468570246E-15</v>
      </c>
      <c r="J10134">
        <f t="shared" si="158"/>
        <v>3.8950047468570246E-15</v>
      </c>
    </row>
    <row r="10135" spans="1:10">
      <c r="A10135" s="44">
        <v>36619</v>
      </c>
      <c r="B10135">
        <v>1505.969970703125</v>
      </c>
      <c r="C10135">
        <v>1507.18994140625</v>
      </c>
      <c r="D10135">
        <v>1486.9599609375</v>
      </c>
      <c r="E10135">
        <v>1498.579956054688</v>
      </c>
      <c r="F10135">
        <v>1021700000</v>
      </c>
      <c r="G10135">
        <v>4.9313449166190626E-3</v>
      </c>
      <c r="H10135">
        <v>1538649519067.3831</v>
      </c>
      <c r="I10135">
        <v>3.2049825873328741E-15</v>
      </c>
      <c r="J10135">
        <f t="shared" si="158"/>
        <v>3.2049825873328741E-15</v>
      </c>
    </row>
    <row r="10136" spans="1:10">
      <c r="A10136" s="44">
        <v>36620</v>
      </c>
      <c r="B10136">
        <v>1494.72998046875</v>
      </c>
      <c r="C10136">
        <v>1526.449951171875</v>
      </c>
      <c r="D10136">
        <v>1416.410034179688</v>
      </c>
      <c r="E10136">
        <v>1505.97998046875</v>
      </c>
      <c r="F10136">
        <v>1515460000</v>
      </c>
      <c r="G10136">
        <v>-7.4636217541091954E-3</v>
      </c>
      <c r="H10136">
        <v>2265203496201.1719</v>
      </c>
      <c r="I10136">
        <v>3.2949012159949249E-15</v>
      </c>
      <c r="J10136">
        <f t="shared" si="158"/>
        <v>3.2949012159949249E-15</v>
      </c>
    </row>
    <row r="10137" spans="1:10">
      <c r="A10137" s="44">
        <v>36621</v>
      </c>
      <c r="B10137">
        <v>1487.369995117188</v>
      </c>
      <c r="C10137">
        <v>1506.550048828125</v>
      </c>
      <c r="D10137">
        <v>1478.050048828125</v>
      </c>
      <c r="E10137">
        <v>1494.72998046875</v>
      </c>
      <c r="F10137">
        <v>1110300000</v>
      </c>
      <c r="G10137">
        <v>-4.9239564655378931E-3</v>
      </c>
      <c r="H10137">
        <v>1651426905578.613</v>
      </c>
      <c r="I10137">
        <v>2.9816375456306849E-15</v>
      </c>
      <c r="J10137">
        <f t="shared" si="158"/>
        <v>2.9816375456306849E-15</v>
      </c>
    </row>
    <row r="10138" spans="1:10">
      <c r="A10138" s="44">
        <v>36622</v>
      </c>
      <c r="B10138">
        <v>1501.339965820312</v>
      </c>
      <c r="C10138">
        <v>1511.760009765625</v>
      </c>
      <c r="D10138">
        <v>1487.369995117188</v>
      </c>
      <c r="E10138">
        <v>1487.369995117188</v>
      </c>
      <c r="F10138">
        <v>1008000000</v>
      </c>
      <c r="G10138">
        <v>9.3923978223215965E-3</v>
      </c>
      <c r="H10138">
        <v>1513350685546.875</v>
      </c>
      <c r="I10138">
        <v>6.2063591155856207E-15</v>
      </c>
      <c r="J10138">
        <f t="shared" si="158"/>
        <v>6.2063591155856207E-15</v>
      </c>
    </row>
    <row r="10139" spans="1:10">
      <c r="A10139" s="44">
        <v>36623</v>
      </c>
      <c r="B10139">
        <v>1516.349975585938</v>
      </c>
      <c r="C10139">
        <v>1518.680053710938</v>
      </c>
      <c r="D10139">
        <v>1501.339965820312</v>
      </c>
      <c r="E10139">
        <v>1501.339965820312</v>
      </c>
      <c r="F10139">
        <v>891600000</v>
      </c>
      <c r="G10139">
        <v>9.997742088630579E-3</v>
      </c>
      <c r="H10139">
        <v>1351977638232.4221</v>
      </c>
      <c r="I10139">
        <v>7.394901961323595E-15</v>
      </c>
      <c r="J10139">
        <f t="shared" si="158"/>
        <v>7.394901961323595E-15</v>
      </c>
    </row>
    <row r="10140" spans="1:10">
      <c r="A10140" s="44">
        <v>36626</v>
      </c>
      <c r="B10140">
        <v>1504.4599609375</v>
      </c>
      <c r="C10140">
        <v>1527.18994140625</v>
      </c>
      <c r="D10140">
        <v>1503.349975585938</v>
      </c>
      <c r="E10140">
        <v>1516.349975585938</v>
      </c>
      <c r="F10140">
        <v>853700000</v>
      </c>
      <c r="G10140">
        <v>-7.8412073992635278E-3</v>
      </c>
      <c r="H10140">
        <v>1284357468652.344</v>
      </c>
      <c r="I10140">
        <v>6.1051596542597953E-15</v>
      </c>
      <c r="J10140">
        <f t="shared" si="158"/>
        <v>6.1051596542597953E-15</v>
      </c>
    </row>
    <row r="10141" spans="1:10">
      <c r="A10141" s="44">
        <v>36627</v>
      </c>
      <c r="B10141">
        <v>1500.589965820312</v>
      </c>
      <c r="C10141">
        <v>1512.800048828125</v>
      </c>
      <c r="D10141">
        <v>1486.780029296875</v>
      </c>
      <c r="E10141">
        <v>1504.4599609375</v>
      </c>
      <c r="F10141">
        <v>971400000</v>
      </c>
      <c r="G10141">
        <v>-2.5723483626483019E-3</v>
      </c>
      <c r="H10141">
        <v>1457673092797.8521</v>
      </c>
      <c r="I10141">
        <v>1.764694961687842E-15</v>
      </c>
      <c r="J10141">
        <f t="shared" si="158"/>
        <v>1.764694961687842E-15</v>
      </c>
    </row>
    <row r="10142" spans="1:10">
      <c r="A10142" s="44">
        <v>36628</v>
      </c>
      <c r="B10142">
        <v>1467.170043945312</v>
      </c>
      <c r="C10142">
        <v>1509.079956054688</v>
      </c>
      <c r="D10142">
        <v>1466.150024414062</v>
      </c>
      <c r="E10142">
        <v>1500.589965820312</v>
      </c>
      <c r="F10142">
        <v>1175900000</v>
      </c>
      <c r="G10142">
        <v>-2.2271188423368279E-2</v>
      </c>
      <c r="H10142">
        <v>1725245254675.293</v>
      </c>
      <c r="I10142">
        <v>1.290899851080009E-14</v>
      </c>
      <c r="J10142">
        <f t="shared" si="158"/>
        <v>1.290899851080009E-14</v>
      </c>
    </row>
    <row r="10143" spans="1:10">
      <c r="A10143" s="44">
        <v>36629</v>
      </c>
      <c r="B10143">
        <v>1440.510009765625</v>
      </c>
      <c r="C10143">
        <v>1477.52001953125</v>
      </c>
      <c r="D10143">
        <v>1439.339965820312</v>
      </c>
      <c r="E10143">
        <v>1467.170043945312</v>
      </c>
      <c r="F10143">
        <v>1032000000</v>
      </c>
      <c r="G10143">
        <v>-1.817105950990994E-2</v>
      </c>
      <c r="H10143">
        <v>1486606330078.125</v>
      </c>
      <c r="I10143">
        <v>1.2223181848657269E-14</v>
      </c>
      <c r="J10143">
        <f t="shared" si="158"/>
        <v>1.2223181848657269E-14</v>
      </c>
    </row>
    <row r="10144" spans="1:10">
      <c r="A10144" s="44">
        <v>36630</v>
      </c>
      <c r="B10144">
        <v>1356.56005859375</v>
      </c>
      <c r="C10144">
        <v>1440.510009765625</v>
      </c>
      <c r="D10144">
        <v>1339.400024414062</v>
      </c>
      <c r="E10144">
        <v>1440.510009765625</v>
      </c>
      <c r="F10144">
        <v>1279700000</v>
      </c>
      <c r="G10144">
        <v>-5.8277936704885458E-2</v>
      </c>
      <c r="H10144">
        <v>1735989906982.4221</v>
      </c>
      <c r="I10144">
        <v>3.3570435214215538E-14</v>
      </c>
      <c r="J10144">
        <f t="shared" si="158"/>
        <v>3.3570435214215538E-14</v>
      </c>
    </row>
    <row r="10145" spans="1:10">
      <c r="A10145" s="44">
        <v>36633</v>
      </c>
      <c r="B10145">
        <v>1401.43994140625</v>
      </c>
      <c r="C10145">
        <v>1401.530029296875</v>
      </c>
      <c r="D10145">
        <v>1346.5</v>
      </c>
      <c r="E10145">
        <v>1356.56005859375</v>
      </c>
      <c r="F10145">
        <v>1204700000</v>
      </c>
      <c r="G10145">
        <v>3.3083594440355142E-2</v>
      </c>
      <c r="H10145">
        <v>1688314697412.1089</v>
      </c>
      <c r="I10145">
        <v>1.9595632550653321E-14</v>
      </c>
      <c r="J10145">
        <f t="shared" si="158"/>
        <v>1.9595632550653321E-14</v>
      </c>
    </row>
    <row r="10146" spans="1:10">
      <c r="A10146" s="44">
        <v>36634</v>
      </c>
      <c r="B10146">
        <v>1441.609985351562</v>
      </c>
      <c r="C10146">
        <v>1441.609985351562</v>
      </c>
      <c r="D10146">
        <v>1397.81005859375</v>
      </c>
      <c r="E10146">
        <v>1401.43994140625</v>
      </c>
      <c r="F10146">
        <v>1109400000</v>
      </c>
      <c r="G10146">
        <v>2.8663407370139948E-2</v>
      </c>
      <c r="H10146">
        <v>1599322117749.0229</v>
      </c>
      <c r="I10146">
        <v>1.792222282930874E-14</v>
      </c>
      <c r="J10146">
        <f t="shared" si="158"/>
        <v>1.792222282930874E-14</v>
      </c>
    </row>
    <row r="10147" spans="1:10">
      <c r="A10147" s="44">
        <v>36635</v>
      </c>
      <c r="B10147">
        <v>1427.469970703125</v>
      </c>
      <c r="C10147">
        <v>1447.68994140625</v>
      </c>
      <c r="D10147">
        <v>1424.260009765625</v>
      </c>
      <c r="E10147">
        <v>1441.609985351562</v>
      </c>
      <c r="F10147">
        <v>1001400000</v>
      </c>
      <c r="G10147">
        <v>-9.8084882819323704E-3</v>
      </c>
      <c r="H10147">
        <v>1429468428662.1089</v>
      </c>
      <c r="I10147">
        <v>6.8616333773194873E-15</v>
      </c>
      <c r="J10147">
        <f t="shared" si="158"/>
        <v>6.8616333773194873E-15</v>
      </c>
    </row>
    <row r="10148" spans="1:10">
      <c r="A10148" s="44">
        <v>36636</v>
      </c>
      <c r="B10148">
        <v>1434.5400390625</v>
      </c>
      <c r="C10148">
        <v>1435.489990234375</v>
      </c>
      <c r="D10148">
        <v>1422.079956054688</v>
      </c>
      <c r="E10148">
        <v>1427.469970703125</v>
      </c>
      <c r="F10148">
        <v>896200000</v>
      </c>
      <c r="G10148">
        <v>4.9528666132938604E-3</v>
      </c>
      <c r="H10148">
        <v>1285634783007.812</v>
      </c>
      <c r="I10148">
        <v>3.8524678071531008E-15</v>
      </c>
      <c r="J10148">
        <f t="shared" si="158"/>
        <v>3.8524678071531008E-15</v>
      </c>
    </row>
    <row r="10149" spans="1:10">
      <c r="A10149" s="44">
        <v>36640</v>
      </c>
      <c r="B10149">
        <v>1429.859985351562</v>
      </c>
      <c r="C10149">
        <v>1434.5400390625</v>
      </c>
      <c r="D10149">
        <v>1407.130004882812</v>
      </c>
      <c r="E10149">
        <v>1434.5400390625</v>
      </c>
      <c r="F10149">
        <v>868700000</v>
      </c>
      <c r="G10149">
        <v>-3.262407171288118E-3</v>
      </c>
      <c r="H10149">
        <v>1242119369274.9021</v>
      </c>
      <c r="I10149">
        <v>2.6264844200864331E-15</v>
      </c>
      <c r="J10149">
        <f t="shared" si="158"/>
        <v>2.6264844200864331E-15</v>
      </c>
    </row>
    <row r="10150" spans="1:10">
      <c r="A10150" s="44">
        <v>36641</v>
      </c>
      <c r="B10150">
        <v>1477.43994140625</v>
      </c>
      <c r="C10150">
        <v>1477.670043945312</v>
      </c>
      <c r="D10150">
        <v>1429.859985351562</v>
      </c>
      <c r="E10150">
        <v>1429.859985351562</v>
      </c>
      <c r="F10150">
        <v>1071100000</v>
      </c>
      <c r="G10150">
        <v>3.327595466837896E-2</v>
      </c>
      <c r="H10150">
        <v>1582485921240.2339</v>
      </c>
      <c r="I10150">
        <v>2.1027646579187102E-14</v>
      </c>
      <c r="J10150">
        <f t="shared" si="158"/>
        <v>2.1027646579187102E-14</v>
      </c>
    </row>
    <row r="10151" spans="1:10">
      <c r="A10151" s="44">
        <v>36642</v>
      </c>
      <c r="B10151">
        <v>1460.989990234375</v>
      </c>
      <c r="C10151">
        <v>1482.93994140625</v>
      </c>
      <c r="D10151">
        <v>1456.97998046875</v>
      </c>
      <c r="E10151">
        <v>1477.43994140625</v>
      </c>
      <c r="F10151">
        <v>999600000</v>
      </c>
      <c r="G10151">
        <v>-1.113409128239606E-2</v>
      </c>
      <c r="H10151">
        <v>1460405594238.281</v>
      </c>
      <c r="I10151">
        <v>7.6239719474666801E-15</v>
      </c>
      <c r="J10151">
        <f t="shared" si="158"/>
        <v>7.6239719474666801E-15</v>
      </c>
    </row>
    <row r="10152" spans="1:10">
      <c r="A10152" s="44">
        <v>36643</v>
      </c>
      <c r="B10152">
        <v>1464.920043945312</v>
      </c>
      <c r="C10152">
        <v>1469.2099609375</v>
      </c>
      <c r="D10152">
        <v>1434.81005859375</v>
      </c>
      <c r="E10152">
        <v>1460.989990234375</v>
      </c>
      <c r="F10152">
        <v>1111000000</v>
      </c>
      <c r="G10152">
        <v>2.6899935914734829E-3</v>
      </c>
      <c r="H10152">
        <v>1627526168823.2419</v>
      </c>
      <c r="I10152">
        <v>1.6528112684163119E-15</v>
      </c>
      <c r="J10152">
        <f t="shared" si="158"/>
        <v>1.6528112684163119E-15</v>
      </c>
    </row>
    <row r="10153" spans="1:10">
      <c r="A10153" s="44">
        <v>36644</v>
      </c>
      <c r="B10153">
        <v>1452.430053710938</v>
      </c>
      <c r="C10153">
        <v>1473.619995117188</v>
      </c>
      <c r="D10153">
        <v>1448.150024414062</v>
      </c>
      <c r="E10153">
        <v>1464.920043945312</v>
      </c>
      <c r="F10153">
        <v>984600000</v>
      </c>
      <c r="G10153">
        <v>-8.5260559345867737E-3</v>
      </c>
      <c r="H10153">
        <v>1430062630883.7891</v>
      </c>
      <c r="I10153">
        <v>5.9620157540356181E-15</v>
      </c>
      <c r="J10153">
        <f t="shared" si="158"/>
        <v>5.9620157540356181E-15</v>
      </c>
    </row>
    <row r="10154" spans="1:10">
      <c r="A10154" s="44">
        <v>36647</v>
      </c>
      <c r="B10154">
        <v>1468.25</v>
      </c>
      <c r="C10154">
        <v>1481.510009765625</v>
      </c>
      <c r="D10154">
        <v>1452.430053710938</v>
      </c>
      <c r="E10154">
        <v>1452.430053710938</v>
      </c>
      <c r="F10154">
        <v>966300000</v>
      </c>
      <c r="G10154">
        <v>1.089205380227631E-2</v>
      </c>
      <c r="H10154">
        <v>1418769975000</v>
      </c>
      <c r="I10154">
        <v>7.6771104507454165E-15</v>
      </c>
      <c r="J10154">
        <f t="shared" si="158"/>
        <v>7.6771104507454165E-15</v>
      </c>
    </row>
    <row r="10155" spans="1:10">
      <c r="A10155" s="44">
        <v>36648</v>
      </c>
      <c r="B10155">
        <v>1446.2900390625</v>
      </c>
      <c r="C10155">
        <v>1468.25</v>
      </c>
      <c r="D10155">
        <v>1445.219970703125</v>
      </c>
      <c r="E10155">
        <v>1468.25</v>
      </c>
      <c r="F10155">
        <v>1011500000</v>
      </c>
      <c r="G10155">
        <v>-1.4956554358930729E-2</v>
      </c>
      <c r="H10155">
        <v>1462922374511.719</v>
      </c>
      <c r="I10155">
        <v>1.0223751184284671E-14</v>
      </c>
      <c r="J10155">
        <f t="shared" si="158"/>
        <v>1.0223751184284671E-14</v>
      </c>
    </row>
    <row r="10156" spans="1:10">
      <c r="A10156" s="44">
        <v>36649</v>
      </c>
      <c r="B10156">
        <v>1415.099975585938</v>
      </c>
      <c r="C10156">
        <v>1446.2900390625</v>
      </c>
      <c r="D10156">
        <v>1398.359985351562</v>
      </c>
      <c r="E10156">
        <v>1446.2900390625</v>
      </c>
      <c r="F10156">
        <v>991600000</v>
      </c>
      <c r="G10156">
        <v>-2.1565566127234259E-2</v>
      </c>
      <c r="H10156">
        <v>1403213135791.0161</v>
      </c>
      <c r="I10156">
        <v>1.536870314079363E-14</v>
      </c>
      <c r="J10156">
        <f t="shared" si="158"/>
        <v>1.536870314079363E-14</v>
      </c>
    </row>
    <row r="10157" spans="1:10">
      <c r="A10157" s="44">
        <v>36650</v>
      </c>
      <c r="B10157">
        <v>1409.569946289062</v>
      </c>
      <c r="C10157">
        <v>1420.989990234375</v>
      </c>
      <c r="D10157">
        <v>1404.93994140625</v>
      </c>
      <c r="E10157">
        <v>1415.099975585938</v>
      </c>
      <c r="F10157">
        <v>925800000</v>
      </c>
      <c r="G10157">
        <v>-3.9078718057253834E-3</v>
      </c>
      <c r="H10157">
        <v>1304979856274.4141</v>
      </c>
      <c r="I10157">
        <v>2.9945840059799561E-15</v>
      </c>
      <c r="J10157">
        <f t="shared" si="158"/>
        <v>2.9945840059799561E-15</v>
      </c>
    </row>
    <row r="10158" spans="1:10">
      <c r="A10158" s="44">
        <v>36651</v>
      </c>
      <c r="B10158">
        <v>1432.630004882812</v>
      </c>
      <c r="C10158">
        <v>1436.030029296875</v>
      </c>
      <c r="D10158">
        <v>1405.079956054688</v>
      </c>
      <c r="E10158">
        <v>1409.569946289062</v>
      </c>
      <c r="F10158">
        <v>805500000</v>
      </c>
      <c r="G10158">
        <v>1.6359641218557149E-2</v>
      </c>
      <c r="H10158">
        <v>1153983468933.105</v>
      </c>
      <c r="I10158">
        <v>1.4176668608331249E-14</v>
      </c>
      <c r="J10158">
        <f t="shared" si="158"/>
        <v>1.4176668608331249E-14</v>
      </c>
    </row>
    <row r="10159" spans="1:10">
      <c r="A10159" s="44">
        <v>36654</v>
      </c>
      <c r="B10159">
        <v>1424.170043945312</v>
      </c>
      <c r="C10159">
        <v>1432.630004882812</v>
      </c>
      <c r="D10159">
        <v>1417.050048828125</v>
      </c>
      <c r="E10159">
        <v>1432.630004882812</v>
      </c>
      <c r="F10159">
        <v>787600000</v>
      </c>
      <c r="G10159">
        <v>-5.9051959743032789E-3</v>
      </c>
      <c r="H10159">
        <v>1121676326611.3279</v>
      </c>
      <c r="I10159">
        <v>5.2646167474563162E-15</v>
      </c>
      <c r="J10159">
        <f t="shared" si="158"/>
        <v>5.2646167474563162E-15</v>
      </c>
    </row>
    <row r="10160" spans="1:10">
      <c r="A10160" s="44">
        <v>36655</v>
      </c>
      <c r="B10160">
        <v>1412.140014648438</v>
      </c>
      <c r="C10160">
        <v>1430.280029296875</v>
      </c>
      <c r="D10160">
        <v>1401.849975585938</v>
      </c>
      <c r="E10160">
        <v>1424.170043945312</v>
      </c>
      <c r="F10160">
        <v>896600000</v>
      </c>
      <c r="G10160">
        <v>-8.4470455954464008E-3</v>
      </c>
      <c r="H10160">
        <v>1266124737133.7891</v>
      </c>
      <c r="I10160">
        <v>6.6715745674225907E-15</v>
      </c>
      <c r="J10160">
        <f t="shared" si="158"/>
        <v>6.6715745674225907E-15</v>
      </c>
    </row>
    <row r="10161" spans="1:10">
      <c r="A10161" s="44">
        <v>36656</v>
      </c>
      <c r="B10161">
        <v>1383.050048828125</v>
      </c>
      <c r="C10161">
        <v>1412.140014648438</v>
      </c>
      <c r="D10161">
        <v>1375.140014648438</v>
      </c>
      <c r="E10161">
        <v>1412.140014648438</v>
      </c>
      <c r="F10161">
        <v>1006400000</v>
      </c>
      <c r="G10161">
        <v>-2.059991609794776E-2</v>
      </c>
      <c r="H10161">
        <v>1391901569140.625</v>
      </c>
      <c r="I10161">
        <v>1.4799836823710431E-14</v>
      </c>
      <c r="J10161">
        <f t="shared" si="158"/>
        <v>1.4799836823710431E-14</v>
      </c>
    </row>
    <row r="10162" spans="1:10">
      <c r="A10162" s="44">
        <v>36657</v>
      </c>
      <c r="B10162">
        <v>1407.81005859375</v>
      </c>
      <c r="C10162">
        <v>1410.260009765625</v>
      </c>
      <c r="D10162">
        <v>1383.050048828125</v>
      </c>
      <c r="E10162">
        <v>1383.050048828125</v>
      </c>
      <c r="F10162">
        <v>953600000</v>
      </c>
      <c r="G10162">
        <v>1.790246837893128E-2</v>
      </c>
      <c r="H10162">
        <v>1342487671875</v>
      </c>
      <c r="I10162">
        <v>1.3335294434344859E-14</v>
      </c>
      <c r="J10162">
        <f t="shared" si="158"/>
        <v>1.3335294434344859E-14</v>
      </c>
    </row>
    <row r="10163" spans="1:10">
      <c r="A10163" s="44">
        <v>36658</v>
      </c>
      <c r="B10163">
        <v>1420.9599609375</v>
      </c>
      <c r="C10163">
        <v>1430.130004882812</v>
      </c>
      <c r="D10163">
        <v>1407.81005859375</v>
      </c>
      <c r="E10163">
        <v>1407.81005859375</v>
      </c>
      <c r="F10163">
        <v>858200000</v>
      </c>
      <c r="G10163">
        <v>9.3406793505121932E-3</v>
      </c>
      <c r="H10163">
        <v>1219467838476.562</v>
      </c>
      <c r="I10163">
        <v>7.6596356671293351E-15</v>
      </c>
      <c r="J10163">
        <f t="shared" si="158"/>
        <v>7.6596356671293351E-15</v>
      </c>
    </row>
    <row r="10164" spans="1:10">
      <c r="A10164" s="44">
        <v>36661</v>
      </c>
      <c r="B10164">
        <v>1452.359985351562</v>
      </c>
      <c r="C10164">
        <v>1452.390014648438</v>
      </c>
      <c r="D10164">
        <v>1416.5400390625</v>
      </c>
      <c r="E10164">
        <v>1420.9599609375</v>
      </c>
      <c r="F10164">
        <v>854600000</v>
      </c>
      <c r="G10164">
        <v>2.2097754530216122E-2</v>
      </c>
      <c r="H10164">
        <v>1241186843481.4451</v>
      </c>
      <c r="I10164">
        <v>1.780372926628308E-14</v>
      </c>
      <c r="J10164">
        <f t="shared" si="158"/>
        <v>1.780372926628308E-14</v>
      </c>
    </row>
    <row r="10165" spans="1:10">
      <c r="A10165" s="44">
        <v>36662</v>
      </c>
      <c r="B10165">
        <v>1466.0400390625</v>
      </c>
      <c r="C10165">
        <v>1470.400024414062</v>
      </c>
      <c r="D10165">
        <v>1450.760009765625</v>
      </c>
      <c r="E10165">
        <v>1452.359985351562</v>
      </c>
      <c r="F10165">
        <v>955500000</v>
      </c>
      <c r="G10165">
        <v>9.419189353131463E-3</v>
      </c>
      <c r="H10165">
        <v>1400801257324.219</v>
      </c>
      <c r="I10165">
        <v>6.7241439882227127E-15</v>
      </c>
      <c r="J10165">
        <f t="shared" si="158"/>
        <v>6.7241439882227127E-15</v>
      </c>
    </row>
    <row r="10166" spans="1:10">
      <c r="A10166" s="44">
        <v>36663</v>
      </c>
      <c r="B10166">
        <v>1447.800048828125</v>
      </c>
      <c r="C10166">
        <v>1466.0400390625</v>
      </c>
      <c r="D10166">
        <v>1441.670043945312</v>
      </c>
      <c r="E10166">
        <v>1466.0400390625</v>
      </c>
      <c r="F10166">
        <v>820500000</v>
      </c>
      <c r="G10166">
        <v>-1.244167263401552E-2</v>
      </c>
      <c r="H10166">
        <v>1187919940063.4771</v>
      </c>
      <c r="I10166">
        <v>1.047349422668223E-14</v>
      </c>
      <c r="J10166">
        <f t="shared" si="158"/>
        <v>1.047349422668223E-14</v>
      </c>
    </row>
    <row r="10167" spans="1:10">
      <c r="A10167" s="44">
        <v>36664</v>
      </c>
      <c r="B10167">
        <v>1437.2099609375</v>
      </c>
      <c r="C10167">
        <v>1458.0400390625</v>
      </c>
      <c r="D10167">
        <v>1436.589965820312</v>
      </c>
      <c r="E10167">
        <v>1447.800048828125</v>
      </c>
      <c r="F10167">
        <v>807900000</v>
      </c>
      <c r="G10167">
        <v>-7.3146066676795804E-3</v>
      </c>
      <c r="H10167">
        <v>1161121927441.406</v>
      </c>
      <c r="I10167">
        <v>6.2996025609452601E-15</v>
      </c>
      <c r="J10167">
        <f t="shared" si="158"/>
        <v>6.2996025609452601E-15</v>
      </c>
    </row>
    <row r="10168" spans="1:10">
      <c r="A10168" s="44">
        <v>36665</v>
      </c>
      <c r="B10168">
        <v>1406.949951171875</v>
      </c>
      <c r="C10168">
        <v>1437.2099609375</v>
      </c>
      <c r="D10168">
        <v>1401.739990234375</v>
      </c>
      <c r="E10168">
        <v>1437.2099609375</v>
      </c>
      <c r="F10168">
        <v>853700000</v>
      </c>
      <c r="G10168">
        <v>-2.1054689703017489E-2</v>
      </c>
      <c r="H10168">
        <v>1201113173315.4299</v>
      </c>
      <c r="I10168">
        <v>1.75293137822311E-14</v>
      </c>
      <c r="J10168">
        <f t="shared" si="158"/>
        <v>1.75293137822311E-14</v>
      </c>
    </row>
    <row r="10169" spans="1:10">
      <c r="A10169" s="44">
        <v>36668</v>
      </c>
      <c r="B10169">
        <v>1400.719970703125</v>
      </c>
      <c r="C10169">
        <v>1410.550048828125</v>
      </c>
      <c r="D10169">
        <v>1368.72998046875</v>
      </c>
      <c r="E10169">
        <v>1406.949951171875</v>
      </c>
      <c r="F10169">
        <v>869000000</v>
      </c>
      <c r="G10169">
        <v>-4.4280043249306233E-3</v>
      </c>
      <c r="H10169">
        <v>1217225654541.0161</v>
      </c>
      <c r="I10169">
        <v>3.6377842583348359E-15</v>
      </c>
      <c r="J10169">
        <f t="shared" si="158"/>
        <v>3.6377842583348359E-15</v>
      </c>
    </row>
    <row r="10170" spans="1:10">
      <c r="A10170" s="44">
        <v>36669</v>
      </c>
      <c r="B10170">
        <v>1373.859985351562</v>
      </c>
      <c r="C10170">
        <v>1403.77001953125</v>
      </c>
      <c r="D10170">
        <v>1373.430053710938</v>
      </c>
      <c r="E10170">
        <v>1400.719970703125</v>
      </c>
      <c r="F10170">
        <v>869900000</v>
      </c>
      <c r="G10170">
        <v>-1.917584236203862E-2</v>
      </c>
      <c r="H10170">
        <v>1195120801257.324</v>
      </c>
      <c r="I10170">
        <v>1.604510802746025E-14</v>
      </c>
      <c r="J10170">
        <f t="shared" si="158"/>
        <v>1.604510802746025E-14</v>
      </c>
    </row>
    <row r="10171" spans="1:10">
      <c r="A10171" s="44">
        <v>36670</v>
      </c>
      <c r="B10171">
        <v>1399.050048828125</v>
      </c>
      <c r="C10171">
        <v>1401.75</v>
      </c>
      <c r="D10171">
        <v>1361.089965820312</v>
      </c>
      <c r="E10171">
        <v>1373.859985351562</v>
      </c>
      <c r="F10171">
        <v>1152300000</v>
      </c>
      <c r="G10171">
        <v>1.8335247947494748E-2</v>
      </c>
      <c r="H10171">
        <v>1612125371264.6479</v>
      </c>
      <c r="I10171">
        <v>1.137333874542987E-14</v>
      </c>
      <c r="J10171">
        <f t="shared" si="158"/>
        <v>1.137333874542987E-14</v>
      </c>
    </row>
    <row r="10172" spans="1:10">
      <c r="A10172" s="44">
        <v>36671</v>
      </c>
      <c r="B10172">
        <v>1381.52001953125</v>
      </c>
      <c r="C10172">
        <v>1411.650024414062</v>
      </c>
      <c r="D10172">
        <v>1373.930053710938</v>
      </c>
      <c r="E10172">
        <v>1399.050048828125</v>
      </c>
      <c r="F10172">
        <v>984500000</v>
      </c>
      <c r="G10172">
        <v>-1.252995152786607E-2</v>
      </c>
      <c r="H10172">
        <v>1360106459228.5161</v>
      </c>
      <c r="I10172">
        <v>9.2124785106699303E-15</v>
      </c>
      <c r="J10172">
        <f t="shared" si="158"/>
        <v>9.2124785106699303E-15</v>
      </c>
    </row>
    <row r="10173" spans="1:10">
      <c r="A10173" s="44">
        <v>36672</v>
      </c>
      <c r="B10173">
        <v>1378.02001953125</v>
      </c>
      <c r="C10173">
        <v>1391.420043945312</v>
      </c>
      <c r="D10173">
        <v>1369.75</v>
      </c>
      <c r="E10173">
        <v>1381.52001953125</v>
      </c>
      <c r="F10173">
        <v>722600000</v>
      </c>
      <c r="G10173">
        <v>-2.5334413910176319E-3</v>
      </c>
      <c r="H10173">
        <v>995757266113.28125</v>
      </c>
      <c r="I10173">
        <v>2.5442359069157101E-15</v>
      </c>
      <c r="J10173">
        <f t="shared" si="158"/>
        <v>2.5442359069157101E-15</v>
      </c>
    </row>
    <row r="10174" spans="1:10">
      <c r="A10174" s="44">
        <v>36676</v>
      </c>
      <c r="B10174">
        <v>1422.449951171875</v>
      </c>
      <c r="C10174">
        <v>1422.449951171875</v>
      </c>
      <c r="D10174">
        <v>1378.02001953125</v>
      </c>
      <c r="E10174">
        <v>1378.02001953125</v>
      </c>
      <c r="F10174">
        <v>844200000</v>
      </c>
      <c r="G10174">
        <v>3.2241862245033559E-2</v>
      </c>
      <c r="H10174">
        <v>1200832248779.2971</v>
      </c>
      <c r="I10174">
        <v>2.684959725041441E-14</v>
      </c>
      <c r="J10174">
        <f t="shared" si="158"/>
        <v>2.684959725041441E-14</v>
      </c>
    </row>
    <row r="10175" spans="1:10">
      <c r="A10175" s="44">
        <v>36677</v>
      </c>
      <c r="B10175">
        <v>1420.599975585938</v>
      </c>
      <c r="C10175">
        <v>1434.489990234375</v>
      </c>
      <c r="D10175">
        <v>1415.5</v>
      </c>
      <c r="E10175">
        <v>1422.43994140625</v>
      </c>
      <c r="F10175">
        <v>960500000</v>
      </c>
      <c r="G10175">
        <v>-1.3005558363676779E-3</v>
      </c>
      <c r="H10175">
        <v>1364486276550.293</v>
      </c>
      <c r="I10175">
        <v>9.5314687931912063E-16</v>
      </c>
      <c r="J10175">
        <f t="shared" si="158"/>
        <v>9.5314687931912063E-16</v>
      </c>
    </row>
    <row r="10176" spans="1:10">
      <c r="A10176" s="44">
        <v>36678</v>
      </c>
      <c r="B10176">
        <v>1448.81005859375</v>
      </c>
      <c r="C10176">
        <v>1448.81005859375</v>
      </c>
      <c r="D10176">
        <v>1420.599975585938</v>
      </c>
      <c r="E10176">
        <v>1420.599975585938</v>
      </c>
      <c r="F10176">
        <v>960100000</v>
      </c>
      <c r="G10176">
        <v>1.9857865333396951E-2</v>
      </c>
      <c r="H10176">
        <v>1391002537255.8589</v>
      </c>
      <c r="I10176">
        <v>1.4275937535363621E-14</v>
      </c>
      <c r="J10176">
        <f t="shared" si="158"/>
        <v>1.4275937535363621E-14</v>
      </c>
    </row>
    <row r="10177" spans="1:10">
      <c r="A10177" s="44">
        <v>36679</v>
      </c>
      <c r="B10177">
        <v>1477.260009765625</v>
      </c>
      <c r="C10177">
        <v>1483.22998046875</v>
      </c>
      <c r="D10177">
        <v>1448.81005859375</v>
      </c>
      <c r="E10177">
        <v>1448.81005859375</v>
      </c>
      <c r="F10177">
        <v>1162400000</v>
      </c>
      <c r="G10177">
        <v>1.963677088181548E-2</v>
      </c>
      <c r="H10177">
        <v>1717167035351.562</v>
      </c>
      <c r="I10177">
        <v>1.143556245697156E-14</v>
      </c>
      <c r="J10177">
        <f t="shared" si="158"/>
        <v>1.143556245697156E-14</v>
      </c>
    </row>
    <row r="10178" spans="1:10">
      <c r="A10178" s="44">
        <v>36682</v>
      </c>
      <c r="B10178">
        <v>1467.630004882812</v>
      </c>
      <c r="C10178">
        <v>1477.280029296875</v>
      </c>
      <c r="D10178">
        <v>1464.680053710938</v>
      </c>
      <c r="E10178">
        <v>1477.260009765625</v>
      </c>
      <c r="F10178">
        <v>838600000</v>
      </c>
      <c r="G10178">
        <v>-6.5188286551806094E-3</v>
      </c>
      <c r="H10178">
        <v>1230754522094.7271</v>
      </c>
      <c r="I10178">
        <v>5.2966115810695183E-15</v>
      </c>
      <c r="J10178">
        <f t="shared" ref="J10178:J10241" si="159">IF(I10178=0,I10177,I10178)</f>
        <v>5.2966115810695183E-15</v>
      </c>
    </row>
    <row r="10179" spans="1:10">
      <c r="A10179" s="44">
        <v>36683</v>
      </c>
      <c r="B10179">
        <v>1457.839965820312</v>
      </c>
      <c r="C10179">
        <v>1471.359985351562</v>
      </c>
      <c r="D10179">
        <v>1454.739990234375</v>
      </c>
      <c r="E10179">
        <v>1467.630004882812</v>
      </c>
      <c r="F10179">
        <v>950100000</v>
      </c>
      <c r="G10179">
        <v>-6.6706452102562874E-3</v>
      </c>
      <c r="H10179">
        <v>1385093751525.8789</v>
      </c>
      <c r="I10179">
        <v>4.8160243325822657E-15</v>
      </c>
      <c r="J10179">
        <f t="shared" si="159"/>
        <v>4.8160243325822657E-15</v>
      </c>
    </row>
    <row r="10180" spans="1:10">
      <c r="A10180" s="44">
        <v>36684</v>
      </c>
      <c r="B10180">
        <v>1471.359985351562</v>
      </c>
      <c r="C10180">
        <v>1474.640014648438</v>
      </c>
      <c r="D10180">
        <v>1455.06005859375</v>
      </c>
      <c r="E10180">
        <v>1457.839965820312</v>
      </c>
      <c r="F10180">
        <v>854600000</v>
      </c>
      <c r="G10180">
        <v>9.2740080175004458E-3</v>
      </c>
      <c r="H10180">
        <v>1257424243481.4451</v>
      </c>
      <c r="I10180">
        <v>7.3754009957875401E-15</v>
      </c>
      <c r="J10180">
        <f t="shared" si="159"/>
        <v>7.3754009957875401E-15</v>
      </c>
    </row>
    <row r="10181" spans="1:10">
      <c r="A10181" s="44">
        <v>36685</v>
      </c>
      <c r="B10181">
        <v>1461.670043945312</v>
      </c>
      <c r="C10181">
        <v>1475.650024414062</v>
      </c>
      <c r="D10181">
        <v>1456.489990234375</v>
      </c>
      <c r="E10181">
        <v>1471.359985351562</v>
      </c>
      <c r="F10181">
        <v>854300000</v>
      </c>
      <c r="G10181">
        <v>-6.5857040443673132E-3</v>
      </c>
      <c r="H10181">
        <v>1248704718542.48</v>
      </c>
      <c r="I10181">
        <v>5.2740283163615437E-15</v>
      </c>
      <c r="J10181">
        <f t="shared" si="159"/>
        <v>5.2740283163615437E-15</v>
      </c>
    </row>
    <row r="10182" spans="1:10">
      <c r="A10182" s="44">
        <v>36686</v>
      </c>
      <c r="B10182">
        <v>1456.949951171875</v>
      </c>
      <c r="C10182">
        <v>1472.670043945312</v>
      </c>
      <c r="D10182">
        <v>1454.9599609375</v>
      </c>
      <c r="E10182">
        <v>1461.670043945312</v>
      </c>
      <c r="F10182">
        <v>786000000</v>
      </c>
      <c r="G10182">
        <v>-3.2292464314976899E-3</v>
      </c>
      <c r="H10182">
        <v>1145162661621.094</v>
      </c>
      <c r="I10182">
        <v>2.8199019577938081E-15</v>
      </c>
      <c r="J10182">
        <f t="shared" si="159"/>
        <v>2.8199019577938081E-15</v>
      </c>
    </row>
    <row r="10183" spans="1:10">
      <c r="A10183" s="44">
        <v>36689</v>
      </c>
      <c r="B10183">
        <v>1446</v>
      </c>
      <c r="C10183">
        <v>1462.930053710938</v>
      </c>
      <c r="D10183">
        <v>1445.989990234375</v>
      </c>
      <c r="E10183">
        <v>1456.949951171875</v>
      </c>
      <c r="F10183">
        <v>774100000</v>
      </c>
      <c r="G10183">
        <v>-7.515667345379673E-3</v>
      </c>
      <c r="H10183">
        <v>1119348600000</v>
      </c>
      <c r="I10183">
        <v>6.7143223705105557E-15</v>
      </c>
      <c r="J10183">
        <f t="shared" si="159"/>
        <v>6.7143223705105557E-15</v>
      </c>
    </row>
    <row r="10184" spans="1:10">
      <c r="A10184" s="44">
        <v>36690</v>
      </c>
      <c r="B10184">
        <v>1469.43994140625</v>
      </c>
      <c r="C10184">
        <v>1470.420043945312</v>
      </c>
      <c r="D10184">
        <v>1442.380004882812</v>
      </c>
      <c r="E10184">
        <v>1446</v>
      </c>
      <c r="F10184">
        <v>935900000</v>
      </c>
      <c r="G10184">
        <v>1.6210194610131401E-2</v>
      </c>
      <c r="H10184">
        <v>1375248841162.1089</v>
      </c>
      <c r="I10184">
        <v>1.1787099268837409E-14</v>
      </c>
      <c r="J10184">
        <f t="shared" si="159"/>
        <v>1.1787099268837409E-14</v>
      </c>
    </row>
    <row r="10185" spans="1:10">
      <c r="A10185" s="44">
        <v>36691</v>
      </c>
      <c r="B10185">
        <v>1470.5400390625</v>
      </c>
      <c r="C10185">
        <v>1483.619995117188</v>
      </c>
      <c r="D10185">
        <v>1467.7099609375</v>
      </c>
      <c r="E10185">
        <v>1469.43994140625</v>
      </c>
      <c r="F10185">
        <v>929700000</v>
      </c>
      <c r="G10185">
        <v>7.4865098276633013E-4</v>
      </c>
      <c r="H10185">
        <v>1367161074316.406</v>
      </c>
      <c r="I10185">
        <v>5.4759530301918735E-16</v>
      </c>
      <c r="J10185">
        <f t="shared" si="159"/>
        <v>5.4759530301918735E-16</v>
      </c>
    </row>
    <row r="10186" spans="1:10">
      <c r="A10186" s="44">
        <v>36692</v>
      </c>
      <c r="B10186">
        <v>1478.72998046875</v>
      </c>
      <c r="C10186">
        <v>1482.0400390625</v>
      </c>
      <c r="D10186">
        <v>1464.619995117188</v>
      </c>
      <c r="E10186">
        <v>1470.5400390625</v>
      </c>
      <c r="F10186">
        <v>1011400000</v>
      </c>
      <c r="G10186">
        <v>5.5693426827543302E-3</v>
      </c>
      <c r="H10186">
        <v>1495587502246.094</v>
      </c>
      <c r="I10186">
        <v>3.7238494400295626E-15</v>
      </c>
      <c r="J10186">
        <f t="shared" si="159"/>
        <v>3.7238494400295626E-15</v>
      </c>
    </row>
    <row r="10187" spans="1:10">
      <c r="A10187" s="44">
        <v>36693</v>
      </c>
      <c r="B10187">
        <v>1464.4599609375</v>
      </c>
      <c r="C10187">
        <v>1480.77001953125</v>
      </c>
      <c r="D10187">
        <v>1460.420043945312</v>
      </c>
      <c r="E10187">
        <v>1478.72998046875</v>
      </c>
      <c r="F10187">
        <v>1250800000</v>
      </c>
      <c r="G10187">
        <v>-9.6501861189873805E-3</v>
      </c>
      <c r="H10187">
        <v>1831746519140.625</v>
      </c>
      <c r="I10187">
        <v>5.2682977792772461E-15</v>
      </c>
      <c r="J10187">
        <f t="shared" si="159"/>
        <v>5.2682977792772461E-15</v>
      </c>
    </row>
    <row r="10188" spans="1:10">
      <c r="A10188" s="44">
        <v>36696</v>
      </c>
      <c r="B10188">
        <v>1486</v>
      </c>
      <c r="C10188">
        <v>1488.930053710938</v>
      </c>
      <c r="D10188">
        <v>1459.050048828125</v>
      </c>
      <c r="E10188">
        <v>1464.4599609375</v>
      </c>
      <c r="F10188">
        <v>921700000</v>
      </c>
      <c r="G10188">
        <v>1.4708520298984951E-2</v>
      </c>
      <c r="H10188">
        <v>1369646200000</v>
      </c>
      <c r="I10188">
        <v>1.073891951000554E-14</v>
      </c>
      <c r="J10188">
        <f t="shared" si="159"/>
        <v>1.073891951000554E-14</v>
      </c>
    </row>
    <row r="10189" spans="1:10">
      <c r="A10189" s="44">
        <v>36697</v>
      </c>
      <c r="B10189">
        <v>1475.949951171875</v>
      </c>
      <c r="C10189">
        <v>1487.319946289062</v>
      </c>
      <c r="D10189">
        <v>1470.180053710938</v>
      </c>
      <c r="E10189">
        <v>1486</v>
      </c>
      <c r="F10189">
        <v>1031500000</v>
      </c>
      <c r="G10189">
        <v>-6.76315533521199E-3</v>
      </c>
      <c r="H10189">
        <v>1522442374633.7891</v>
      </c>
      <c r="I10189">
        <v>4.4423062888267351E-15</v>
      </c>
      <c r="J10189">
        <f t="shared" si="159"/>
        <v>4.4423062888267351E-15</v>
      </c>
    </row>
    <row r="10190" spans="1:10">
      <c r="A10190" s="44">
        <v>36698</v>
      </c>
      <c r="B10190">
        <v>1479.130004882812</v>
      </c>
      <c r="C10190">
        <v>1482.18994140625</v>
      </c>
      <c r="D10190">
        <v>1468</v>
      </c>
      <c r="E10190">
        <v>1475.949951171875</v>
      </c>
      <c r="F10190">
        <v>1009600000</v>
      </c>
      <c r="G10190">
        <v>2.1545809926770691E-3</v>
      </c>
      <c r="H10190">
        <v>1493329652929.688</v>
      </c>
      <c r="I10190">
        <v>1.442803327751582E-15</v>
      </c>
      <c r="J10190">
        <f t="shared" si="159"/>
        <v>1.442803327751582E-15</v>
      </c>
    </row>
    <row r="10191" spans="1:10">
      <c r="A10191" s="44">
        <v>36699</v>
      </c>
      <c r="B10191">
        <v>1452.180053710938</v>
      </c>
      <c r="C10191">
        <v>1479.130004882812</v>
      </c>
      <c r="D10191">
        <v>1448.030029296875</v>
      </c>
      <c r="E10191">
        <v>1479.130004882812</v>
      </c>
      <c r="F10191">
        <v>1022700000</v>
      </c>
      <c r="G10191">
        <v>-1.8220136893247751E-2</v>
      </c>
      <c r="H10191">
        <v>1485144540930.176</v>
      </c>
      <c r="I10191">
        <v>1.226825833520292E-14</v>
      </c>
      <c r="J10191">
        <f t="shared" si="159"/>
        <v>1.226825833520292E-14</v>
      </c>
    </row>
    <row r="10192" spans="1:10">
      <c r="A10192" s="44">
        <v>36700</v>
      </c>
      <c r="B10192">
        <v>1441.47998046875</v>
      </c>
      <c r="C10192">
        <v>1459.93994140625</v>
      </c>
      <c r="D10192">
        <v>1438.31005859375</v>
      </c>
      <c r="E10192">
        <v>1452.180053710938</v>
      </c>
      <c r="F10192">
        <v>847600000</v>
      </c>
      <c r="G10192">
        <v>-7.368282751745725E-3</v>
      </c>
      <c r="H10192">
        <v>1221798431445.312</v>
      </c>
      <c r="I10192">
        <v>6.0306860461667964E-15</v>
      </c>
      <c r="J10192">
        <f t="shared" si="159"/>
        <v>6.0306860461667964E-15</v>
      </c>
    </row>
    <row r="10193" spans="1:10">
      <c r="A10193" s="44">
        <v>36703</v>
      </c>
      <c r="B10193">
        <v>1455.31005859375</v>
      </c>
      <c r="C10193">
        <v>1459.660034179688</v>
      </c>
      <c r="D10193">
        <v>1441.47998046875</v>
      </c>
      <c r="E10193">
        <v>1441.47998046875</v>
      </c>
      <c r="F10193">
        <v>889000000</v>
      </c>
      <c r="G10193">
        <v>9.5943601800856371E-3</v>
      </c>
      <c r="H10193">
        <v>1293770642089.844</v>
      </c>
      <c r="I10193">
        <v>7.4158122529258722E-15</v>
      </c>
      <c r="J10193">
        <f t="shared" si="159"/>
        <v>7.4158122529258722E-15</v>
      </c>
    </row>
    <row r="10194" spans="1:10">
      <c r="A10194" s="44">
        <v>36704</v>
      </c>
      <c r="B10194">
        <v>1450.550048828125</v>
      </c>
      <c r="C10194">
        <v>1463.349975585938</v>
      </c>
      <c r="D10194">
        <v>1450.550048828125</v>
      </c>
      <c r="E10194">
        <v>1455.31005859375</v>
      </c>
      <c r="F10194">
        <v>1042500000</v>
      </c>
      <c r="G10194">
        <v>-3.270787374495709E-3</v>
      </c>
      <c r="H10194">
        <v>1512198425903.3201</v>
      </c>
      <c r="I10194">
        <v>2.1629353122371402E-15</v>
      </c>
      <c r="J10194">
        <f t="shared" si="159"/>
        <v>2.1629353122371402E-15</v>
      </c>
    </row>
    <row r="10195" spans="1:10">
      <c r="A10195" s="44">
        <v>36705</v>
      </c>
      <c r="B10195">
        <v>1454.819946289062</v>
      </c>
      <c r="C10195">
        <v>1467.630004882812</v>
      </c>
      <c r="D10195">
        <v>1450.550048828125</v>
      </c>
      <c r="E10195">
        <v>1450.550048828125</v>
      </c>
      <c r="F10195">
        <v>1095100000</v>
      </c>
      <c r="G10195">
        <v>2.943640217300425E-3</v>
      </c>
      <c r="H10195">
        <v>1593173323181.1521</v>
      </c>
      <c r="I10195">
        <v>1.8476584904288638E-15</v>
      </c>
      <c r="J10195">
        <f t="shared" si="159"/>
        <v>1.8476584904288638E-15</v>
      </c>
    </row>
    <row r="10196" spans="1:10">
      <c r="A10196" s="44">
        <v>36706</v>
      </c>
      <c r="B10196">
        <v>1442.390014648438</v>
      </c>
      <c r="C10196">
        <v>1455.140014648438</v>
      </c>
      <c r="D10196">
        <v>1434.630004882812</v>
      </c>
      <c r="E10196">
        <v>1454.819946289062</v>
      </c>
      <c r="F10196">
        <v>1110900000</v>
      </c>
      <c r="G10196">
        <v>-8.5439656449110002E-3</v>
      </c>
      <c r="H10196">
        <v>1602351067272.949</v>
      </c>
      <c r="I10196">
        <v>5.3321433856888973E-15</v>
      </c>
      <c r="J10196">
        <f t="shared" si="159"/>
        <v>5.3321433856888973E-15</v>
      </c>
    </row>
    <row r="10197" spans="1:10">
      <c r="A10197" s="44">
        <v>36707</v>
      </c>
      <c r="B10197">
        <v>1454.599975585938</v>
      </c>
      <c r="C10197">
        <v>1454.680053710938</v>
      </c>
      <c r="D10197">
        <v>1438.7099609375</v>
      </c>
      <c r="E10197">
        <v>1442.390014648438</v>
      </c>
      <c r="F10197">
        <v>1459700000</v>
      </c>
      <c r="G10197">
        <v>8.4650897562377203E-3</v>
      </c>
      <c r="H10197">
        <v>2123279584362.793</v>
      </c>
      <c r="I10197">
        <v>3.9867993921196852E-15</v>
      </c>
      <c r="J10197">
        <f t="shared" si="159"/>
        <v>3.9867993921196852E-15</v>
      </c>
    </row>
    <row r="10198" spans="1:10">
      <c r="A10198" s="44">
        <v>36710</v>
      </c>
      <c r="B10198">
        <v>1469.5400390625</v>
      </c>
      <c r="C10198">
        <v>1469.579956054688</v>
      </c>
      <c r="D10198">
        <v>1450.849975585938</v>
      </c>
      <c r="E10198">
        <v>1454.599975585938</v>
      </c>
      <c r="F10198">
        <v>451900000</v>
      </c>
      <c r="G10198">
        <v>1.0270908653456029E-2</v>
      </c>
      <c r="H10198">
        <v>664085143652.34375</v>
      </c>
      <c r="I10198">
        <v>1.5466252711162851E-14</v>
      </c>
      <c r="J10198">
        <f t="shared" si="159"/>
        <v>1.5466252711162851E-14</v>
      </c>
    </row>
    <row r="10199" spans="1:10">
      <c r="A10199" s="44">
        <v>36712</v>
      </c>
      <c r="B10199">
        <v>1446.22998046875</v>
      </c>
      <c r="C10199">
        <v>1469.5400390625</v>
      </c>
      <c r="D10199">
        <v>1442.449951171875</v>
      </c>
      <c r="E10199">
        <v>1469.5400390625</v>
      </c>
      <c r="F10199">
        <v>1019300000</v>
      </c>
      <c r="G10199">
        <v>-1.5862145960052091E-2</v>
      </c>
      <c r="H10199">
        <v>1474142219091.7971</v>
      </c>
      <c r="I10199">
        <v>1.076025484829041E-14</v>
      </c>
      <c r="J10199">
        <f t="shared" si="159"/>
        <v>1.076025484829041E-14</v>
      </c>
    </row>
    <row r="10200" spans="1:10">
      <c r="A10200" s="44">
        <v>36713</v>
      </c>
      <c r="B10200">
        <v>1456.670043945312</v>
      </c>
      <c r="C10200">
        <v>1461.650024414062</v>
      </c>
      <c r="D10200">
        <v>1439.56005859375</v>
      </c>
      <c r="E10200">
        <v>1446.22998046875</v>
      </c>
      <c r="F10200">
        <v>947300000</v>
      </c>
      <c r="G10200">
        <v>7.2188127874230901E-3</v>
      </c>
      <c r="H10200">
        <v>1379903532629.395</v>
      </c>
      <c r="I10200">
        <v>5.2313894534842607E-15</v>
      </c>
      <c r="J10200">
        <f t="shared" si="159"/>
        <v>5.2313894534842607E-15</v>
      </c>
    </row>
    <row r="10201" spans="1:10">
      <c r="A10201" s="44">
        <v>36714</v>
      </c>
      <c r="B10201">
        <v>1478.900024414062</v>
      </c>
      <c r="C10201">
        <v>1484.119995117188</v>
      </c>
      <c r="D10201">
        <v>1456.670043945312</v>
      </c>
      <c r="E10201">
        <v>1456.670043945312</v>
      </c>
      <c r="F10201">
        <v>931700000</v>
      </c>
      <c r="G10201">
        <v>1.526082077485524E-2</v>
      </c>
      <c r="H10201">
        <v>1377891152746.582</v>
      </c>
      <c r="I10201">
        <v>1.107549079216852E-14</v>
      </c>
      <c r="J10201">
        <f t="shared" si="159"/>
        <v>1.107549079216852E-14</v>
      </c>
    </row>
    <row r="10202" spans="1:10">
      <c r="A10202" s="44">
        <v>36717</v>
      </c>
      <c r="B10202">
        <v>1475.619995117188</v>
      </c>
      <c r="C10202">
        <v>1486.56005859375</v>
      </c>
      <c r="D10202">
        <v>1474.760009765625</v>
      </c>
      <c r="E10202">
        <v>1478.900024414062</v>
      </c>
      <c r="F10202">
        <v>838700000</v>
      </c>
      <c r="G10202">
        <v>-2.217884402412218E-3</v>
      </c>
      <c r="H10202">
        <v>1237602489904.7849</v>
      </c>
      <c r="I10202">
        <v>1.792081399725408E-15</v>
      </c>
      <c r="J10202">
        <f t="shared" si="159"/>
        <v>1.792081399725408E-15</v>
      </c>
    </row>
    <row r="10203" spans="1:10">
      <c r="A10203" s="44">
        <v>36718</v>
      </c>
      <c r="B10203">
        <v>1480.880004882812</v>
      </c>
      <c r="C10203">
        <v>1488.77001953125</v>
      </c>
      <c r="D10203">
        <v>1470.47998046875</v>
      </c>
      <c r="E10203">
        <v>1475.619995117188</v>
      </c>
      <c r="F10203">
        <v>980500000</v>
      </c>
      <c r="G10203">
        <v>3.5646099829429461E-3</v>
      </c>
      <c r="H10203">
        <v>1452002844787.5979</v>
      </c>
      <c r="I10203">
        <v>2.454960743182555E-15</v>
      </c>
      <c r="J10203">
        <f t="shared" si="159"/>
        <v>2.454960743182555E-15</v>
      </c>
    </row>
    <row r="10204" spans="1:10">
      <c r="A10204" s="44">
        <v>36719</v>
      </c>
      <c r="B10204">
        <v>1492.920043945312</v>
      </c>
      <c r="C10204">
        <v>1497.68994140625</v>
      </c>
      <c r="D10204">
        <v>1480.880004882812</v>
      </c>
      <c r="E10204">
        <v>1480.880004882812</v>
      </c>
      <c r="F10204">
        <v>1001200000</v>
      </c>
      <c r="G10204">
        <v>8.1303272532555759E-3</v>
      </c>
      <c r="H10204">
        <v>1494711547998.0471</v>
      </c>
      <c r="I10204">
        <v>5.4393954901499159E-15</v>
      </c>
      <c r="J10204">
        <f t="shared" si="159"/>
        <v>5.4393954901499159E-15</v>
      </c>
    </row>
    <row r="10205" spans="1:10">
      <c r="A10205" s="44">
        <v>36720</v>
      </c>
      <c r="B10205">
        <v>1495.839965820312</v>
      </c>
      <c r="C10205">
        <v>1501.390014648438</v>
      </c>
      <c r="D10205">
        <v>1489.650024414062</v>
      </c>
      <c r="E10205">
        <v>1492.920043945312</v>
      </c>
      <c r="F10205">
        <v>1026800000</v>
      </c>
      <c r="G10205">
        <v>1.9558461197182191E-3</v>
      </c>
      <c r="H10205">
        <v>1535928476904.2971</v>
      </c>
      <c r="I10205">
        <v>1.273396612621101E-15</v>
      </c>
      <c r="J10205">
        <f t="shared" si="159"/>
        <v>1.273396612621101E-15</v>
      </c>
    </row>
    <row r="10206" spans="1:10">
      <c r="A10206" s="44">
        <v>36721</v>
      </c>
      <c r="B10206">
        <v>1509.97998046875</v>
      </c>
      <c r="C10206">
        <v>1509.989990234375</v>
      </c>
      <c r="D10206">
        <v>1494.56005859375</v>
      </c>
      <c r="E10206">
        <v>1495.839965820312</v>
      </c>
      <c r="F10206">
        <v>960600000</v>
      </c>
      <c r="G10206">
        <v>9.4528926700279126E-3</v>
      </c>
      <c r="H10206">
        <v>1450486769238.281</v>
      </c>
      <c r="I10206">
        <v>6.5170485319159932E-15</v>
      </c>
      <c r="J10206">
        <f t="shared" si="159"/>
        <v>6.5170485319159932E-15</v>
      </c>
    </row>
    <row r="10207" spans="1:10">
      <c r="A10207" s="44">
        <v>36724</v>
      </c>
      <c r="B10207">
        <v>1510.489990234375</v>
      </c>
      <c r="C10207">
        <v>1517.319946289062</v>
      </c>
      <c r="D10207">
        <v>1505.260009765625</v>
      </c>
      <c r="E10207">
        <v>1509.97998046875</v>
      </c>
      <c r="F10207">
        <v>906000000</v>
      </c>
      <c r="G10207">
        <v>3.3775928967383351E-4</v>
      </c>
      <c r="H10207">
        <v>1368503931152.344</v>
      </c>
      <c r="I10207">
        <v>2.4680914828605899E-16</v>
      </c>
      <c r="J10207">
        <f t="shared" si="159"/>
        <v>2.4680914828605899E-16</v>
      </c>
    </row>
    <row r="10208" spans="1:10">
      <c r="A10208" s="44">
        <v>36725</v>
      </c>
      <c r="B10208">
        <v>1493.739990234375</v>
      </c>
      <c r="C10208">
        <v>1510.489990234375</v>
      </c>
      <c r="D10208">
        <v>1491.349975585938</v>
      </c>
      <c r="E10208">
        <v>1510.489990234375</v>
      </c>
      <c r="F10208">
        <v>908300000</v>
      </c>
      <c r="G10208">
        <v>-1.108911684836855E-2</v>
      </c>
      <c r="H10208">
        <v>1356764033129.8831</v>
      </c>
      <c r="I10208">
        <v>8.1732096205317027E-15</v>
      </c>
      <c r="J10208">
        <f t="shared" si="159"/>
        <v>8.1732096205317027E-15</v>
      </c>
    </row>
    <row r="10209" spans="1:10">
      <c r="A10209" s="44">
        <v>36726</v>
      </c>
      <c r="B10209">
        <v>1481.9599609375</v>
      </c>
      <c r="C10209">
        <v>1495.630004882812</v>
      </c>
      <c r="D10209">
        <v>1479.920043945312</v>
      </c>
      <c r="E10209">
        <v>1493.739990234375</v>
      </c>
      <c r="F10209">
        <v>909400000</v>
      </c>
      <c r="G10209">
        <v>-7.8862649282266384E-3</v>
      </c>
      <c r="H10209">
        <v>1347694388476.562</v>
      </c>
      <c r="I10209">
        <v>5.8516715626762339E-15</v>
      </c>
      <c r="J10209">
        <f t="shared" si="159"/>
        <v>5.8516715626762339E-15</v>
      </c>
    </row>
    <row r="10210" spans="1:10">
      <c r="A10210" s="44">
        <v>36727</v>
      </c>
      <c r="B10210">
        <v>1495.569946289062</v>
      </c>
      <c r="C10210">
        <v>1501.920043945312</v>
      </c>
      <c r="D10210">
        <v>1481.9599609375</v>
      </c>
      <c r="E10210">
        <v>1481.9599609375</v>
      </c>
      <c r="F10210">
        <v>1064600000</v>
      </c>
      <c r="G10210">
        <v>9.1837739954543363E-3</v>
      </c>
      <c r="H10210">
        <v>1592183764819.3359</v>
      </c>
      <c r="I10210">
        <v>5.7680364530638289E-15</v>
      </c>
      <c r="J10210">
        <f t="shared" si="159"/>
        <v>5.7680364530638289E-15</v>
      </c>
    </row>
    <row r="10211" spans="1:10">
      <c r="A10211" s="44">
        <v>36728</v>
      </c>
      <c r="B10211">
        <v>1480.18994140625</v>
      </c>
      <c r="C10211">
        <v>1495.569946289062</v>
      </c>
      <c r="D10211">
        <v>1477.910034179688</v>
      </c>
      <c r="E10211">
        <v>1495.569946289062</v>
      </c>
      <c r="F10211">
        <v>968300000</v>
      </c>
      <c r="G10211">
        <v>-1.0283708174916639E-2</v>
      </c>
      <c r="H10211">
        <v>1433267920263.6721</v>
      </c>
      <c r="I10211">
        <v>7.1750075680370997E-15</v>
      </c>
      <c r="J10211">
        <f t="shared" si="159"/>
        <v>7.1750075680370997E-15</v>
      </c>
    </row>
    <row r="10212" spans="1:10">
      <c r="A10212" s="44">
        <v>36731</v>
      </c>
      <c r="B10212">
        <v>1464.2900390625</v>
      </c>
      <c r="C10212">
        <v>1485.880004882812</v>
      </c>
      <c r="D10212">
        <v>1463.800048828125</v>
      </c>
      <c r="E10212">
        <v>1480.18994140625</v>
      </c>
      <c r="F10212">
        <v>880300000</v>
      </c>
      <c r="G10212">
        <v>-1.0741798669868239E-2</v>
      </c>
      <c r="H10212">
        <v>1289014521386.719</v>
      </c>
      <c r="I10212">
        <v>8.3333418605030459E-15</v>
      </c>
      <c r="J10212">
        <f t="shared" si="159"/>
        <v>8.3333418605030459E-15</v>
      </c>
    </row>
    <row r="10213" spans="1:10">
      <c r="A10213" s="44">
        <v>36732</v>
      </c>
      <c r="B10213">
        <v>1474.469970703125</v>
      </c>
      <c r="C10213">
        <v>1476.22998046875</v>
      </c>
      <c r="D10213">
        <v>1464.2900390625</v>
      </c>
      <c r="E10213">
        <v>1464.2900390625</v>
      </c>
      <c r="F10213">
        <v>969400000</v>
      </c>
      <c r="G10213">
        <v>6.952127904347849E-3</v>
      </c>
      <c r="H10213">
        <v>1429351189599.6089</v>
      </c>
      <c r="I10213">
        <v>4.8638346929247554E-15</v>
      </c>
      <c r="J10213">
        <f t="shared" si="159"/>
        <v>4.8638346929247554E-15</v>
      </c>
    </row>
    <row r="10214" spans="1:10">
      <c r="A10214" s="44">
        <v>36733</v>
      </c>
      <c r="B10214">
        <v>1452.420043945312</v>
      </c>
      <c r="C10214">
        <v>1474.469970703125</v>
      </c>
      <c r="D10214">
        <v>1452.420043945312</v>
      </c>
      <c r="E10214">
        <v>1474.469970703125</v>
      </c>
      <c r="F10214">
        <v>1235800000</v>
      </c>
      <c r="G10214">
        <v>-1.4954476656650839E-2</v>
      </c>
      <c r="H10214">
        <v>1794900690307.6169</v>
      </c>
      <c r="I10214">
        <v>8.3316457213506793E-15</v>
      </c>
      <c r="J10214">
        <f t="shared" si="159"/>
        <v>8.3316457213506793E-15</v>
      </c>
    </row>
    <row r="10215" spans="1:10">
      <c r="A10215" s="44">
        <v>36734</v>
      </c>
      <c r="B10215">
        <v>1449.619995117188</v>
      </c>
      <c r="C10215">
        <v>1464.910034179688</v>
      </c>
      <c r="D10215">
        <v>1445.329956054688</v>
      </c>
      <c r="E10215">
        <v>1452.420043945312</v>
      </c>
      <c r="F10215">
        <v>1156400000</v>
      </c>
      <c r="G10215">
        <v>-1.9278505827550201E-3</v>
      </c>
      <c r="H10215">
        <v>1676340562353.5161</v>
      </c>
      <c r="I10215">
        <v>1.150035157562729E-15</v>
      </c>
      <c r="J10215">
        <f t="shared" si="159"/>
        <v>1.150035157562729E-15</v>
      </c>
    </row>
    <row r="10216" spans="1:10">
      <c r="A10216" s="44">
        <v>36735</v>
      </c>
      <c r="B10216">
        <v>1419.890014648438</v>
      </c>
      <c r="C10216">
        <v>1456.680053710938</v>
      </c>
      <c r="D10216">
        <v>1413.890014648438</v>
      </c>
      <c r="E10216">
        <v>1449.619995117188</v>
      </c>
      <c r="F10216">
        <v>980000000</v>
      </c>
      <c r="G10216">
        <v>-2.0508809597612251E-2</v>
      </c>
      <c r="H10216">
        <v>1391492214355.469</v>
      </c>
      <c r="I10216">
        <v>1.473871674309857E-14</v>
      </c>
      <c r="J10216">
        <f t="shared" si="159"/>
        <v>1.473871674309857E-14</v>
      </c>
    </row>
    <row r="10217" spans="1:10">
      <c r="A10217" s="44">
        <v>36738</v>
      </c>
      <c r="B10217">
        <v>1430.829956054688</v>
      </c>
      <c r="C10217">
        <v>1437.650024414062</v>
      </c>
      <c r="D10217">
        <v>1418.7099609375</v>
      </c>
      <c r="E10217">
        <v>1419.890014648438</v>
      </c>
      <c r="F10217">
        <v>952600000</v>
      </c>
      <c r="G10217">
        <v>7.7047808586490074E-3</v>
      </c>
      <c r="H10217">
        <v>1363008616137.6951</v>
      </c>
      <c r="I10217">
        <v>5.6527748742203463E-15</v>
      </c>
      <c r="J10217">
        <f t="shared" si="159"/>
        <v>5.6527748742203463E-15</v>
      </c>
    </row>
    <row r="10218" spans="1:10">
      <c r="A10218" s="44">
        <v>36739</v>
      </c>
      <c r="B10218">
        <v>1438.099975585938</v>
      </c>
      <c r="C10218">
        <v>1443.5400390625</v>
      </c>
      <c r="D10218">
        <v>1428.9599609375</v>
      </c>
      <c r="E10218">
        <v>1430.829956054688</v>
      </c>
      <c r="F10218">
        <v>938700000</v>
      </c>
      <c r="G10218">
        <v>5.0809807975338286E-3</v>
      </c>
      <c r="H10218">
        <v>1349944447082.52</v>
      </c>
      <c r="I10218">
        <v>3.763844363014176E-15</v>
      </c>
      <c r="J10218">
        <f t="shared" si="159"/>
        <v>3.763844363014176E-15</v>
      </c>
    </row>
    <row r="10219" spans="1:10">
      <c r="A10219" s="44">
        <v>36740</v>
      </c>
      <c r="B10219">
        <v>1438.699951171875</v>
      </c>
      <c r="C10219">
        <v>1451.589965820312</v>
      </c>
      <c r="D10219">
        <v>1433.489990234375</v>
      </c>
      <c r="E10219">
        <v>1438.099975585938</v>
      </c>
      <c r="F10219">
        <v>994500000</v>
      </c>
      <c r="G10219">
        <v>4.1720019200552899E-4</v>
      </c>
      <c r="H10219">
        <v>1430787101440.4299</v>
      </c>
      <c r="I10219">
        <v>2.9158789004004658E-16</v>
      </c>
      <c r="J10219">
        <f t="shared" si="159"/>
        <v>2.9158789004004658E-16</v>
      </c>
    </row>
    <row r="10220" spans="1:10">
      <c r="A10220" s="44">
        <v>36741</v>
      </c>
      <c r="B10220">
        <v>1452.56005859375</v>
      </c>
      <c r="C10220">
        <v>1454.18994140625</v>
      </c>
      <c r="D10220">
        <v>1425.430053710938</v>
      </c>
      <c r="E10220">
        <v>1438.699951171875</v>
      </c>
      <c r="F10220">
        <v>1095600000</v>
      </c>
      <c r="G10220">
        <v>9.6337720805408367E-3</v>
      </c>
      <c r="H10220">
        <v>1591424800195.312</v>
      </c>
      <c r="I10220">
        <v>6.0535515591804907E-15</v>
      </c>
      <c r="J10220">
        <f t="shared" si="159"/>
        <v>6.0535515591804907E-15</v>
      </c>
    </row>
    <row r="10221" spans="1:10">
      <c r="A10221" s="44">
        <v>36742</v>
      </c>
      <c r="B10221">
        <v>1462.930053710938</v>
      </c>
      <c r="C10221">
        <v>1462.930053710938</v>
      </c>
      <c r="D10221">
        <v>1451.31005859375</v>
      </c>
      <c r="E10221">
        <v>1452.56005859375</v>
      </c>
      <c r="F10221">
        <v>956000000</v>
      </c>
      <c r="G10221">
        <v>7.1391162491600824E-3</v>
      </c>
      <c r="H10221">
        <v>1398561131347.656</v>
      </c>
      <c r="I10221">
        <v>5.1046150855635573E-15</v>
      </c>
      <c r="J10221">
        <f t="shared" si="159"/>
        <v>5.1046150855635573E-15</v>
      </c>
    </row>
    <row r="10222" spans="1:10">
      <c r="A10222" s="44">
        <v>36745</v>
      </c>
      <c r="B10222">
        <v>1479.319946289062</v>
      </c>
      <c r="C10222">
        <v>1480.800048828125</v>
      </c>
      <c r="D10222">
        <v>1460.719970703125</v>
      </c>
      <c r="E10222">
        <v>1462.930053710938</v>
      </c>
      <c r="F10222">
        <v>854800000</v>
      </c>
      <c r="G10222">
        <v>1.120346973291686E-2</v>
      </c>
      <c r="H10222">
        <v>1264522690087.8911</v>
      </c>
      <c r="I10222">
        <v>8.859840808501557E-15</v>
      </c>
      <c r="J10222">
        <f t="shared" si="159"/>
        <v>8.859840808501557E-15</v>
      </c>
    </row>
    <row r="10223" spans="1:10">
      <c r="A10223" s="44">
        <v>36746</v>
      </c>
      <c r="B10223">
        <v>1482.800048828125</v>
      </c>
      <c r="C10223">
        <v>1484.52001953125</v>
      </c>
      <c r="D10223">
        <v>1472.609985351562</v>
      </c>
      <c r="E10223">
        <v>1479.319946289062</v>
      </c>
      <c r="F10223">
        <v>992200000</v>
      </c>
      <c r="G10223">
        <v>2.352501598989809E-3</v>
      </c>
      <c r="H10223">
        <v>1471234208447.2661</v>
      </c>
      <c r="I10223">
        <v>1.5989987083515609E-15</v>
      </c>
      <c r="J10223">
        <f t="shared" si="159"/>
        <v>1.5989987083515609E-15</v>
      </c>
    </row>
    <row r="10224" spans="1:10">
      <c r="A10224" s="44">
        <v>36747</v>
      </c>
      <c r="B10224">
        <v>1472.869995117188</v>
      </c>
      <c r="C10224">
        <v>1490.329956054688</v>
      </c>
      <c r="D10224">
        <v>1471.160034179688</v>
      </c>
      <c r="E10224">
        <v>1482.800048828125</v>
      </c>
      <c r="F10224">
        <v>1054000000</v>
      </c>
      <c r="G10224">
        <v>-6.6968258591475482E-3</v>
      </c>
      <c r="H10224">
        <v>1552404974853.5161</v>
      </c>
      <c r="I10224">
        <v>4.313839473349703E-15</v>
      </c>
      <c r="J10224">
        <f t="shared" si="159"/>
        <v>4.313839473349703E-15</v>
      </c>
    </row>
    <row r="10225" spans="1:10">
      <c r="A10225" s="44">
        <v>36748</v>
      </c>
      <c r="B10225">
        <v>1460.25</v>
      </c>
      <c r="C10225">
        <v>1475.150024414062</v>
      </c>
      <c r="D10225">
        <v>1459.890014648438</v>
      </c>
      <c r="E10225">
        <v>1472.869995117188</v>
      </c>
      <c r="F10225">
        <v>940800000</v>
      </c>
      <c r="G10225">
        <v>-8.5683021305511531E-3</v>
      </c>
      <c r="H10225">
        <v>1373803200000</v>
      </c>
      <c r="I10225">
        <v>6.2369210746860643E-15</v>
      </c>
      <c r="J10225">
        <f t="shared" si="159"/>
        <v>6.2369210746860643E-15</v>
      </c>
    </row>
    <row r="10226" spans="1:10">
      <c r="A10226" s="44">
        <v>36749</v>
      </c>
      <c r="B10226">
        <v>1471.839965820312</v>
      </c>
      <c r="C10226">
        <v>1475.719970703125</v>
      </c>
      <c r="D10226">
        <v>1453.06005859375</v>
      </c>
      <c r="E10226">
        <v>1460.25</v>
      </c>
      <c r="F10226">
        <v>835500000</v>
      </c>
      <c r="G10226">
        <v>7.9369736828025506E-3</v>
      </c>
      <c r="H10226">
        <v>1229722291442.8711</v>
      </c>
      <c r="I10226">
        <v>6.4542813755859093E-15</v>
      </c>
      <c r="J10226">
        <f t="shared" si="159"/>
        <v>6.4542813755859093E-15</v>
      </c>
    </row>
    <row r="10227" spans="1:10">
      <c r="A10227" s="44">
        <v>36752</v>
      </c>
      <c r="B10227">
        <v>1491.56005859375</v>
      </c>
      <c r="C10227">
        <v>1491.640014648438</v>
      </c>
      <c r="D10227">
        <v>1468.56005859375</v>
      </c>
      <c r="E10227">
        <v>1471.839965820312</v>
      </c>
      <c r="F10227">
        <v>783800000</v>
      </c>
      <c r="G10227">
        <v>1.339825879945233E-2</v>
      </c>
      <c r="H10227">
        <v>1169084773925.781</v>
      </c>
      <c r="I10227">
        <v>1.1460468135651999E-14</v>
      </c>
      <c r="J10227">
        <f t="shared" si="159"/>
        <v>1.1460468135651999E-14</v>
      </c>
    </row>
    <row r="10228" spans="1:10">
      <c r="A10228" s="44">
        <v>36753</v>
      </c>
      <c r="B10228">
        <v>1484.430053710938</v>
      </c>
      <c r="C10228">
        <v>1493.119995117188</v>
      </c>
      <c r="D10228">
        <v>1482.739990234375</v>
      </c>
      <c r="E10228">
        <v>1491.56005859375</v>
      </c>
      <c r="F10228">
        <v>895900000</v>
      </c>
      <c r="G10228">
        <v>-4.7802331805094633E-3</v>
      </c>
      <c r="H10228">
        <v>1329900885119.6289</v>
      </c>
      <c r="I10228">
        <v>3.5944281517486662E-15</v>
      </c>
      <c r="J10228">
        <f t="shared" si="159"/>
        <v>3.5944281517486662E-15</v>
      </c>
    </row>
    <row r="10229" spans="1:10">
      <c r="A10229" s="44">
        <v>36754</v>
      </c>
      <c r="B10229">
        <v>1479.849975585938</v>
      </c>
      <c r="C10229">
        <v>1496.089965820312</v>
      </c>
      <c r="D10229">
        <v>1475.739990234375</v>
      </c>
      <c r="E10229">
        <v>1484.430053710938</v>
      </c>
      <c r="F10229">
        <v>929800000</v>
      </c>
      <c r="G10229">
        <v>-3.0854118815165639E-3</v>
      </c>
      <c r="H10229">
        <v>1375964507299.8049</v>
      </c>
      <c r="I10229">
        <v>2.2423629862163981E-15</v>
      </c>
      <c r="J10229">
        <f t="shared" si="159"/>
        <v>2.2423629862163981E-15</v>
      </c>
    </row>
    <row r="10230" spans="1:10">
      <c r="A10230" s="44">
        <v>36755</v>
      </c>
      <c r="B10230">
        <v>1496.069946289062</v>
      </c>
      <c r="C10230">
        <v>1499.319946289062</v>
      </c>
      <c r="D10230">
        <v>1479.849975585938</v>
      </c>
      <c r="E10230">
        <v>1479.849975585938</v>
      </c>
      <c r="F10230">
        <v>922400000</v>
      </c>
      <c r="G10230">
        <v>1.096055071170499E-2</v>
      </c>
      <c r="H10230">
        <v>1379974918457.031</v>
      </c>
      <c r="I10230">
        <v>7.9425724084609651E-15</v>
      </c>
      <c r="J10230">
        <f t="shared" si="159"/>
        <v>7.9425724084609651E-15</v>
      </c>
    </row>
    <row r="10231" spans="1:10">
      <c r="A10231" s="44">
        <v>36756</v>
      </c>
      <c r="B10231">
        <v>1491.719970703125</v>
      </c>
      <c r="C10231">
        <v>1499.469970703125</v>
      </c>
      <c r="D10231">
        <v>1488.989990234375</v>
      </c>
      <c r="E10231">
        <v>1496.069946289062</v>
      </c>
      <c r="F10231">
        <v>821400000</v>
      </c>
      <c r="G10231">
        <v>-2.9076017446426632E-3</v>
      </c>
      <c r="H10231">
        <v>1225298783935.5471</v>
      </c>
      <c r="I10231">
        <v>2.3729736638632038E-15</v>
      </c>
      <c r="J10231">
        <f t="shared" si="159"/>
        <v>2.3729736638632038E-15</v>
      </c>
    </row>
    <row r="10232" spans="1:10">
      <c r="A10232" s="44">
        <v>36759</v>
      </c>
      <c r="B10232">
        <v>1499.47998046875</v>
      </c>
      <c r="C10232">
        <v>1502.839965820312</v>
      </c>
      <c r="D10232">
        <v>1491.130004882812</v>
      </c>
      <c r="E10232">
        <v>1491.719970703125</v>
      </c>
      <c r="F10232">
        <v>731600000</v>
      </c>
      <c r="G10232">
        <v>5.2020552905565074E-3</v>
      </c>
      <c r="H10232">
        <v>1097019553710.938</v>
      </c>
      <c r="I10232">
        <v>4.7419895779972916E-15</v>
      </c>
      <c r="J10232">
        <f t="shared" si="159"/>
        <v>4.7419895779972916E-15</v>
      </c>
    </row>
    <row r="10233" spans="1:10">
      <c r="A10233" s="44">
        <v>36760</v>
      </c>
      <c r="B10233">
        <v>1498.130004882812</v>
      </c>
      <c r="C10233">
        <v>1508.449951171875</v>
      </c>
      <c r="D10233">
        <v>1497.420043945312</v>
      </c>
      <c r="E10233">
        <v>1499.47998046875</v>
      </c>
      <c r="F10233">
        <v>818800000</v>
      </c>
      <c r="G10233">
        <v>-9.0029583823814097E-4</v>
      </c>
      <c r="H10233">
        <v>1226668847998.0471</v>
      </c>
      <c r="I10233">
        <v>7.3393551952301187E-16</v>
      </c>
      <c r="J10233">
        <f t="shared" si="159"/>
        <v>7.3393551952301187E-16</v>
      </c>
    </row>
    <row r="10234" spans="1:10">
      <c r="A10234" s="44">
        <v>36761</v>
      </c>
      <c r="B10234">
        <v>1505.969970703125</v>
      </c>
      <c r="C10234">
        <v>1507.199951171875</v>
      </c>
      <c r="D10234">
        <v>1489.52001953125</v>
      </c>
      <c r="E10234">
        <v>1498.130004882812</v>
      </c>
      <c r="F10234">
        <v>871000000</v>
      </c>
      <c r="G10234">
        <v>5.2331678791293079E-3</v>
      </c>
      <c r="H10234">
        <v>1311699844482.4221</v>
      </c>
      <c r="I10234">
        <v>3.989607760603373E-15</v>
      </c>
      <c r="J10234">
        <f t="shared" si="159"/>
        <v>3.989607760603373E-15</v>
      </c>
    </row>
    <row r="10235" spans="1:10">
      <c r="A10235" s="44">
        <v>36762</v>
      </c>
      <c r="B10235">
        <v>1508.31005859375</v>
      </c>
      <c r="C10235">
        <v>1511.160034179688</v>
      </c>
      <c r="D10235">
        <v>1501.25</v>
      </c>
      <c r="E10235">
        <v>1505.969970703125</v>
      </c>
      <c r="F10235">
        <v>837100000</v>
      </c>
      <c r="G10235">
        <v>1.5538742047640499E-3</v>
      </c>
      <c r="H10235">
        <v>1262606350048.8279</v>
      </c>
      <c r="I10235">
        <v>1.2306877790563599E-15</v>
      </c>
      <c r="J10235">
        <f t="shared" si="159"/>
        <v>1.2306877790563599E-15</v>
      </c>
    </row>
    <row r="10236" spans="1:10">
      <c r="A10236" s="44">
        <v>36763</v>
      </c>
      <c r="B10236">
        <v>1506.449951171875</v>
      </c>
      <c r="C10236">
        <v>1513.469970703125</v>
      </c>
      <c r="D10236">
        <v>1505.089965820312</v>
      </c>
      <c r="E10236">
        <v>1508.31005859375</v>
      </c>
      <c r="F10236">
        <v>685600000</v>
      </c>
      <c r="G10236">
        <v>-1.2332394200229579E-3</v>
      </c>
      <c r="H10236">
        <v>1032822086523.438</v>
      </c>
      <c r="I10236">
        <v>1.194048264570078E-15</v>
      </c>
      <c r="J10236">
        <f t="shared" si="159"/>
        <v>1.194048264570078E-15</v>
      </c>
    </row>
    <row r="10237" spans="1:10">
      <c r="A10237" s="44">
        <v>36766</v>
      </c>
      <c r="B10237">
        <v>1514.089965820312</v>
      </c>
      <c r="C10237">
        <v>1523.949951171875</v>
      </c>
      <c r="D10237">
        <v>1506.449951171875</v>
      </c>
      <c r="E10237">
        <v>1506.449951171875</v>
      </c>
      <c r="F10237">
        <v>733600000</v>
      </c>
      <c r="G10237">
        <v>5.0715356607062834E-3</v>
      </c>
      <c r="H10237">
        <v>1110736398925.781</v>
      </c>
      <c r="I10237">
        <v>4.5659219105550894E-15</v>
      </c>
      <c r="J10237">
        <f t="shared" si="159"/>
        <v>4.5659219105550894E-15</v>
      </c>
    </row>
    <row r="10238" spans="1:10">
      <c r="A10238" s="44">
        <v>36767</v>
      </c>
      <c r="B10238">
        <v>1509.839965820312</v>
      </c>
      <c r="C10238">
        <v>1514.81005859375</v>
      </c>
      <c r="D10238">
        <v>1505.4599609375</v>
      </c>
      <c r="E10238">
        <v>1514.089965820312</v>
      </c>
      <c r="F10238">
        <v>795600000</v>
      </c>
      <c r="G10238">
        <v>-2.8069666241380409E-3</v>
      </c>
      <c r="H10238">
        <v>1201228676806.6411</v>
      </c>
      <c r="I10238">
        <v>2.3367462651658559E-15</v>
      </c>
      <c r="J10238">
        <f t="shared" si="159"/>
        <v>2.3367462651658559E-15</v>
      </c>
    </row>
    <row r="10239" spans="1:10">
      <c r="A10239" s="44">
        <v>36768</v>
      </c>
      <c r="B10239">
        <v>1502.589965820312</v>
      </c>
      <c r="C10239">
        <v>1510.489990234375</v>
      </c>
      <c r="D10239">
        <v>1500.089965820312</v>
      </c>
      <c r="E10239">
        <v>1509.839965820312</v>
      </c>
      <c r="F10239">
        <v>818400000</v>
      </c>
      <c r="G10239">
        <v>-4.8018334155441877E-3</v>
      </c>
      <c r="H10239">
        <v>1229719628027.344</v>
      </c>
      <c r="I10239">
        <v>3.9048196890595739E-15</v>
      </c>
      <c r="J10239">
        <f t="shared" si="159"/>
        <v>3.9048196890595739E-15</v>
      </c>
    </row>
    <row r="10240" spans="1:10">
      <c r="A10240" s="44">
        <v>36769</v>
      </c>
      <c r="B10240">
        <v>1517.680053710938</v>
      </c>
      <c r="C10240">
        <v>1525.2099609375</v>
      </c>
      <c r="D10240">
        <v>1502.589965820312</v>
      </c>
      <c r="E10240">
        <v>1502.589965820312</v>
      </c>
      <c r="F10240">
        <v>1056600000</v>
      </c>
      <c r="G10240">
        <v>1.0042718395491869E-2</v>
      </c>
      <c r="H10240">
        <v>1603580744750.9771</v>
      </c>
      <c r="I10240">
        <v>6.2626833281484823E-15</v>
      </c>
      <c r="J10240">
        <f t="shared" si="159"/>
        <v>6.2626833281484823E-15</v>
      </c>
    </row>
    <row r="10241" spans="1:10">
      <c r="A10241" s="44">
        <v>36770</v>
      </c>
      <c r="B10241">
        <v>1520.77001953125</v>
      </c>
      <c r="C10241">
        <v>1530.089965820312</v>
      </c>
      <c r="D10241">
        <v>1515.530029296875</v>
      </c>
      <c r="E10241">
        <v>1517.680053710938</v>
      </c>
      <c r="F10241">
        <v>767700000</v>
      </c>
      <c r="G10241">
        <v>2.0359797262652361E-3</v>
      </c>
      <c r="H10241">
        <v>1167495143994.1411</v>
      </c>
      <c r="I10241">
        <v>1.7438871045749329E-15</v>
      </c>
      <c r="J10241">
        <f t="shared" si="159"/>
        <v>1.7438871045749329E-15</v>
      </c>
    </row>
    <row r="10242" spans="1:10">
      <c r="A10242" s="44">
        <v>36774</v>
      </c>
      <c r="B10242">
        <v>1507.079956054688</v>
      </c>
      <c r="C10242">
        <v>1520.77001953125</v>
      </c>
      <c r="D10242">
        <v>1504.2099609375</v>
      </c>
      <c r="E10242">
        <v>1520.77001953125</v>
      </c>
      <c r="F10242">
        <v>838500000</v>
      </c>
      <c r="G10242">
        <v>-9.0020603383423881E-3</v>
      </c>
      <c r="H10242">
        <v>1263686543151.855</v>
      </c>
      <c r="I10242">
        <v>7.1236497588157207E-15</v>
      </c>
      <c r="J10242">
        <f t="shared" ref="J10242:J10305" si="160">IF(I10242=0,I10241,I10242)</f>
        <v>7.1236497588157207E-15</v>
      </c>
    </row>
    <row r="10243" spans="1:10">
      <c r="A10243" s="44">
        <v>36775</v>
      </c>
      <c r="B10243">
        <v>1492.25</v>
      </c>
      <c r="C10243">
        <v>1512.609985351562</v>
      </c>
      <c r="D10243">
        <v>1492.119995117188</v>
      </c>
      <c r="E10243">
        <v>1507.079956054688</v>
      </c>
      <c r="F10243">
        <v>995100000</v>
      </c>
      <c r="G10243">
        <v>-9.8401919520647585E-3</v>
      </c>
      <c r="H10243">
        <v>1484937975000</v>
      </c>
      <c r="I10243">
        <v>6.6266686674672448E-15</v>
      </c>
      <c r="J10243">
        <f t="shared" si="160"/>
        <v>6.6266686674672448E-15</v>
      </c>
    </row>
    <row r="10244" spans="1:10">
      <c r="A10244" s="44">
        <v>36776</v>
      </c>
      <c r="B10244">
        <v>1502.510009765625</v>
      </c>
      <c r="C10244">
        <v>1505.339965820312</v>
      </c>
      <c r="D10244">
        <v>1492.25</v>
      </c>
      <c r="E10244">
        <v>1492.25</v>
      </c>
      <c r="F10244">
        <v>985500000</v>
      </c>
      <c r="G10244">
        <v>6.8755300825096288E-3</v>
      </c>
      <c r="H10244">
        <v>1480723614624.0229</v>
      </c>
      <c r="I10244">
        <v>4.643358162593647E-15</v>
      </c>
      <c r="J10244">
        <f t="shared" si="160"/>
        <v>4.643358162593647E-15</v>
      </c>
    </row>
    <row r="10245" spans="1:10">
      <c r="A10245" s="44">
        <v>36777</v>
      </c>
      <c r="B10245">
        <v>1494.5</v>
      </c>
      <c r="C10245">
        <v>1502.510009765625</v>
      </c>
      <c r="D10245">
        <v>1489.880004882812</v>
      </c>
      <c r="E10245">
        <v>1502.510009765625</v>
      </c>
      <c r="F10245">
        <v>961000000</v>
      </c>
      <c r="G10245">
        <v>-5.3310857921502466E-3</v>
      </c>
      <c r="H10245">
        <v>1436214500000</v>
      </c>
      <c r="I10245">
        <v>3.7119008282887044E-15</v>
      </c>
      <c r="J10245">
        <f t="shared" si="160"/>
        <v>3.7119008282887044E-15</v>
      </c>
    </row>
    <row r="10246" spans="1:10">
      <c r="A10246" s="44">
        <v>36780</v>
      </c>
      <c r="B10246">
        <v>1489.260009765625</v>
      </c>
      <c r="C10246">
        <v>1506.760009765625</v>
      </c>
      <c r="D10246">
        <v>1483.010009765625</v>
      </c>
      <c r="E10246">
        <v>1494.5</v>
      </c>
      <c r="F10246">
        <v>899300000</v>
      </c>
      <c r="G10246">
        <v>-3.5061828266143009E-3</v>
      </c>
      <c r="H10246">
        <v>1339291526782.2271</v>
      </c>
      <c r="I10246">
        <v>2.6179384820258169E-15</v>
      </c>
      <c r="J10246">
        <f t="shared" si="160"/>
        <v>2.6179384820258169E-15</v>
      </c>
    </row>
    <row r="10247" spans="1:10">
      <c r="A10247" s="44">
        <v>36781</v>
      </c>
      <c r="B10247">
        <v>1481.989990234375</v>
      </c>
      <c r="C10247">
        <v>1496.930053710938</v>
      </c>
      <c r="D10247">
        <v>1479.670043945312</v>
      </c>
      <c r="E10247">
        <v>1489.260009765625</v>
      </c>
      <c r="F10247">
        <v>991200000</v>
      </c>
      <c r="G10247">
        <v>-4.8816321418542197E-3</v>
      </c>
      <c r="H10247">
        <v>1468948478320.312</v>
      </c>
      <c r="I10247">
        <v>3.3232153570397399E-15</v>
      </c>
      <c r="J10247">
        <f t="shared" si="160"/>
        <v>3.3232153570397399E-15</v>
      </c>
    </row>
    <row r="10248" spans="1:10">
      <c r="A10248" s="44">
        <v>36782</v>
      </c>
      <c r="B10248">
        <v>1484.910034179688</v>
      </c>
      <c r="C10248">
        <v>1487.449951171875</v>
      </c>
      <c r="D10248">
        <v>1473.609985351562</v>
      </c>
      <c r="E10248">
        <v>1481.989990234375</v>
      </c>
      <c r="F10248">
        <v>1068300000</v>
      </c>
      <c r="G10248">
        <v>1.9703533522859029E-3</v>
      </c>
      <c r="H10248">
        <v>1586329389514.1599</v>
      </c>
      <c r="I10248">
        <v>1.242083368883027E-15</v>
      </c>
      <c r="J10248">
        <f t="shared" si="160"/>
        <v>1.242083368883027E-15</v>
      </c>
    </row>
    <row r="10249" spans="1:10">
      <c r="A10249" s="44">
        <v>36783</v>
      </c>
      <c r="B10249">
        <v>1480.869995117188</v>
      </c>
      <c r="C10249">
        <v>1494.160034179688</v>
      </c>
      <c r="D10249">
        <v>1476.72998046875</v>
      </c>
      <c r="E10249">
        <v>1484.910034179688</v>
      </c>
      <c r="F10249">
        <v>1014000000</v>
      </c>
      <c r="G10249">
        <v>-2.7207298553489911E-3</v>
      </c>
      <c r="H10249">
        <v>1501602175048.8279</v>
      </c>
      <c r="I10249">
        <v>1.8118845993683509E-15</v>
      </c>
      <c r="J10249">
        <f t="shared" si="160"/>
        <v>1.8118845993683509E-15</v>
      </c>
    </row>
    <row r="10250" spans="1:10">
      <c r="A10250" s="44">
        <v>36784</v>
      </c>
      <c r="B10250">
        <v>1465.81005859375</v>
      </c>
      <c r="C10250">
        <v>1480.9599609375</v>
      </c>
      <c r="D10250">
        <v>1460.219970703125</v>
      </c>
      <c r="E10250">
        <v>1480.869995117188</v>
      </c>
      <c r="F10250">
        <v>1268400000</v>
      </c>
      <c r="G10250">
        <v>-1.016965471182074E-2</v>
      </c>
      <c r="H10250">
        <v>1859233478320.312</v>
      </c>
      <c r="I10250">
        <v>5.4698104516751244E-15</v>
      </c>
      <c r="J10250">
        <f t="shared" si="160"/>
        <v>5.4698104516751244E-15</v>
      </c>
    </row>
    <row r="10251" spans="1:10">
      <c r="A10251" s="44">
        <v>36787</v>
      </c>
      <c r="B10251">
        <v>1444.510009765625</v>
      </c>
      <c r="C10251">
        <v>1467.77001953125</v>
      </c>
      <c r="D10251">
        <v>1441.920043945312</v>
      </c>
      <c r="E10251">
        <v>1465.81005859375</v>
      </c>
      <c r="F10251">
        <v>962500000</v>
      </c>
      <c r="G10251">
        <v>-1.4531247553697059E-2</v>
      </c>
      <c r="H10251">
        <v>1390340884399.4141</v>
      </c>
      <c r="I10251">
        <v>1.045157178124279E-14</v>
      </c>
      <c r="J10251">
        <f t="shared" si="160"/>
        <v>1.045157178124279E-14</v>
      </c>
    </row>
    <row r="10252" spans="1:10">
      <c r="A10252" s="44">
        <v>36788</v>
      </c>
      <c r="B10252">
        <v>1459.900024414062</v>
      </c>
      <c r="C10252">
        <v>1461.160034179688</v>
      </c>
      <c r="D10252">
        <v>1444.510009765625</v>
      </c>
      <c r="E10252">
        <v>1444.510009765625</v>
      </c>
      <c r="F10252">
        <v>1024900000</v>
      </c>
      <c r="G10252">
        <v>1.0654141919677279E-2</v>
      </c>
      <c r="H10252">
        <v>1496251535021.9729</v>
      </c>
      <c r="I10252">
        <v>7.1205553814324593E-15</v>
      </c>
      <c r="J10252">
        <f t="shared" si="160"/>
        <v>7.1205553814324593E-15</v>
      </c>
    </row>
    <row r="10253" spans="1:10">
      <c r="A10253" s="44">
        <v>36789</v>
      </c>
      <c r="B10253">
        <v>1451.339965820312</v>
      </c>
      <c r="C10253">
        <v>1460.489990234375</v>
      </c>
      <c r="D10253">
        <v>1430.949951171875</v>
      </c>
      <c r="E10253">
        <v>1459.900024414062</v>
      </c>
      <c r="F10253">
        <v>1104000000</v>
      </c>
      <c r="G10253">
        <v>-5.8634553398172473E-3</v>
      </c>
      <c r="H10253">
        <v>1602279322265.625</v>
      </c>
      <c r="I10253">
        <v>3.6594464263111836E-15</v>
      </c>
      <c r="J10253">
        <f t="shared" si="160"/>
        <v>3.6594464263111836E-15</v>
      </c>
    </row>
    <row r="10254" spans="1:10">
      <c r="A10254" s="44">
        <v>36790</v>
      </c>
      <c r="B10254">
        <v>1449.050048828125</v>
      </c>
      <c r="C10254">
        <v>1452.77001953125</v>
      </c>
      <c r="D10254">
        <v>1436.300048828125</v>
      </c>
      <c r="E10254">
        <v>1451.339965820312</v>
      </c>
      <c r="F10254">
        <v>1105400000</v>
      </c>
      <c r="G10254">
        <v>-1.5777950350132079E-3</v>
      </c>
      <c r="H10254">
        <v>1601779923974.6089</v>
      </c>
      <c r="I10254">
        <v>9.8502610214898536E-16</v>
      </c>
      <c r="J10254">
        <f t="shared" si="160"/>
        <v>9.8502610214898536E-16</v>
      </c>
    </row>
    <row r="10255" spans="1:10">
      <c r="A10255" s="44">
        <v>36791</v>
      </c>
      <c r="B10255">
        <v>1448.719970703125</v>
      </c>
      <c r="C10255">
        <v>1449.050048828125</v>
      </c>
      <c r="D10255">
        <v>1421.880004882812</v>
      </c>
      <c r="E10255">
        <v>1449.050048828125</v>
      </c>
      <c r="F10255">
        <v>1185500000</v>
      </c>
      <c r="G10255">
        <v>-2.2778931981470851E-4</v>
      </c>
      <c r="H10255">
        <v>1717457525268.5549</v>
      </c>
      <c r="I10255">
        <v>1.3263170498443019E-16</v>
      </c>
      <c r="J10255">
        <f t="shared" si="160"/>
        <v>1.3263170498443019E-16</v>
      </c>
    </row>
    <row r="10256" spans="1:10">
      <c r="A10256" s="44">
        <v>36794</v>
      </c>
      <c r="B10256">
        <v>1439.030029296875</v>
      </c>
      <c r="C10256">
        <v>1457.420043945312</v>
      </c>
      <c r="D10256">
        <v>1435.930053710938</v>
      </c>
      <c r="E10256">
        <v>1448.719970703125</v>
      </c>
      <c r="F10256">
        <v>982400000</v>
      </c>
      <c r="G10256">
        <v>-6.6886227857734237E-3</v>
      </c>
      <c r="H10256">
        <v>1413703100781.25</v>
      </c>
      <c r="I10256">
        <v>4.7312782875535271E-15</v>
      </c>
      <c r="J10256">
        <f t="shared" si="160"/>
        <v>4.7312782875535271E-15</v>
      </c>
    </row>
    <row r="10257" spans="1:10">
      <c r="A10257" s="44">
        <v>36795</v>
      </c>
      <c r="B10257">
        <v>1427.2099609375</v>
      </c>
      <c r="C10257">
        <v>1448.0400390625</v>
      </c>
      <c r="D10257">
        <v>1425.25</v>
      </c>
      <c r="E10257">
        <v>1439.030029296875</v>
      </c>
      <c r="F10257">
        <v>1106600000</v>
      </c>
      <c r="G10257">
        <v>-8.2139136214901542E-3</v>
      </c>
      <c r="H10257">
        <v>1579350542773.438</v>
      </c>
      <c r="I10257">
        <v>5.2008172973847917E-15</v>
      </c>
      <c r="J10257">
        <f t="shared" si="160"/>
        <v>5.2008172973847917E-15</v>
      </c>
    </row>
    <row r="10258" spans="1:10">
      <c r="A10258" s="44">
        <v>36796</v>
      </c>
      <c r="B10258">
        <v>1426.569946289062</v>
      </c>
      <c r="C10258">
        <v>1437.219970703125</v>
      </c>
      <c r="D10258">
        <v>1419.43994140625</v>
      </c>
      <c r="E10258">
        <v>1427.2099609375</v>
      </c>
      <c r="F10258">
        <v>1174700000</v>
      </c>
      <c r="G10258">
        <v>-4.484376272270163E-4</v>
      </c>
      <c r="H10258">
        <v>1675791715905.762</v>
      </c>
      <c r="I10258">
        <v>2.675974722697783E-16</v>
      </c>
      <c r="J10258">
        <f t="shared" si="160"/>
        <v>2.675974722697783E-16</v>
      </c>
    </row>
    <row r="10259" spans="1:10">
      <c r="A10259" s="44">
        <v>36797</v>
      </c>
      <c r="B10259">
        <v>1458.2900390625</v>
      </c>
      <c r="C10259">
        <v>1461.68994140625</v>
      </c>
      <c r="D10259">
        <v>1425.780029296875</v>
      </c>
      <c r="E10259">
        <v>1426.569946289062</v>
      </c>
      <c r="F10259">
        <v>1206200000</v>
      </c>
      <c r="G10259">
        <v>2.2235217316859179E-2</v>
      </c>
      <c r="H10259">
        <v>1758989445117.188</v>
      </c>
      <c r="I10259">
        <v>1.264090434344694E-14</v>
      </c>
      <c r="J10259">
        <f t="shared" si="160"/>
        <v>1.264090434344694E-14</v>
      </c>
    </row>
    <row r="10260" spans="1:10">
      <c r="A10260" s="44">
        <v>36798</v>
      </c>
      <c r="B10260">
        <v>1436.510009765625</v>
      </c>
      <c r="C10260">
        <v>1458.2900390625</v>
      </c>
      <c r="D10260">
        <v>1436.2900390625</v>
      </c>
      <c r="E10260">
        <v>1458.2900390625</v>
      </c>
      <c r="F10260">
        <v>1197100000</v>
      </c>
      <c r="G10260">
        <v>-1.4935320624473889E-2</v>
      </c>
      <c r="H10260">
        <v>1719646132690.4299</v>
      </c>
      <c r="I10260">
        <v>8.6851127918435205E-15</v>
      </c>
      <c r="J10260">
        <f t="shared" si="160"/>
        <v>8.6851127918435205E-15</v>
      </c>
    </row>
    <row r="10261" spans="1:10">
      <c r="A10261" s="44">
        <v>36801</v>
      </c>
      <c r="B10261">
        <v>1436.22998046875</v>
      </c>
      <c r="C10261">
        <v>1445.599975585938</v>
      </c>
      <c r="D10261">
        <v>1429.829956054688</v>
      </c>
      <c r="E10261">
        <v>1436.52001953125</v>
      </c>
      <c r="F10261">
        <v>1051200000</v>
      </c>
      <c r="G10261">
        <v>-1.949372402358929E-4</v>
      </c>
      <c r="H10261">
        <v>1509764955468.75</v>
      </c>
      <c r="I10261">
        <v>1.291176083600172E-16</v>
      </c>
      <c r="J10261">
        <f t="shared" si="160"/>
        <v>1.291176083600172E-16</v>
      </c>
    </row>
    <row r="10262" spans="1:10">
      <c r="A10262" s="44">
        <v>36802</v>
      </c>
      <c r="B10262">
        <v>1426.4599609375</v>
      </c>
      <c r="C10262">
        <v>1454.819946289062</v>
      </c>
      <c r="D10262">
        <v>1425.280029296875</v>
      </c>
      <c r="E10262">
        <v>1436.22998046875</v>
      </c>
      <c r="F10262">
        <v>1098100000</v>
      </c>
      <c r="G10262">
        <v>-6.8025453194211494E-3</v>
      </c>
      <c r="H10262">
        <v>1566395683105.469</v>
      </c>
      <c r="I10262">
        <v>4.3428013705545432E-15</v>
      </c>
      <c r="J10262">
        <f t="shared" si="160"/>
        <v>4.3428013705545432E-15</v>
      </c>
    </row>
    <row r="10263" spans="1:10">
      <c r="A10263" s="44">
        <v>36803</v>
      </c>
      <c r="B10263">
        <v>1434.319946289062</v>
      </c>
      <c r="C10263">
        <v>1439.989990234375</v>
      </c>
      <c r="D10263">
        <v>1416.31005859375</v>
      </c>
      <c r="E10263">
        <v>1426.4599609375</v>
      </c>
      <c r="F10263">
        <v>1167400000</v>
      </c>
      <c r="G10263">
        <v>5.5101338746281758E-3</v>
      </c>
      <c r="H10263">
        <v>1674425105297.8521</v>
      </c>
      <c r="I10263">
        <v>3.2907616215226399E-15</v>
      </c>
      <c r="J10263">
        <f t="shared" si="160"/>
        <v>3.2907616215226399E-15</v>
      </c>
    </row>
    <row r="10264" spans="1:10">
      <c r="A10264" s="44">
        <v>36804</v>
      </c>
      <c r="B10264">
        <v>1436.280029296875</v>
      </c>
      <c r="C10264">
        <v>1444.170043945312</v>
      </c>
      <c r="D10264">
        <v>1431.800048828125</v>
      </c>
      <c r="E10264">
        <v>1434.319946289062</v>
      </c>
      <c r="F10264">
        <v>1176100000</v>
      </c>
      <c r="G10264">
        <v>1.3665591229374829E-3</v>
      </c>
      <c r="H10264">
        <v>1689208942456.0549</v>
      </c>
      <c r="I10264">
        <v>8.0899354046193398E-16</v>
      </c>
      <c r="J10264">
        <f t="shared" si="160"/>
        <v>8.0899354046193398E-16</v>
      </c>
    </row>
    <row r="10265" spans="1:10">
      <c r="A10265" s="44">
        <v>36805</v>
      </c>
      <c r="B10265">
        <v>1408.989990234375</v>
      </c>
      <c r="C10265">
        <v>1443.300048828125</v>
      </c>
      <c r="D10265">
        <v>1397.06005859375</v>
      </c>
      <c r="E10265">
        <v>1436.280029296875</v>
      </c>
      <c r="F10265">
        <v>1150100000</v>
      </c>
      <c r="G10265">
        <v>-1.900050025471689E-2</v>
      </c>
      <c r="H10265">
        <v>1620479387768.5549</v>
      </c>
      <c r="I10265">
        <v>1.172523414869294E-14</v>
      </c>
      <c r="J10265">
        <f t="shared" si="160"/>
        <v>1.172523414869294E-14</v>
      </c>
    </row>
    <row r="10266" spans="1:10">
      <c r="A10266" s="44">
        <v>36808</v>
      </c>
      <c r="B10266">
        <v>1402.030029296875</v>
      </c>
      <c r="C10266">
        <v>1409.68994140625</v>
      </c>
      <c r="D10266">
        <v>1392.47998046875</v>
      </c>
      <c r="E10266">
        <v>1408.989990234375</v>
      </c>
      <c r="F10266">
        <v>716600000</v>
      </c>
      <c r="G10266">
        <v>-4.9396808960596728E-3</v>
      </c>
      <c r="H10266">
        <v>1004694718994.141</v>
      </c>
      <c r="I10266">
        <v>4.9165988460704563E-15</v>
      </c>
      <c r="J10266">
        <f t="shared" si="160"/>
        <v>4.9165988460704563E-15</v>
      </c>
    </row>
    <row r="10267" spans="1:10">
      <c r="A10267" s="44">
        <v>36809</v>
      </c>
      <c r="B10267">
        <v>1387.02001953125</v>
      </c>
      <c r="C10267">
        <v>1408.829956054688</v>
      </c>
      <c r="D10267">
        <v>1383.849975585938</v>
      </c>
      <c r="E10267">
        <v>1402.030029296875</v>
      </c>
      <c r="F10267">
        <v>1044000000</v>
      </c>
      <c r="G10267">
        <v>-1.0705911750800819E-2</v>
      </c>
      <c r="H10267">
        <v>1448048900390.625</v>
      </c>
      <c r="I10267">
        <v>7.3933357830062238E-15</v>
      </c>
      <c r="J10267">
        <f t="shared" si="160"/>
        <v>7.3933357830062238E-15</v>
      </c>
    </row>
    <row r="10268" spans="1:10">
      <c r="A10268" s="44">
        <v>36810</v>
      </c>
      <c r="B10268">
        <v>1364.589965820312</v>
      </c>
      <c r="C10268">
        <v>1387.02001953125</v>
      </c>
      <c r="D10268">
        <v>1349.670043945312</v>
      </c>
      <c r="E10268">
        <v>1387.02001953125</v>
      </c>
      <c r="F10268">
        <v>1387500000</v>
      </c>
      <c r="G10268">
        <v>-1.6171398678526568E-2</v>
      </c>
      <c r="H10268">
        <v>1893368577575.6841</v>
      </c>
      <c r="I10268">
        <v>8.5410727050476528E-15</v>
      </c>
      <c r="J10268">
        <f t="shared" si="160"/>
        <v>8.5410727050476528E-15</v>
      </c>
    </row>
    <row r="10269" spans="1:10">
      <c r="A10269" s="44">
        <v>36811</v>
      </c>
      <c r="B10269">
        <v>1329.780029296875</v>
      </c>
      <c r="C10269">
        <v>1374.930053710938</v>
      </c>
      <c r="D10269">
        <v>1328.06005859375</v>
      </c>
      <c r="E10269">
        <v>1364.589965820312</v>
      </c>
      <c r="F10269">
        <v>1388600000</v>
      </c>
      <c r="G10269">
        <v>-2.5509447816078449E-2</v>
      </c>
      <c r="H10269">
        <v>1846532548681.6411</v>
      </c>
      <c r="I10269">
        <v>1.3814783733052139E-14</v>
      </c>
      <c r="J10269">
        <f t="shared" si="160"/>
        <v>1.3814783733052139E-14</v>
      </c>
    </row>
    <row r="10270" spans="1:10">
      <c r="A10270" s="44">
        <v>36812</v>
      </c>
      <c r="B10270">
        <v>1374.170043945312</v>
      </c>
      <c r="C10270">
        <v>1374.170043945312</v>
      </c>
      <c r="D10270">
        <v>1327.079956054688</v>
      </c>
      <c r="E10270">
        <v>1329.780029296875</v>
      </c>
      <c r="F10270">
        <v>1223900000</v>
      </c>
      <c r="G10270">
        <v>3.3381471875396418E-2</v>
      </c>
      <c r="H10270">
        <v>1681846716784.668</v>
      </c>
      <c r="I10270">
        <v>1.9848105979131479E-14</v>
      </c>
      <c r="J10270">
        <f t="shared" si="160"/>
        <v>1.9848105979131479E-14</v>
      </c>
    </row>
    <row r="10271" spans="1:10">
      <c r="A10271" s="44">
        <v>36815</v>
      </c>
      <c r="B10271">
        <v>1374.619995117188</v>
      </c>
      <c r="C10271">
        <v>1379.47998046875</v>
      </c>
      <c r="D10271">
        <v>1365.06005859375</v>
      </c>
      <c r="E10271">
        <v>1374.170043945312</v>
      </c>
      <c r="F10271">
        <v>1005400000</v>
      </c>
      <c r="G10271">
        <v>3.2743485703057301E-4</v>
      </c>
      <c r="H10271">
        <v>1382042943090.8201</v>
      </c>
      <c r="I10271">
        <v>2.36920899359533E-16</v>
      </c>
      <c r="J10271">
        <f t="shared" si="160"/>
        <v>2.36920899359533E-16</v>
      </c>
    </row>
    <row r="10272" spans="1:10">
      <c r="A10272" s="44">
        <v>36816</v>
      </c>
      <c r="B10272">
        <v>1349.969970703125</v>
      </c>
      <c r="C10272">
        <v>1380.989990234375</v>
      </c>
      <c r="D10272">
        <v>1342.339965820312</v>
      </c>
      <c r="E10272">
        <v>1374.619995117188</v>
      </c>
      <c r="F10272">
        <v>1161500000</v>
      </c>
      <c r="G10272">
        <v>-1.793224636744872E-2</v>
      </c>
      <c r="H10272">
        <v>1567990120971.6799</v>
      </c>
      <c r="I10272">
        <v>1.1436453666134171E-14</v>
      </c>
      <c r="J10272">
        <f t="shared" si="160"/>
        <v>1.1436453666134171E-14</v>
      </c>
    </row>
    <row r="10273" spans="1:10">
      <c r="A10273" s="44">
        <v>36817</v>
      </c>
      <c r="B10273">
        <v>1342.130004882812</v>
      </c>
      <c r="C10273">
        <v>1356.650024414062</v>
      </c>
      <c r="D10273">
        <v>1305.7900390625</v>
      </c>
      <c r="E10273">
        <v>1349.969970703125</v>
      </c>
      <c r="F10273">
        <v>1441700000</v>
      </c>
      <c r="G10273">
        <v>-5.8075112709574661E-3</v>
      </c>
      <c r="H10273">
        <v>1934948828039.551</v>
      </c>
      <c r="I10273">
        <v>3.001377187241439E-15</v>
      </c>
      <c r="J10273">
        <f t="shared" si="160"/>
        <v>3.001377187241439E-15</v>
      </c>
    </row>
    <row r="10274" spans="1:10">
      <c r="A10274" s="44">
        <v>36818</v>
      </c>
      <c r="B10274">
        <v>1388.760009765625</v>
      </c>
      <c r="C10274">
        <v>1389.930053710938</v>
      </c>
      <c r="D10274">
        <v>1342.130004882812</v>
      </c>
      <c r="E10274">
        <v>1342.130004882812</v>
      </c>
      <c r="F10274">
        <v>1297900000</v>
      </c>
      <c r="G10274">
        <v>3.4743284713975253E-2</v>
      </c>
      <c r="H10274">
        <v>1802471616674.8049</v>
      </c>
      <c r="I10274">
        <v>1.927535745504253E-14</v>
      </c>
      <c r="J10274">
        <f t="shared" si="160"/>
        <v>1.927535745504253E-14</v>
      </c>
    </row>
    <row r="10275" spans="1:10">
      <c r="A10275" s="44">
        <v>36819</v>
      </c>
      <c r="B10275">
        <v>1396.930053710938</v>
      </c>
      <c r="C10275">
        <v>1408.469970703125</v>
      </c>
      <c r="D10275">
        <v>1382.18994140625</v>
      </c>
      <c r="E10275">
        <v>1388.760009765625</v>
      </c>
      <c r="F10275">
        <v>1177400000</v>
      </c>
      <c r="G10275">
        <v>5.8829775395758954E-3</v>
      </c>
      <c r="H10275">
        <v>1644745445239.2581</v>
      </c>
      <c r="I10275">
        <v>3.576831634709352E-15</v>
      </c>
      <c r="J10275">
        <f t="shared" si="160"/>
        <v>3.576831634709352E-15</v>
      </c>
    </row>
    <row r="10276" spans="1:10">
      <c r="A10276" s="44">
        <v>36822</v>
      </c>
      <c r="B10276">
        <v>1395.780029296875</v>
      </c>
      <c r="C10276">
        <v>1406.9599609375</v>
      </c>
      <c r="D10276">
        <v>1387.75</v>
      </c>
      <c r="E10276">
        <v>1396.930053710938</v>
      </c>
      <c r="F10276">
        <v>1046800000</v>
      </c>
      <c r="G10276">
        <v>-8.2325125084647954E-4</v>
      </c>
      <c r="H10276">
        <v>1461102534667.969</v>
      </c>
      <c r="I10276">
        <v>5.6344522804729857E-16</v>
      </c>
      <c r="J10276">
        <f t="shared" si="160"/>
        <v>5.6344522804729857E-16</v>
      </c>
    </row>
    <row r="10277" spans="1:10">
      <c r="A10277" s="44">
        <v>36823</v>
      </c>
      <c r="B10277">
        <v>1398.130004882812</v>
      </c>
      <c r="C10277">
        <v>1415.640014648438</v>
      </c>
      <c r="D10277">
        <v>1388.130004882812</v>
      </c>
      <c r="E10277">
        <v>1395.780029296875</v>
      </c>
      <c r="F10277">
        <v>1158600000</v>
      </c>
      <c r="G10277">
        <v>1.6836288932442489E-3</v>
      </c>
      <c r="H10277">
        <v>1619873423657.2271</v>
      </c>
      <c r="I10277">
        <v>1.0393583033439E-15</v>
      </c>
      <c r="J10277">
        <f t="shared" si="160"/>
        <v>1.0393583033439E-15</v>
      </c>
    </row>
    <row r="10278" spans="1:10">
      <c r="A10278" s="44">
        <v>36824</v>
      </c>
      <c r="B10278">
        <v>1364.900024414062</v>
      </c>
      <c r="C10278">
        <v>1398.130004882812</v>
      </c>
      <c r="D10278">
        <v>1362.2099609375</v>
      </c>
      <c r="E10278">
        <v>1398.130004882812</v>
      </c>
      <c r="F10278">
        <v>1315600000</v>
      </c>
      <c r="G10278">
        <v>-2.3767446770112999E-2</v>
      </c>
      <c r="H10278">
        <v>1795662472119.1411</v>
      </c>
      <c r="I10278">
        <v>1.32360324610805E-14</v>
      </c>
      <c r="J10278">
        <f t="shared" si="160"/>
        <v>1.32360324610805E-14</v>
      </c>
    </row>
    <row r="10279" spans="1:10">
      <c r="A10279" s="44">
        <v>36825</v>
      </c>
      <c r="B10279">
        <v>1364.43994140625</v>
      </c>
      <c r="C10279">
        <v>1372.719970703125</v>
      </c>
      <c r="D10279">
        <v>1337.81005859375</v>
      </c>
      <c r="E10279">
        <v>1364.900024414062</v>
      </c>
      <c r="F10279">
        <v>1303800000</v>
      </c>
      <c r="G10279">
        <v>-3.3708183719172169E-4</v>
      </c>
      <c r="H10279">
        <v>1778956795605.469</v>
      </c>
      <c r="I10279">
        <v>1.8948286885010931E-16</v>
      </c>
      <c r="J10279">
        <f t="shared" si="160"/>
        <v>1.8948286885010931E-16</v>
      </c>
    </row>
    <row r="10280" spans="1:10">
      <c r="A10280" s="44">
        <v>36826</v>
      </c>
      <c r="B10280">
        <v>1379.579956054688</v>
      </c>
      <c r="C10280">
        <v>1384.569946289062</v>
      </c>
      <c r="D10280">
        <v>1364.130004882812</v>
      </c>
      <c r="E10280">
        <v>1364.43994140625</v>
      </c>
      <c r="F10280">
        <v>1086300000</v>
      </c>
      <c r="G10280">
        <v>1.109613856131597E-2</v>
      </c>
      <c r="H10280">
        <v>1498637706262.207</v>
      </c>
      <c r="I10280">
        <v>7.4041501257773311E-15</v>
      </c>
      <c r="J10280">
        <f t="shared" si="160"/>
        <v>7.4041501257773311E-15</v>
      </c>
    </row>
    <row r="10281" spans="1:10">
      <c r="A10281" s="44">
        <v>36829</v>
      </c>
      <c r="B10281">
        <v>1398.660034179688</v>
      </c>
      <c r="C10281">
        <v>1406.359985351562</v>
      </c>
      <c r="D10281">
        <v>1376.859985351562</v>
      </c>
      <c r="E10281">
        <v>1379.579956054688</v>
      </c>
      <c r="F10281">
        <v>1186500000</v>
      </c>
      <c r="G10281">
        <v>1.383035324720505E-2</v>
      </c>
      <c r="H10281">
        <v>1659510130554.199</v>
      </c>
      <c r="I10281">
        <v>8.3339974806820592E-15</v>
      </c>
      <c r="J10281">
        <f t="shared" si="160"/>
        <v>8.3339974806820592E-15</v>
      </c>
    </row>
    <row r="10282" spans="1:10">
      <c r="A10282" s="44">
        <v>36830</v>
      </c>
      <c r="B10282">
        <v>1429.400024414062</v>
      </c>
      <c r="C10282">
        <v>1432.219970703125</v>
      </c>
      <c r="D10282">
        <v>1398.660034179688</v>
      </c>
      <c r="E10282">
        <v>1398.660034179688</v>
      </c>
      <c r="F10282">
        <v>1366400000</v>
      </c>
      <c r="G10282">
        <v>2.197817159507531E-2</v>
      </c>
      <c r="H10282">
        <v>1953132193359.375</v>
      </c>
      <c r="I10282">
        <v>1.125278241268093E-14</v>
      </c>
      <c r="J10282">
        <f t="shared" si="160"/>
        <v>1.125278241268093E-14</v>
      </c>
    </row>
    <row r="10283" spans="1:10">
      <c r="A10283" s="44">
        <v>36831</v>
      </c>
      <c r="B10283">
        <v>1421.219970703125</v>
      </c>
      <c r="C10283">
        <v>1429.599975585938</v>
      </c>
      <c r="D10283">
        <v>1410.449951171875</v>
      </c>
      <c r="E10283">
        <v>1429.400024414062</v>
      </c>
      <c r="F10283">
        <v>1206800000</v>
      </c>
      <c r="G10283">
        <v>-5.7227183232284604E-3</v>
      </c>
      <c r="H10283">
        <v>1715128260644.531</v>
      </c>
      <c r="I10283">
        <v>3.336612458987708E-15</v>
      </c>
      <c r="J10283">
        <f t="shared" si="160"/>
        <v>3.336612458987708E-15</v>
      </c>
    </row>
    <row r="10284" spans="1:10">
      <c r="A10284" s="44">
        <v>36832</v>
      </c>
      <c r="B10284">
        <v>1428.319946289062</v>
      </c>
      <c r="C10284">
        <v>1433.400024414062</v>
      </c>
      <c r="D10284">
        <v>1421.219970703125</v>
      </c>
      <c r="E10284">
        <v>1421.219970703125</v>
      </c>
      <c r="F10284">
        <v>1167700000</v>
      </c>
      <c r="G10284">
        <v>4.995690837657607E-3</v>
      </c>
      <c r="H10284">
        <v>1667849201281.738</v>
      </c>
      <c r="I10284">
        <v>2.9952892826392398E-15</v>
      </c>
      <c r="J10284">
        <f t="shared" si="160"/>
        <v>2.9952892826392398E-15</v>
      </c>
    </row>
    <row r="10285" spans="1:10">
      <c r="A10285" s="44">
        <v>36833</v>
      </c>
      <c r="B10285">
        <v>1426.68994140625</v>
      </c>
      <c r="C10285">
        <v>1433.2099609375</v>
      </c>
      <c r="D10285">
        <v>1420.920043945312</v>
      </c>
      <c r="E10285">
        <v>1428.319946289062</v>
      </c>
      <c r="F10285">
        <v>997700000</v>
      </c>
      <c r="G10285">
        <v>-1.1412043128343761E-3</v>
      </c>
      <c r="H10285">
        <v>1423408554541.0161</v>
      </c>
      <c r="I10285">
        <v>8.0174051869623804E-16</v>
      </c>
      <c r="J10285">
        <f t="shared" si="160"/>
        <v>8.0174051869623804E-16</v>
      </c>
    </row>
    <row r="10286" spans="1:10">
      <c r="A10286" s="44">
        <v>36836</v>
      </c>
      <c r="B10286">
        <v>1432.18994140625</v>
      </c>
      <c r="C10286">
        <v>1438.4599609375</v>
      </c>
      <c r="D10286">
        <v>1427.719970703125</v>
      </c>
      <c r="E10286">
        <v>1428.760009765625</v>
      </c>
      <c r="F10286">
        <v>930900000</v>
      </c>
      <c r="G10286">
        <v>3.855077294915743E-3</v>
      </c>
      <c r="H10286">
        <v>1333225616455.0779</v>
      </c>
      <c r="I10286">
        <v>2.8915415720604232E-15</v>
      </c>
      <c r="J10286">
        <f t="shared" si="160"/>
        <v>2.8915415720604232E-15</v>
      </c>
    </row>
    <row r="10287" spans="1:10">
      <c r="A10287" s="44">
        <v>36837</v>
      </c>
      <c r="B10287">
        <v>1431.869995117188</v>
      </c>
      <c r="C10287">
        <v>1436.219970703125</v>
      </c>
      <c r="D10287">
        <v>1423.260009765625</v>
      </c>
      <c r="E10287">
        <v>1432.18994140625</v>
      </c>
      <c r="F10287">
        <v>880900000</v>
      </c>
      <c r="G10287">
        <v>-2.2339654805025871E-4</v>
      </c>
      <c r="H10287">
        <v>1261334278698.73</v>
      </c>
      <c r="I10287">
        <v>1.771112954138757E-16</v>
      </c>
      <c r="J10287">
        <f t="shared" si="160"/>
        <v>1.771112954138757E-16</v>
      </c>
    </row>
    <row r="10288" spans="1:10">
      <c r="A10288" s="44">
        <v>36838</v>
      </c>
      <c r="B10288">
        <v>1409.280029296875</v>
      </c>
      <c r="C10288">
        <v>1437.280029296875</v>
      </c>
      <c r="D10288">
        <v>1408.780029296875</v>
      </c>
      <c r="E10288">
        <v>1431.869995117188</v>
      </c>
      <c r="F10288">
        <v>909300000</v>
      </c>
      <c r="G10288">
        <v>-1.5776548078628942E-2</v>
      </c>
      <c r="H10288">
        <v>1281458330639.6479</v>
      </c>
      <c r="I10288">
        <v>1.231140155041481E-14</v>
      </c>
      <c r="J10288">
        <f t="shared" si="160"/>
        <v>1.231140155041481E-14</v>
      </c>
    </row>
    <row r="10289" spans="1:10">
      <c r="A10289" s="44">
        <v>36839</v>
      </c>
      <c r="B10289">
        <v>1400.140014648438</v>
      </c>
      <c r="C10289">
        <v>1409.280029296875</v>
      </c>
      <c r="D10289">
        <v>1369.680053710938</v>
      </c>
      <c r="E10289">
        <v>1409.280029296875</v>
      </c>
      <c r="F10289">
        <v>1111000000</v>
      </c>
      <c r="G10289">
        <v>-6.4855915491810467E-3</v>
      </c>
      <c r="H10289">
        <v>1555555556274.4141</v>
      </c>
      <c r="I10289">
        <v>4.1693088511182239E-15</v>
      </c>
      <c r="J10289">
        <f t="shared" si="160"/>
        <v>4.1693088511182239E-15</v>
      </c>
    </row>
    <row r="10290" spans="1:10">
      <c r="A10290" s="44">
        <v>36840</v>
      </c>
      <c r="B10290">
        <v>1365.97998046875</v>
      </c>
      <c r="C10290">
        <v>1400.140014648438</v>
      </c>
      <c r="D10290">
        <v>1365.969970703125</v>
      </c>
      <c r="E10290">
        <v>1400.140014648438</v>
      </c>
      <c r="F10290">
        <v>962500000</v>
      </c>
      <c r="G10290">
        <v>-2.439758440034645E-2</v>
      </c>
      <c r="H10290">
        <v>1314755731201.1721</v>
      </c>
      <c r="I10290">
        <v>1.8556743143501351E-14</v>
      </c>
      <c r="J10290">
        <f t="shared" si="160"/>
        <v>1.8556743143501351E-14</v>
      </c>
    </row>
    <row r="10291" spans="1:10">
      <c r="A10291" s="44">
        <v>36843</v>
      </c>
      <c r="B10291">
        <v>1351.260009765625</v>
      </c>
      <c r="C10291">
        <v>1365.97998046875</v>
      </c>
      <c r="D10291">
        <v>1328.619995117188</v>
      </c>
      <c r="E10291">
        <v>1365.97998046875</v>
      </c>
      <c r="F10291">
        <v>1129300000</v>
      </c>
      <c r="G10291">
        <v>-1.0776124770198851E-2</v>
      </c>
      <c r="H10291">
        <v>1525977929028.3201</v>
      </c>
      <c r="I10291">
        <v>7.061782850988309E-15</v>
      </c>
      <c r="J10291">
        <f t="shared" si="160"/>
        <v>7.061782850988309E-15</v>
      </c>
    </row>
    <row r="10292" spans="1:10">
      <c r="A10292" s="44">
        <v>36844</v>
      </c>
      <c r="B10292">
        <v>1382.949951171875</v>
      </c>
      <c r="C10292">
        <v>1390.06005859375</v>
      </c>
      <c r="D10292">
        <v>1351.260009765625</v>
      </c>
      <c r="E10292">
        <v>1351.260009765625</v>
      </c>
      <c r="F10292">
        <v>1118800000</v>
      </c>
      <c r="G10292">
        <v>2.34521418359348E-2</v>
      </c>
      <c r="H10292">
        <v>1547244405371.094</v>
      </c>
      <c r="I10292">
        <v>1.5157360889154419E-14</v>
      </c>
      <c r="J10292">
        <f t="shared" si="160"/>
        <v>1.5157360889154419E-14</v>
      </c>
    </row>
    <row r="10293" spans="1:10">
      <c r="A10293" s="44">
        <v>36845</v>
      </c>
      <c r="B10293">
        <v>1389.81005859375</v>
      </c>
      <c r="C10293">
        <v>1395.9599609375</v>
      </c>
      <c r="D10293">
        <v>1374.75</v>
      </c>
      <c r="E10293">
        <v>1382.949951171875</v>
      </c>
      <c r="F10293">
        <v>1066800000</v>
      </c>
      <c r="G10293">
        <v>4.9604885672558394E-3</v>
      </c>
      <c r="H10293">
        <v>1482649370507.812</v>
      </c>
      <c r="I10293">
        <v>3.3456922897130121E-15</v>
      </c>
      <c r="J10293">
        <f t="shared" si="160"/>
        <v>3.3456922897130121E-15</v>
      </c>
    </row>
    <row r="10294" spans="1:10">
      <c r="A10294" s="44">
        <v>36846</v>
      </c>
      <c r="B10294">
        <v>1372.319946289062</v>
      </c>
      <c r="C10294">
        <v>1394.760009765625</v>
      </c>
      <c r="D10294">
        <v>1370.390014648438</v>
      </c>
      <c r="E10294">
        <v>1389.81005859375</v>
      </c>
      <c r="F10294">
        <v>956300000</v>
      </c>
      <c r="G10294">
        <v>-1.258453426534023E-2</v>
      </c>
      <c r="H10294">
        <v>1312349564636.23</v>
      </c>
      <c r="I10294">
        <v>9.589315685739973E-15</v>
      </c>
      <c r="J10294">
        <f t="shared" si="160"/>
        <v>9.589315685739973E-15</v>
      </c>
    </row>
    <row r="10295" spans="1:10">
      <c r="A10295" s="44">
        <v>36847</v>
      </c>
      <c r="B10295">
        <v>1367.719970703125</v>
      </c>
      <c r="C10295">
        <v>1384.849975585938</v>
      </c>
      <c r="D10295">
        <v>1355.550048828125</v>
      </c>
      <c r="E10295">
        <v>1372.319946289062</v>
      </c>
      <c r="F10295">
        <v>1070400000</v>
      </c>
      <c r="G10295">
        <v>-3.3519702153833601E-3</v>
      </c>
      <c r="H10295">
        <v>1464007456640.625</v>
      </c>
      <c r="I10295">
        <v>2.289585480032278E-15</v>
      </c>
      <c r="J10295">
        <f t="shared" si="160"/>
        <v>2.289585480032278E-15</v>
      </c>
    </row>
    <row r="10296" spans="1:10">
      <c r="A10296" s="44">
        <v>36850</v>
      </c>
      <c r="B10296">
        <v>1342.619995117188</v>
      </c>
      <c r="C10296">
        <v>1367.719970703125</v>
      </c>
      <c r="D10296">
        <v>1341.670043945312</v>
      </c>
      <c r="E10296">
        <v>1367.719970703125</v>
      </c>
      <c r="F10296">
        <v>955800000</v>
      </c>
      <c r="G10296">
        <v>-1.835169195711461E-2</v>
      </c>
      <c r="H10296">
        <v>1283276191333.0081</v>
      </c>
      <c r="I10296">
        <v>1.4300656461218791E-14</v>
      </c>
      <c r="J10296">
        <f t="shared" si="160"/>
        <v>1.4300656461218791E-14</v>
      </c>
    </row>
    <row r="10297" spans="1:10">
      <c r="A10297" s="44">
        <v>36851</v>
      </c>
      <c r="B10297">
        <v>1347.349975585938</v>
      </c>
      <c r="C10297">
        <v>1355.869995117188</v>
      </c>
      <c r="D10297">
        <v>1333.619995117188</v>
      </c>
      <c r="E10297">
        <v>1342.619995117188</v>
      </c>
      <c r="F10297">
        <v>1137100000</v>
      </c>
      <c r="G10297">
        <v>3.5229480314249439E-3</v>
      </c>
      <c r="H10297">
        <v>1532071657238.77</v>
      </c>
      <c r="I10297">
        <v>2.299466878575576E-15</v>
      </c>
      <c r="J10297">
        <f t="shared" si="160"/>
        <v>2.299466878575576E-15</v>
      </c>
    </row>
    <row r="10298" spans="1:10">
      <c r="A10298" s="44">
        <v>36852</v>
      </c>
      <c r="B10298">
        <v>1322.359985351562</v>
      </c>
      <c r="C10298">
        <v>1347.349975585938</v>
      </c>
      <c r="D10298">
        <v>1321.890014648438</v>
      </c>
      <c r="E10298">
        <v>1347.349975585938</v>
      </c>
      <c r="F10298">
        <v>963200000</v>
      </c>
      <c r="G10298">
        <v>-1.8547512292422241E-2</v>
      </c>
      <c r="H10298">
        <v>1273697137890.625</v>
      </c>
      <c r="I10298">
        <v>1.456194863022057E-14</v>
      </c>
      <c r="J10298">
        <f t="shared" si="160"/>
        <v>1.456194863022057E-14</v>
      </c>
    </row>
    <row r="10299" spans="1:10">
      <c r="A10299" s="44">
        <v>36854</v>
      </c>
      <c r="B10299">
        <v>1341.77001953125</v>
      </c>
      <c r="C10299">
        <v>1343.829956054688</v>
      </c>
      <c r="D10299">
        <v>1322.359985351562</v>
      </c>
      <c r="E10299">
        <v>1322.359985351562</v>
      </c>
      <c r="F10299">
        <v>404870000</v>
      </c>
      <c r="G10299">
        <v>1.467832843908012E-2</v>
      </c>
      <c r="H10299">
        <v>543242427807.61719</v>
      </c>
      <c r="I10299">
        <v>2.7019849127613199E-14</v>
      </c>
      <c r="J10299">
        <f t="shared" si="160"/>
        <v>2.7019849127613199E-14</v>
      </c>
    </row>
    <row r="10300" spans="1:10">
      <c r="A10300" s="44">
        <v>36857</v>
      </c>
      <c r="B10300">
        <v>1348.969970703125</v>
      </c>
      <c r="C10300">
        <v>1362.5</v>
      </c>
      <c r="D10300">
        <v>1341.77001953125</v>
      </c>
      <c r="E10300">
        <v>1341.77001953125</v>
      </c>
      <c r="F10300">
        <v>946100000</v>
      </c>
      <c r="G10300">
        <v>5.3660098728323113E-3</v>
      </c>
      <c r="H10300">
        <v>1276260489282.2271</v>
      </c>
      <c r="I10300">
        <v>4.204478566793347E-15</v>
      </c>
      <c r="J10300">
        <f t="shared" si="160"/>
        <v>4.204478566793347E-15</v>
      </c>
    </row>
    <row r="10301" spans="1:10">
      <c r="A10301" s="44">
        <v>36858</v>
      </c>
      <c r="B10301">
        <v>1336.089965820312</v>
      </c>
      <c r="C10301">
        <v>1358.81005859375</v>
      </c>
      <c r="D10301">
        <v>1334.969970703125</v>
      </c>
      <c r="E10301">
        <v>1348.969970703125</v>
      </c>
      <c r="F10301">
        <v>1028200000</v>
      </c>
      <c r="G10301">
        <v>-9.5480293576135633E-3</v>
      </c>
      <c r="H10301">
        <v>1373767702856.4451</v>
      </c>
      <c r="I10301">
        <v>6.9502502772197611E-15</v>
      </c>
      <c r="J10301">
        <f t="shared" si="160"/>
        <v>6.9502502772197611E-15</v>
      </c>
    </row>
    <row r="10302" spans="1:10">
      <c r="A10302" s="44">
        <v>36859</v>
      </c>
      <c r="B10302">
        <v>1341.930053710938</v>
      </c>
      <c r="C10302">
        <v>1352.380004882812</v>
      </c>
      <c r="D10302">
        <v>1329.280029296875</v>
      </c>
      <c r="E10302">
        <v>1336.089965820312</v>
      </c>
      <c r="F10302">
        <v>402100000</v>
      </c>
      <c r="G10302">
        <v>4.3710289277110181E-3</v>
      </c>
      <c r="H10302">
        <v>539590074597.16803</v>
      </c>
      <c r="I10302">
        <v>8.1006473867671092E-15</v>
      </c>
      <c r="J10302">
        <f t="shared" si="160"/>
        <v>8.1006473867671092E-15</v>
      </c>
    </row>
    <row r="10303" spans="1:10">
      <c r="A10303" s="44">
        <v>36860</v>
      </c>
      <c r="B10303">
        <v>1314.949951171875</v>
      </c>
      <c r="C10303">
        <v>1341.910034179688</v>
      </c>
      <c r="D10303">
        <v>1294.900024414062</v>
      </c>
      <c r="E10303">
        <v>1341.910034179688</v>
      </c>
      <c r="F10303">
        <v>1186530000</v>
      </c>
      <c r="G10303">
        <v>-2.0105446229818361E-2</v>
      </c>
      <c r="H10303">
        <v>1560227565563.9651</v>
      </c>
      <c r="I10303">
        <v>1.2886226774586549E-14</v>
      </c>
      <c r="J10303">
        <f t="shared" si="160"/>
        <v>1.2886226774586549E-14</v>
      </c>
    </row>
    <row r="10304" spans="1:10">
      <c r="A10304" s="44">
        <v>36861</v>
      </c>
      <c r="B10304">
        <v>1315.22998046875</v>
      </c>
      <c r="C10304">
        <v>1334.670043945312</v>
      </c>
      <c r="D10304">
        <v>1307.02001953125</v>
      </c>
      <c r="E10304">
        <v>1314.949951171875</v>
      </c>
      <c r="F10304">
        <v>1195200000</v>
      </c>
      <c r="G10304">
        <v>2.12958140821673E-4</v>
      </c>
      <c r="H10304">
        <v>1571962872656.25</v>
      </c>
      <c r="I10304">
        <v>1.3547275481247431E-16</v>
      </c>
      <c r="J10304">
        <f t="shared" si="160"/>
        <v>1.3547275481247431E-16</v>
      </c>
    </row>
    <row r="10305" spans="1:10">
      <c r="A10305" s="44">
        <v>36864</v>
      </c>
      <c r="B10305">
        <v>1324.969970703125</v>
      </c>
      <c r="C10305">
        <v>1332.06005859375</v>
      </c>
      <c r="D10305">
        <v>1310.22998046875</v>
      </c>
      <c r="E10305">
        <v>1315.180053710938</v>
      </c>
      <c r="F10305">
        <v>1103000000</v>
      </c>
      <c r="G10305">
        <v>7.4055415243070577E-3</v>
      </c>
      <c r="H10305">
        <v>1461441877685.5471</v>
      </c>
      <c r="I10305">
        <v>5.0672843288403979E-15</v>
      </c>
      <c r="J10305">
        <f t="shared" si="160"/>
        <v>5.0672843288403979E-15</v>
      </c>
    </row>
    <row r="10306" spans="1:10">
      <c r="A10306" s="44">
        <v>36865</v>
      </c>
      <c r="B10306">
        <v>1376.5400390625</v>
      </c>
      <c r="C10306">
        <v>1376.56005859375</v>
      </c>
      <c r="D10306">
        <v>1324.969970703125</v>
      </c>
      <c r="E10306">
        <v>1324.969970703125</v>
      </c>
      <c r="F10306">
        <v>900300000</v>
      </c>
      <c r="G10306">
        <v>3.8921688415329392E-2</v>
      </c>
      <c r="H10306">
        <v>1239298997167.969</v>
      </c>
      <c r="I10306">
        <v>3.1406213112632843E-14</v>
      </c>
      <c r="J10306">
        <f t="shared" ref="J10306:J10369" si="161">IF(I10306=0,I10305,I10306)</f>
        <v>3.1406213112632843E-14</v>
      </c>
    </row>
    <row r="10307" spans="1:10">
      <c r="A10307" s="44">
        <v>36866</v>
      </c>
      <c r="B10307">
        <v>1351.4599609375</v>
      </c>
      <c r="C10307">
        <v>1376.5400390625</v>
      </c>
      <c r="D10307">
        <v>1346.150024414062</v>
      </c>
      <c r="E10307">
        <v>1376.5400390625</v>
      </c>
      <c r="F10307">
        <v>1399300000</v>
      </c>
      <c r="G10307">
        <v>-1.8219650292250811E-2</v>
      </c>
      <c r="H10307">
        <v>1891097923339.844</v>
      </c>
      <c r="I10307">
        <v>9.6344298554742843E-15</v>
      </c>
      <c r="J10307">
        <f t="shared" si="161"/>
        <v>9.6344298554742843E-15</v>
      </c>
    </row>
    <row r="10308" spans="1:10">
      <c r="A10308" s="44">
        <v>36867</v>
      </c>
      <c r="B10308">
        <v>1343.550048828125</v>
      </c>
      <c r="C10308">
        <v>1353.5</v>
      </c>
      <c r="D10308">
        <v>1339.260009765625</v>
      </c>
      <c r="E10308">
        <v>1351.4599609375</v>
      </c>
      <c r="F10308">
        <v>1128000000</v>
      </c>
      <c r="G10308">
        <v>-5.8528645598112661E-3</v>
      </c>
      <c r="H10308">
        <v>1515524455078.125</v>
      </c>
      <c r="I10308">
        <v>3.8619400301986886E-15</v>
      </c>
      <c r="J10308">
        <f t="shared" si="161"/>
        <v>3.8619400301986886E-15</v>
      </c>
    </row>
    <row r="10309" spans="1:10">
      <c r="A10309" s="44">
        <v>36868</v>
      </c>
      <c r="B10309">
        <v>1369.890014648438</v>
      </c>
      <c r="C10309">
        <v>1380.329956054688</v>
      </c>
      <c r="D10309">
        <v>1343.550048828125</v>
      </c>
      <c r="E10309">
        <v>1343.550048828125</v>
      </c>
      <c r="F10309">
        <v>1358300000</v>
      </c>
      <c r="G10309">
        <v>1.9604752233299161E-2</v>
      </c>
      <c r="H10309">
        <v>1860721606896.9729</v>
      </c>
      <c r="I10309">
        <v>1.053610177934838E-14</v>
      </c>
      <c r="J10309">
        <f t="shared" si="161"/>
        <v>1.053610177934838E-14</v>
      </c>
    </row>
    <row r="10310" spans="1:10">
      <c r="A10310" s="44">
        <v>36871</v>
      </c>
      <c r="B10310">
        <v>1380.199951171875</v>
      </c>
      <c r="C10310">
        <v>1389.050048828125</v>
      </c>
      <c r="D10310">
        <v>1364.140014648438</v>
      </c>
      <c r="E10310">
        <v>1369.890014648438</v>
      </c>
      <c r="F10310">
        <v>1202400000</v>
      </c>
      <c r="G10310">
        <v>7.5261053173552028E-3</v>
      </c>
      <c r="H10310">
        <v>1659552421289.062</v>
      </c>
      <c r="I10310">
        <v>4.5350211423326276E-15</v>
      </c>
      <c r="J10310">
        <f t="shared" si="161"/>
        <v>4.5350211423326276E-15</v>
      </c>
    </row>
    <row r="10311" spans="1:10">
      <c r="A10311" s="44">
        <v>36872</v>
      </c>
      <c r="B10311">
        <v>1371.180053710938</v>
      </c>
      <c r="C10311">
        <v>1380.27001953125</v>
      </c>
      <c r="D10311">
        <v>1370.27001953125</v>
      </c>
      <c r="E10311">
        <v>1380.199951171875</v>
      </c>
      <c r="F10311">
        <v>1083400000</v>
      </c>
      <c r="G10311">
        <v>-6.5352106796403584E-3</v>
      </c>
      <c r="H10311">
        <v>1485536470190.4299</v>
      </c>
      <c r="I10311">
        <v>4.39922601079098E-15</v>
      </c>
      <c r="J10311">
        <f t="shared" si="161"/>
        <v>4.39922601079098E-15</v>
      </c>
    </row>
    <row r="10312" spans="1:10">
      <c r="A10312" s="44">
        <v>36873</v>
      </c>
      <c r="B10312">
        <v>1359.989990234375</v>
      </c>
      <c r="C10312">
        <v>1385.819946289062</v>
      </c>
      <c r="D10312">
        <v>1358.47998046875</v>
      </c>
      <c r="E10312">
        <v>1371.180053710938</v>
      </c>
      <c r="F10312">
        <v>1195100000</v>
      </c>
      <c r="G10312">
        <v>-8.1609001285264382E-3</v>
      </c>
      <c r="H10312">
        <v>1625324037329.1021</v>
      </c>
      <c r="I10312">
        <v>5.0210911431158447E-15</v>
      </c>
      <c r="J10312">
        <f t="shared" si="161"/>
        <v>5.0210911431158447E-15</v>
      </c>
    </row>
    <row r="10313" spans="1:10">
      <c r="A10313" s="44">
        <v>36874</v>
      </c>
      <c r="B10313">
        <v>1340.930053710938</v>
      </c>
      <c r="C10313">
        <v>1359.989990234375</v>
      </c>
      <c r="D10313">
        <v>1340.47998046875</v>
      </c>
      <c r="E10313">
        <v>1359.989990234375</v>
      </c>
      <c r="F10313">
        <v>1061300000</v>
      </c>
      <c r="G10313">
        <v>-1.4014762358767641E-2</v>
      </c>
      <c r="H10313">
        <v>1423129066003.418</v>
      </c>
      <c r="I10313">
        <v>9.8478505523925417E-15</v>
      </c>
      <c r="J10313">
        <f t="shared" si="161"/>
        <v>9.8478505523925417E-15</v>
      </c>
    </row>
    <row r="10314" spans="1:10">
      <c r="A10314" s="44">
        <v>36875</v>
      </c>
      <c r="B10314">
        <v>1312.150024414062</v>
      </c>
      <c r="C10314">
        <v>1340.930053710938</v>
      </c>
      <c r="D10314">
        <v>1305.380004882812</v>
      </c>
      <c r="E10314">
        <v>1340.930053710938</v>
      </c>
      <c r="F10314">
        <v>1561100000</v>
      </c>
      <c r="G10314">
        <v>-2.146273716308178E-2</v>
      </c>
      <c r="H10314">
        <v>2048397403112.793</v>
      </c>
      <c r="I10314">
        <v>1.0477818967387139E-14</v>
      </c>
      <c r="J10314">
        <f t="shared" si="161"/>
        <v>1.0477818967387139E-14</v>
      </c>
    </row>
    <row r="10315" spans="1:10">
      <c r="A10315" s="44">
        <v>36878</v>
      </c>
      <c r="B10315">
        <v>1322.739990234375</v>
      </c>
      <c r="C10315">
        <v>1332.319946289062</v>
      </c>
      <c r="D10315">
        <v>1312.150024414062</v>
      </c>
      <c r="E10315">
        <v>1312.150024414062</v>
      </c>
      <c r="F10315">
        <v>1189900000</v>
      </c>
      <c r="G10315">
        <v>8.0706974227595651E-3</v>
      </c>
      <c r="H10315">
        <v>1573928314379.8831</v>
      </c>
      <c r="I10315">
        <v>5.1277414282615317E-15</v>
      </c>
      <c r="J10315">
        <f t="shared" si="161"/>
        <v>5.1277414282615317E-15</v>
      </c>
    </row>
    <row r="10316" spans="1:10">
      <c r="A10316" s="44">
        <v>36879</v>
      </c>
      <c r="B10316">
        <v>1305.599975585938</v>
      </c>
      <c r="C10316">
        <v>1346.43994140625</v>
      </c>
      <c r="D10316">
        <v>1305.199951171875</v>
      </c>
      <c r="E10316">
        <v>1322.9599609375</v>
      </c>
      <c r="F10316">
        <v>1324900000</v>
      </c>
      <c r="G10316">
        <v>-1.2957962090040411E-2</v>
      </c>
      <c r="H10316">
        <v>1729789407653.8091</v>
      </c>
      <c r="I10316">
        <v>7.4910633818806169E-15</v>
      </c>
      <c r="J10316">
        <f t="shared" si="161"/>
        <v>7.4910633818806169E-15</v>
      </c>
    </row>
    <row r="10317" spans="1:10">
      <c r="A10317" s="44">
        <v>36880</v>
      </c>
      <c r="B10317">
        <v>1264.739990234375</v>
      </c>
      <c r="C10317">
        <v>1305.599975585938</v>
      </c>
      <c r="D10317">
        <v>1261.160034179688</v>
      </c>
      <c r="E10317">
        <v>1305.599975585938</v>
      </c>
      <c r="F10317">
        <v>1421600000</v>
      </c>
      <c r="G10317">
        <v>-3.1295945247873491E-2</v>
      </c>
      <c r="H10317">
        <v>1797954370117.188</v>
      </c>
      <c r="I10317">
        <v>1.7406417964786101E-14</v>
      </c>
      <c r="J10317">
        <f t="shared" si="161"/>
        <v>1.7406417964786101E-14</v>
      </c>
    </row>
    <row r="10318" spans="1:10">
      <c r="A10318" s="44">
        <v>36881</v>
      </c>
      <c r="B10318">
        <v>1274.859985351562</v>
      </c>
      <c r="C10318">
        <v>1285.31005859375</v>
      </c>
      <c r="D10318">
        <v>1254.069946289062</v>
      </c>
      <c r="E10318">
        <v>1264.739990234375</v>
      </c>
      <c r="F10318">
        <v>1449900000</v>
      </c>
      <c r="G10318">
        <v>8.0016408078564805E-3</v>
      </c>
      <c r="H10318">
        <v>1848419492761.23</v>
      </c>
      <c r="I10318">
        <v>4.3289095571608388E-15</v>
      </c>
      <c r="J10318">
        <f t="shared" si="161"/>
        <v>4.3289095571608388E-15</v>
      </c>
    </row>
    <row r="10319" spans="1:10">
      <c r="A10319" s="44">
        <v>36882</v>
      </c>
      <c r="B10319">
        <v>1305.949951171875</v>
      </c>
      <c r="C10319">
        <v>1305.969970703125</v>
      </c>
      <c r="D10319">
        <v>1274.859985351562</v>
      </c>
      <c r="E10319">
        <v>1274.859985351562</v>
      </c>
      <c r="F10319">
        <v>1087100000</v>
      </c>
      <c r="G10319">
        <v>2.438696498246351E-2</v>
      </c>
      <c r="H10319">
        <v>1419698191918.9451</v>
      </c>
      <c r="I10319">
        <v>1.717756993794624E-14</v>
      </c>
      <c r="J10319">
        <f t="shared" si="161"/>
        <v>1.717756993794624E-14</v>
      </c>
    </row>
    <row r="10320" spans="1:10">
      <c r="A10320" s="44">
        <v>36886</v>
      </c>
      <c r="B10320">
        <v>1315.18994140625</v>
      </c>
      <c r="C10320">
        <v>1315.93994140625</v>
      </c>
      <c r="D10320">
        <v>1301.640014648438</v>
      </c>
      <c r="E10320">
        <v>1305.969970703125</v>
      </c>
      <c r="F10320">
        <v>806500000</v>
      </c>
      <c r="G10320">
        <v>7.0753019486571311E-3</v>
      </c>
      <c r="H10320">
        <v>1060700687744.141</v>
      </c>
      <c r="I10320">
        <v>6.6704038475779854E-15</v>
      </c>
      <c r="J10320">
        <f t="shared" si="161"/>
        <v>6.6704038475779854E-15</v>
      </c>
    </row>
    <row r="10321" spans="1:10">
      <c r="A10321" s="44">
        <v>36887</v>
      </c>
      <c r="B10321">
        <v>1328.920043945312</v>
      </c>
      <c r="C10321">
        <v>1332.030029296875</v>
      </c>
      <c r="D10321">
        <v>1310.9599609375</v>
      </c>
      <c r="E10321">
        <v>1315.18994140625</v>
      </c>
      <c r="F10321">
        <v>1092700000</v>
      </c>
      <c r="G10321">
        <v>1.043963469214315E-2</v>
      </c>
      <c r="H10321">
        <v>1452110932019.043</v>
      </c>
      <c r="I10321">
        <v>7.189281797932396E-15</v>
      </c>
      <c r="J10321">
        <f t="shared" si="161"/>
        <v>7.189281797932396E-15</v>
      </c>
    </row>
    <row r="10322" spans="1:10">
      <c r="A10322" s="44">
        <v>36888</v>
      </c>
      <c r="B10322">
        <v>1334.219970703125</v>
      </c>
      <c r="C10322">
        <v>1335.930053710938</v>
      </c>
      <c r="D10322">
        <v>1325.780029296875</v>
      </c>
      <c r="E10322">
        <v>1328.920043945312</v>
      </c>
      <c r="F10322">
        <v>1015300000</v>
      </c>
      <c r="G10322">
        <v>3.9881456991783804E-3</v>
      </c>
      <c r="H10322">
        <v>1354633536254.8831</v>
      </c>
      <c r="I10322">
        <v>2.9440771931605168E-15</v>
      </c>
      <c r="J10322">
        <f t="shared" si="161"/>
        <v>2.9440771931605168E-15</v>
      </c>
    </row>
    <row r="10323" spans="1:10">
      <c r="A10323" s="44">
        <v>36889</v>
      </c>
      <c r="B10323">
        <v>1320.280029296875</v>
      </c>
      <c r="C10323">
        <v>1340.099975585938</v>
      </c>
      <c r="D10323">
        <v>1317.510009765625</v>
      </c>
      <c r="E10323">
        <v>1334.219970703125</v>
      </c>
      <c r="F10323">
        <v>1035500000</v>
      </c>
      <c r="G10323">
        <v>-1.044800835869941E-2</v>
      </c>
      <c r="H10323">
        <v>1367149970336.9141</v>
      </c>
      <c r="I10323">
        <v>7.6421816080094369E-15</v>
      </c>
      <c r="J10323">
        <f t="shared" si="161"/>
        <v>7.6421816080094369E-15</v>
      </c>
    </row>
    <row r="10324" spans="1:10">
      <c r="A10324" s="44">
        <v>36893</v>
      </c>
      <c r="B10324">
        <v>1283.27001953125</v>
      </c>
      <c r="C10324">
        <v>1320.280029296875</v>
      </c>
      <c r="D10324">
        <v>1276.050048828125</v>
      </c>
      <c r="E10324">
        <v>1320.280029296875</v>
      </c>
      <c r="F10324">
        <v>1129400000</v>
      </c>
      <c r="G10324">
        <v>-2.8031939394959179E-2</v>
      </c>
      <c r="H10324">
        <v>1449325160058.594</v>
      </c>
      <c r="I10324">
        <v>1.9341373604406269E-14</v>
      </c>
      <c r="J10324">
        <f t="shared" si="161"/>
        <v>1.9341373604406269E-14</v>
      </c>
    </row>
    <row r="10325" spans="1:10">
      <c r="A10325" s="44">
        <v>36894</v>
      </c>
      <c r="B10325">
        <v>1347.56005859375</v>
      </c>
      <c r="C10325">
        <v>1347.760009765625</v>
      </c>
      <c r="D10325">
        <v>1274.619995117188</v>
      </c>
      <c r="E10325">
        <v>1283.27001953125</v>
      </c>
      <c r="F10325">
        <v>1880700000</v>
      </c>
      <c r="G10325">
        <v>5.0098605970693377E-2</v>
      </c>
      <c r="H10325">
        <v>2534356202197.2661</v>
      </c>
      <c r="I10325">
        <v>1.976778399471168E-14</v>
      </c>
      <c r="J10325">
        <f t="shared" si="161"/>
        <v>1.976778399471168E-14</v>
      </c>
    </row>
    <row r="10326" spans="1:10">
      <c r="A10326" s="44">
        <v>36895</v>
      </c>
      <c r="B10326">
        <v>1333.339965820312</v>
      </c>
      <c r="C10326">
        <v>1350.239990234375</v>
      </c>
      <c r="D10326">
        <v>1329.140014648438</v>
      </c>
      <c r="E10326">
        <v>1347.56005859375</v>
      </c>
      <c r="F10326">
        <v>2131000000</v>
      </c>
      <c r="G10326">
        <v>-1.0552474216456781E-2</v>
      </c>
      <c r="H10326">
        <v>2841347467163.0859</v>
      </c>
      <c r="I10326">
        <v>3.7138978384057983E-15</v>
      </c>
      <c r="J10326">
        <f t="shared" si="161"/>
        <v>3.7138978384057983E-15</v>
      </c>
    </row>
    <row r="10327" spans="1:10">
      <c r="A10327" s="44">
        <v>36896</v>
      </c>
      <c r="B10327">
        <v>1298.349975585938</v>
      </c>
      <c r="C10327">
        <v>1334.77001953125</v>
      </c>
      <c r="D10327">
        <v>1294.949951171875</v>
      </c>
      <c r="E10327">
        <v>1333.339965820312</v>
      </c>
      <c r="F10327">
        <v>1430800000</v>
      </c>
      <c r="G10327">
        <v>-2.6242362136687399E-2</v>
      </c>
      <c r="H10327">
        <v>1857679145068.3589</v>
      </c>
      <c r="I10327">
        <v>1.412642339574832E-14</v>
      </c>
      <c r="J10327">
        <f t="shared" si="161"/>
        <v>1.412642339574832E-14</v>
      </c>
    </row>
    <row r="10328" spans="1:10">
      <c r="A10328" s="44">
        <v>36899</v>
      </c>
      <c r="B10328">
        <v>1295.859985351562</v>
      </c>
      <c r="C10328">
        <v>1298.349975585938</v>
      </c>
      <c r="D10328">
        <v>1276.2900390625</v>
      </c>
      <c r="E10328">
        <v>1298.349975585938</v>
      </c>
      <c r="F10328">
        <v>1115500000</v>
      </c>
      <c r="G10328">
        <v>-1.9178112844737689E-3</v>
      </c>
      <c r="H10328">
        <v>1445531813659.668</v>
      </c>
      <c r="I10328">
        <v>1.326716760123339E-15</v>
      </c>
      <c r="J10328">
        <f t="shared" si="161"/>
        <v>1.326716760123339E-15</v>
      </c>
    </row>
    <row r="10329" spans="1:10">
      <c r="A10329" s="44">
        <v>36900</v>
      </c>
      <c r="B10329">
        <v>1300.800048828125</v>
      </c>
      <c r="C10329">
        <v>1311.719970703125</v>
      </c>
      <c r="D10329">
        <v>1295.140014648438</v>
      </c>
      <c r="E10329">
        <v>1295.859985351562</v>
      </c>
      <c r="F10329">
        <v>1191300000</v>
      </c>
      <c r="G10329">
        <v>3.812189227544005E-3</v>
      </c>
      <c r="H10329">
        <v>1549643098168.9451</v>
      </c>
      <c r="I10329">
        <v>2.4600433687269531E-15</v>
      </c>
      <c r="J10329">
        <f t="shared" si="161"/>
        <v>2.4600433687269531E-15</v>
      </c>
    </row>
    <row r="10330" spans="1:10">
      <c r="A10330" s="44">
        <v>36901</v>
      </c>
      <c r="B10330">
        <v>1313.27001953125</v>
      </c>
      <c r="C10330">
        <v>1313.760009765625</v>
      </c>
      <c r="D10330">
        <v>1287.280029296875</v>
      </c>
      <c r="E10330">
        <v>1300.800048828125</v>
      </c>
      <c r="F10330">
        <v>1296500000</v>
      </c>
      <c r="G10330">
        <v>9.5863854820417149E-3</v>
      </c>
      <c r="H10330">
        <v>1702654580322.2661</v>
      </c>
      <c r="I10330">
        <v>5.630258534427621E-15</v>
      </c>
      <c r="J10330">
        <f t="shared" si="161"/>
        <v>5.630258534427621E-15</v>
      </c>
    </row>
    <row r="10331" spans="1:10">
      <c r="A10331" s="44">
        <v>36902</v>
      </c>
      <c r="B10331">
        <v>1326.819946289062</v>
      </c>
      <c r="C10331">
        <v>1332.18994140625</v>
      </c>
      <c r="D10331">
        <v>1309.719970703125</v>
      </c>
      <c r="E10331">
        <v>1313.27001953125</v>
      </c>
      <c r="F10331">
        <v>1411200000</v>
      </c>
      <c r="G10331">
        <v>1.031770051573155E-2</v>
      </c>
      <c r="H10331">
        <v>1872408308203.125</v>
      </c>
      <c r="I10331">
        <v>5.510390266123651E-15</v>
      </c>
      <c r="J10331">
        <f t="shared" si="161"/>
        <v>5.510390266123651E-15</v>
      </c>
    </row>
    <row r="10332" spans="1:10">
      <c r="A10332" s="44">
        <v>36903</v>
      </c>
      <c r="B10332">
        <v>1318.550048828125</v>
      </c>
      <c r="C10332">
        <v>1333.2099609375</v>
      </c>
      <c r="D10332">
        <v>1311.589965820312</v>
      </c>
      <c r="E10332">
        <v>1326.819946289062</v>
      </c>
      <c r="F10332">
        <v>1276000000</v>
      </c>
      <c r="G10332">
        <v>-6.2328709212333688E-3</v>
      </c>
      <c r="H10332">
        <v>1682469862304.688</v>
      </c>
      <c r="I10332">
        <v>3.7045958806628682E-15</v>
      </c>
      <c r="J10332">
        <f t="shared" si="161"/>
        <v>3.7045958806628682E-15</v>
      </c>
    </row>
    <row r="10333" spans="1:10">
      <c r="A10333" s="44">
        <v>36907</v>
      </c>
      <c r="B10333">
        <v>1326.650024414062</v>
      </c>
      <c r="C10333">
        <v>1327.81005859375</v>
      </c>
      <c r="D10333">
        <v>1313.329956054688</v>
      </c>
      <c r="E10333">
        <v>1318.319946289062</v>
      </c>
      <c r="F10333">
        <v>1205700000</v>
      </c>
      <c r="G10333">
        <v>6.1430930082149171E-3</v>
      </c>
      <c r="H10333">
        <v>1599541934436.0349</v>
      </c>
      <c r="I10333">
        <v>3.8405326399778587E-15</v>
      </c>
      <c r="J10333">
        <f t="shared" si="161"/>
        <v>3.8405326399778587E-15</v>
      </c>
    </row>
    <row r="10334" spans="1:10">
      <c r="A10334" s="44">
        <v>36908</v>
      </c>
      <c r="B10334">
        <v>1329.469970703125</v>
      </c>
      <c r="C10334">
        <v>1346.920043945312</v>
      </c>
      <c r="D10334">
        <v>1325.410034179688</v>
      </c>
      <c r="E10334">
        <v>1326.650024414062</v>
      </c>
      <c r="F10334">
        <v>1349100000</v>
      </c>
      <c r="G10334">
        <v>2.1256143196530801E-3</v>
      </c>
      <c r="H10334">
        <v>1793587937475.5859</v>
      </c>
      <c r="I10334">
        <v>1.185118541020525E-15</v>
      </c>
      <c r="J10334">
        <f t="shared" si="161"/>
        <v>1.185118541020525E-15</v>
      </c>
    </row>
    <row r="10335" spans="1:10">
      <c r="A10335" s="44">
        <v>36909</v>
      </c>
      <c r="B10335">
        <v>1347.969970703125</v>
      </c>
      <c r="C10335">
        <v>1352.7099609375</v>
      </c>
      <c r="D10335">
        <v>1327.410034179688</v>
      </c>
      <c r="E10335">
        <v>1329.890014648438</v>
      </c>
      <c r="F10335">
        <v>1445000000</v>
      </c>
      <c r="G10335">
        <v>1.3915319945297931E-2</v>
      </c>
      <c r="H10335">
        <v>1947816607666.0161</v>
      </c>
      <c r="I10335">
        <v>7.1440606320592262E-15</v>
      </c>
      <c r="J10335">
        <f t="shared" si="161"/>
        <v>7.1440606320592262E-15</v>
      </c>
    </row>
    <row r="10336" spans="1:10">
      <c r="A10336" s="44">
        <v>36910</v>
      </c>
      <c r="B10336">
        <v>1342.5400390625</v>
      </c>
      <c r="C10336">
        <v>1354.550048828125</v>
      </c>
      <c r="D10336">
        <v>1336.739990234375</v>
      </c>
      <c r="E10336">
        <v>1347.969970703125</v>
      </c>
      <c r="F10336">
        <v>1407800000</v>
      </c>
      <c r="G10336">
        <v>-4.028228935836542E-3</v>
      </c>
      <c r="H10336">
        <v>1890027866992.188</v>
      </c>
      <c r="I10336">
        <v>2.1313066363656919E-15</v>
      </c>
      <c r="J10336">
        <f t="shared" si="161"/>
        <v>2.1313066363656919E-15</v>
      </c>
    </row>
    <row r="10337" spans="1:10">
      <c r="A10337" s="44">
        <v>36913</v>
      </c>
      <c r="B10337">
        <v>1342.900024414062</v>
      </c>
      <c r="C10337">
        <v>1353.619995117188</v>
      </c>
      <c r="D10337">
        <v>1333.839965820312</v>
      </c>
      <c r="E10337">
        <v>1342.5400390625</v>
      </c>
      <c r="F10337">
        <v>1164000000</v>
      </c>
      <c r="G10337">
        <v>2.681375162665312E-4</v>
      </c>
      <c r="H10337">
        <v>1563135628417.969</v>
      </c>
      <c r="I10337">
        <v>1.7153822828407409E-16</v>
      </c>
      <c r="J10337">
        <f t="shared" si="161"/>
        <v>1.7153822828407409E-16</v>
      </c>
    </row>
    <row r="10338" spans="1:10">
      <c r="A10338" s="44">
        <v>36914</v>
      </c>
      <c r="B10338">
        <v>1360.400024414062</v>
      </c>
      <c r="C10338">
        <v>1362.900024414062</v>
      </c>
      <c r="D10338">
        <v>1339.630004882812</v>
      </c>
      <c r="E10338">
        <v>1342.900024414062</v>
      </c>
      <c r="F10338">
        <v>1232600000</v>
      </c>
      <c r="G10338">
        <v>1.303149875779885E-2</v>
      </c>
      <c r="H10338">
        <v>1676829070092.7729</v>
      </c>
      <c r="I10338">
        <v>7.7715129050558886E-15</v>
      </c>
      <c r="J10338">
        <f t="shared" si="161"/>
        <v>7.7715129050558886E-15</v>
      </c>
    </row>
    <row r="10339" spans="1:10">
      <c r="A10339" s="44">
        <v>36915</v>
      </c>
      <c r="B10339">
        <v>1364.300048828125</v>
      </c>
      <c r="C10339">
        <v>1369.75</v>
      </c>
      <c r="D10339">
        <v>1357.280029296875</v>
      </c>
      <c r="E10339">
        <v>1360.400024414062</v>
      </c>
      <c r="F10339">
        <v>1309000000</v>
      </c>
      <c r="G10339">
        <v>2.866821776001061E-3</v>
      </c>
      <c r="H10339">
        <v>1785868763916.0161</v>
      </c>
      <c r="I10339">
        <v>1.6052813252160551E-15</v>
      </c>
      <c r="J10339">
        <f t="shared" si="161"/>
        <v>1.6052813252160551E-15</v>
      </c>
    </row>
    <row r="10340" spans="1:10">
      <c r="A10340" s="44">
        <v>36916</v>
      </c>
      <c r="B10340">
        <v>1357.510009765625</v>
      </c>
      <c r="C10340">
        <v>1367.349975585938</v>
      </c>
      <c r="D10340">
        <v>1354.630004882812</v>
      </c>
      <c r="E10340">
        <v>1364.300048828125</v>
      </c>
      <c r="F10340">
        <v>1258000000</v>
      </c>
      <c r="G10340">
        <v>-4.9769396903066587E-3</v>
      </c>
      <c r="H10340">
        <v>1707747592285.156</v>
      </c>
      <c r="I10340">
        <v>2.9143297948656221E-15</v>
      </c>
      <c r="J10340">
        <f t="shared" si="161"/>
        <v>2.9143297948656221E-15</v>
      </c>
    </row>
    <row r="10341" spans="1:10">
      <c r="A10341" s="44">
        <v>36917</v>
      </c>
      <c r="B10341">
        <v>1354.949951171875</v>
      </c>
      <c r="C10341">
        <v>1357.510009765625</v>
      </c>
      <c r="D10341">
        <v>1342.75</v>
      </c>
      <c r="E10341">
        <v>1357.510009765625</v>
      </c>
      <c r="F10341">
        <v>1098000000</v>
      </c>
      <c r="G10341">
        <v>-1.885848778523602E-3</v>
      </c>
      <c r="H10341">
        <v>1487735046386.719</v>
      </c>
      <c r="I10341">
        <v>1.2675971995845549E-15</v>
      </c>
      <c r="J10341">
        <f t="shared" si="161"/>
        <v>1.2675971995845549E-15</v>
      </c>
    </row>
    <row r="10342" spans="1:10">
      <c r="A10342" s="44">
        <v>36920</v>
      </c>
      <c r="B10342">
        <v>1364.170043945312</v>
      </c>
      <c r="C10342">
        <v>1365.5400390625</v>
      </c>
      <c r="D10342">
        <v>1350.359985351562</v>
      </c>
      <c r="E10342">
        <v>1354.920043945312</v>
      </c>
      <c r="F10342">
        <v>1053100000</v>
      </c>
      <c r="G10342">
        <v>6.8047478546813256E-3</v>
      </c>
      <c r="H10342">
        <v>1436607473278.8091</v>
      </c>
      <c r="I10342">
        <v>4.7366785856617207E-15</v>
      </c>
      <c r="J10342">
        <f t="shared" si="161"/>
        <v>4.7366785856617207E-15</v>
      </c>
    </row>
    <row r="10343" spans="1:10">
      <c r="A10343" s="44">
        <v>36921</v>
      </c>
      <c r="B10343">
        <v>1373.72998046875</v>
      </c>
      <c r="C10343">
        <v>1375.680053710938</v>
      </c>
      <c r="D10343">
        <v>1356.199951171875</v>
      </c>
      <c r="E10343">
        <v>1364.170043945312</v>
      </c>
      <c r="F10343">
        <v>1149800000</v>
      </c>
      <c r="G10343">
        <v>7.0078774752957429E-3</v>
      </c>
      <c r="H10343">
        <v>1579514731542.969</v>
      </c>
      <c r="I10343">
        <v>4.4367281515950217E-15</v>
      </c>
      <c r="J10343">
        <f t="shared" si="161"/>
        <v>4.4367281515950217E-15</v>
      </c>
    </row>
    <row r="10344" spans="1:10">
      <c r="A10344" s="44">
        <v>36922</v>
      </c>
      <c r="B10344">
        <v>1366.010009765625</v>
      </c>
      <c r="C10344">
        <v>1383.369995117188</v>
      </c>
      <c r="D10344">
        <v>1364.660034179688</v>
      </c>
      <c r="E10344">
        <v>1373.72998046875</v>
      </c>
      <c r="F10344">
        <v>1295300000</v>
      </c>
      <c r="G10344">
        <v>-5.6197148004957231E-3</v>
      </c>
      <c r="H10344">
        <v>1769392765649.4141</v>
      </c>
      <c r="I10344">
        <v>3.1760697283246429E-15</v>
      </c>
      <c r="J10344">
        <f t="shared" si="161"/>
        <v>3.1760697283246429E-15</v>
      </c>
    </row>
    <row r="10345" spans="1:10">
      <c r="A10345" s="44">
        <v>36923</v>
      </c>
      <c r="B10345">
        <v>1373.469970703125</v>
      </c>
      <c r="C10345">
        <v>1373.5</v>
      </c>
      <c r="D10345">
        <v>1359.339965820312</v>
      </c>
      <c r="E10345">
        <v>1366.010009765625</v>
      </c>
      <c r="F10345">
        <v>1118800000</v>
      </c>
      <c r="G10345">
        <v>5.4611319713389062E-3</v>
      </c>
      <c r="H10345">
        <v>1536638203222.656</v>
      </c>
      <c r="I10345">
        <v>3.55394780624727E-15</v>
      </c>
      <c r="J10345">
        <f t="shared" si="161"/>
        <v>3.55394780624727E-15</v>
      </c>
    </row>
    <row r="10346" spans="1:10">
      <c r="A10346" s="44">
        <v>36924</v>
      </c>
      <c r="B10346">
        <v>1349.469970703125</v>
      </c>
      <c r="C10346">
        <v>1376.380004882812</v>
      </c>
      <c r="D10346">
        <v>1348.719970703125</v>
      </c>
      <c r="E10346">
        <v>1373.469970703125</v>
      </c>
      <c r="F10346">
        <v>1048400000</v>
      </c>
      <c r="G10346">
        <v>-1.7473989611664801E-2</v>
      </c>
      <c r="H10346">
        <v>1414784317285.156</v>
      </c>
      <c r="I10346">
        <v>1.235099187782616E-14</v>
      </c>
      <c r="J10346">
        <f t="shared" si="161"/>
        <v>1.235099187782616E-14</v>
      </c>
    </row>
    <row r="10347" spans="1:10">
      <c r="A10347" s="44">
        <v>36927</v>
      </c>
      <c r="B10347">
        <v>1354.31005859375</v>
      </c>
      <c r="C10347">
        <v>1354.56005859375</v>
      </c>
      <c r="D10347">
        <v>1344.47998046875</v>
      </c>
      <c r="E10347">
        <v>1349.469970703125</v>
      </c>
      <c r="F10347">
        <v>1013000000</v>
      </c>
      <c r="G10347">
        <v>3.5866584627319842E-3</v>
      </c>
      <c r="H10347">
        <v>1371916089355.469</v>
      </c>
      <c r="I10347">
        <v>2.6143424445273541E-15</v>
      </c>
      <c r="J10347">
        <f t="shared" si="161"/>
        <v>2.6143424445273541E-15</v>
      </c>
    </row>
    <row r="10348" spans="1:10">
      <c r="A10348" s="44">
        <v>36928</v>
      </c>
      <c r="B10348">
        <v>1352.260009765625</v>
      </c>
      <c r="C10348">
        <v>1363.550048828125</v>
      </c>
      <c r="D10348">
        <v>1350.0400390625</v>
      </c>
      <c r="E10348">
        <v>1354.31005859375</v>
      </c>
      <c r="F10348">
        <v>1059600000</v>
      </c>
      <c r="G10348">
        <v>-1.513721924397138E-3</v>
      </c>
      <c r="H10348">
        <v>1432854706347.656</v>
      </c>
      <c r="I10348">
        <v>1.0564378353864031E-15</v>
      </c>
      <c r="J10348">
        <f t="shared" si="161"/>
        <v>1.0564378353864031E-15</v>
      </c>
    </row>
    <row r="10349" spans="1:10">
      <c r="A10349" s="44">
        <v>36929</v>
      </c>
      <c r="B10349">
        <v>1340.890014648438</v>
      </c>
      <c r="C10349">
        <v>1352.260009765625</v>
      </c>
      <c r="D10349">
        <v>1334.260009765625</v>
      </c>
      <c r="E10349">
        <v>1352.260009765625</v>
      </c>
      <c r="F10349">
        <v>1158300000</v>
      </c>
      <c r="G10349">
        <v>-8.4081426908114709E-3</v>
      </c>
      <c r="H10349">
        <v>1553152903967.2849</v>
      </c>
      <c r="I10349">
        <v>5.4135962205229061E-15</v>
      </c>
      <c r="J10349">
        <f t="shared" si="161"/>
        <v>5.4135962205229061E-15</v>
      </c>
    </row>
    <row r="10350" spans="1:10">
      <c r="A10350" s="44">
        <v>36930</v>
      </c>
      <c r="B10350">
        <v>1332.530029296875</v>
      </c>
      <c r="C10350">
        <v>1350.319946289062</v>
      </c>
      <c r="D10350">
        <v>1332.420043945312</v>
      </c>
      <c r="E10350">
        <v>1341.099975585938</v>
      </c>
      <c r="F10350">
        <v>1107200000</v>
      </c>
      <c r="G10350">
        <v>-6.2346540433850786E-3</v>
      </c>
      <c r="H10350">
        <v>1475377248437.5</v>
      </c>
      <c r="I10350">
        <v>4.2258032987752094E-15</v>
      </c>
      <c r="J10350">
        <f t="shared" si="161"/>
        <v>4.2258032987752094E-15</v>
      </c>
    </row>
    <row r="10351" spans="1:10">
      <c r="A10351" s="44">
        <v>36931</v>
      </c>
      <c r="B10351">
        <v>1314.760009765625</v>
      </c>
      <c r="C10351">
        <v>1332.530029296875</v>
      </c>
      <c r="D10351">
        <v>1309.97998046875</v>
      </c>
      <c r="E10351">
        <v>1332.530029296875</v>
      </c>
      <c r="F10351">
        <v>1075500000</v>
      </c>
      <c r="G10351">
        <v>-1.333554902370682E-2</v>
      </c>
      <c r="H10351">
        <v>1414024390502.9299</v>
      </c>
      <c r="I10351">
        <v>9.4309186696303927E-15</v>
      </c>
      <c r="J10351">
        <f t="shared" si="161"/>
        <v>9.4309186696303927E-15</v>
      </c>
    </row>
    <row r="10352" spans="1:10">
      <c r="A10352" s="44">
        <v>36934</v>
      </c>
      <c r="B10352">
        <v>1330.31005859375</v>
      </c>
      <c r="C10352">
        <v>1330.9599609375</v>
      </c>
      <c r="D10352">
        <v>1313.640014648438</v>
      </c>
      <c r="E10352">
        <v>1314.760009765625</v>
      </c>
      <c r="F10352">
        <v>1039100000</v>
      </c>
      <c r="G10352">
        <v>1.1827290693833261E-2</v>
      </c>
      <c r="H10352">
        <v>1382325181884.7661</v>
      </c>
      <c r="I10352">
        <v>8.5560842331665003E-15</v>
      </c>
      <c r="J10352">
        <f t="shared" si="161"/>
        <v>8.5560842331665003E-15</v>
      </c>
    </row>
    <row r="10353" spans="1:10">
      <c r="A10353" s="44">
        <v>36935</v>
      </c>
      <c r="B10353">
        <v>1318.800048828125</v>
      </c>
      <c r="C10353">
        <v>1336.619995117188</v>
      </c>
      <c r="D10353">
        <v>1317.510009765625</v>
      </c>
      <c r="E10353">
        <v>1330.31005859375</v>
      </c>
      <c r="F10353">
        <v>1075200000</v>
      </c>
      <c r="G10353">
        <v>-8.6521256388845114E-3</v>
      </c>
      <c r="H10353">
        <v>1417973812500</v>
      </c>
      <c r="I10353">
        <v>6.1017527704761554E-15</v>
      </c>
      <c r="J10353">
        <f t="shared" si="161"/>
        <v>6.1017527704761554E-15</v>
      </c>
    </row>
    <row r="10354" spans="1:10">
      <c r="A10354" s="44">
        <v>36936</v>
      </c>
      <c r="B10354">
        <v>1315.920043945312</v>
      </c>
      <c r="C10354">
        <v>1320.72998046875</v>
      </c>
      <c r="D10354">
        <v>1304.719970703125</v>
      </c>
      <c r="E10354">
        <v>1318.800048828125</v>
      </c>
      <c r="F10354">
        <v>1150300000</v>
      </c>
      <c r="G10354">
        <v>-2.1838070793003261E-3</v>
      </c>
      <c r="H10354">
        <v>1513702826550.293</v>
      </c>
      <c r="I10354">
        <v>1.442692079975295E-15</v>
      </c>
      <c r="J10354">
        <f t="shared" si="161"/>
        <v>1.442692079975295E-15</v>
      </c>
    </row>
    <row r="10355" spans="1:10">
      <c r="A10355" s="44">
        <v>36937</v>
      </c>
      <c r="B10355">
        <v>1326.609985351562</v>
      </c>
      <c r="C10355">
        <v>1331.2900390625</v>
      </c>
      <c r="D10355">
        <v>1315.920043945312</v>
      </c>
      <c r="E10355">
        <v>1315.920043945312</v>
      </c>
      <c r="F10355">
        <v>1153700000</v>
      </c>
      <c r="G10355">
        <v>8.1235493413414073E-3</v>
      </c>
      <c r="H10355">
        <v>1530509940100.0979</v>
      </c>
      <c r="I10355">
        <v>5.3077403344470374E-15</v>
      </c>
      <c r="J10355">
        <f t="shared" si="161"/>
        <v>5.3077403344470374E-15</v>
      </c>
    </row>
    <row r="10356" spans="1:10">
      <c r="A10356" s="44">
        <v>36938</v>
      </c>
      <c r="B10356">
        <v>1301.530029296875</v>
      </c>
      <c r="C10356">
        <v>1326.609985351562</v>
      </c>
      <c r="D10356">
        <v>1293.180053710938</v>
      </c>
      <c r="E10356">
        <v>1326.609985351562</v>
      </c>
      <c r="F10356">
        <v>1257200000</v>
      </c>
      <c r="G10356">
        <v>-1.890529720989631E-2</v>
      </c>
      <c r="H10356">
        <v>1636283552832.031</v>
      </c>
      <c r="I10356">
        <v>1.155380262618638E-14</v>
      </c>
      <c r="J10356">
        <f t="shared" si="161"/>
        <v>1.155380262618638E-14</v>
      </c>
    </row>
    <row r="10357" spans="1:10">
      <c r="A10357" s="44">
        <v>36942</v>
      </c>
      <c r="B10357">
        <v>1278.93994140625</v>
      </c>
      <c r="C10357">
        <v>1307.160034179688</v>
      </c>
      <c r="D10357">
        <v>1278.43994140625</v>
      </c>
      <c r="E10357">
        <v>1301.530029296875</v>
      </c>
      <c r="F10357">
        <v>1112200000</v>
      </c>
      <c r="G10357">
        <v>-1.7356562954470411E-2</v>
      </c>
      <c r="H10357">
        <v>1422437002832.031</v>
      </c>
      <c r="I10357">
        <v>1.220199061182604E-14</v>
      </c>
      <c r="J10357">
        <f t="shared" si="161"/>
        <v>1.220199061182604E-14</v>
      </c>
    </row>
    <row r="10358" spans="1:10">
      <c r="A10358" s="44">
        <v>36943</v>
      </c>
      <c r="B10358">
        <v>1255.27001953125</v>
      </c>
      <c r="C10358">
        <v>1282.969970703125</v>
      </c>
      <c r="D10358">
        <v>1253.160034179688</v>
      </c>
      <c r="E10358">
        <v>1278.93994140625</v>
      </c>
      <c r="F10358">
        <v>1208500000</v>
      </c>
      <c r="G10358">
        <v>-1.8507453797223631E-2</v>
      </c>
      <c r="H10358">
        <v>1516993818603.5161</v>
      </c>
      <c r="I10358">
        <v>1.220008517520583E-14</v>
      </c>
      <c r="J10358">
        <f t="shared" si="161"/>
        <v>1.220008517520583E-14</v>
      </c>
    </row>
    <row r="10359" spans="1:10">
      <c r="A10359" s="44">
        <v>36944</v>
      </c>
      <c r="B10359">
        <v>1252.819946289062</v>
      </c>
      <c r="C10359">
        <v>1259.93994140625</v>
      </c>
      <c r="D10359">
        <v>1228.329956054688</v>
      </c>
      <c r="E10359">
        <v>1255.27001953125</v>
      </c>
      <c r="F10359">
        <v>1365900000</v>
      </c>
      <c r="G10359">
        <v>-1.95182964945062E-3</v>
      </c>
      <c r="H10359">
        <v>1711226764636.23</v>
      </c>
      <c r="I10359">
        <v>1.1406025722520401E-15</v>
      </c>
      <c r="J10359">
        <f t="shared" si="161"/>
        <v>1.1406025722520401E-15</v>
      </c>
    </row>
    <row r="10360" spans="1:10">
      <c r="A10360" s="44">
        <v>36945</v>
      </c>
      <c r="B10360">
        <v>1245.859985351562</v>
      </c>
      <c r="C10360">
        <v>1252.819946289062</v>
      </c>
      <c r="D10360">
        <v>1215.43994140625</v>
      </c>
      <c r="E10360">
        <v>1252.819946289062</v>
      </c>
      <c r="F10360">
        <v>1231300000</v>
      </c>
      <c r="G10360">
        <v>-5.5554359252627528E-3</v>
      </c>
      <c r="H10360">
        <v>1534027399963.3789</v>
      </c>
      <c r="I10360">
        <v>3.6214711193524799E-15</v>
      </c>
      <c r="J10360">
        <f t="shared" si="161"/>
        <v>3.6214711193524799E-15</v>
      </c>
    </row>
    <row r="10361" spans="1:10">
      <c r="A10361" s="44">
        <v>36948</v>
      </c>
      <c r="B10361">
        <v>1267.650024414062</v>
      </c>
      <c r="C10361">
        <v>1267.68994140625</v>
      </c>
      <c r="D10361">
        <v>1241.7099609375</v>
      </c>
      <c r="E10361">
        <v>1245.859985351562</v>
      </c>
      <c r="F10361">
        <v>1130800000</v>
      </c>
      <c r="G10361">
        <v>1.7489958196507342E-2</v>
      </c>
      <c r="H10361">
        <v>1433458647607.4221</v>
      </c>
      <c r="I10361">
        <v>1.220122968018626E-14</v>
      </c>
      <c r="J10361">
        <f t="shared" si="161"/>
        <v>1.220122968018626E-14</v>
      </c>
    </row>
    <row r="10362" spans="1:10">
      <c r="A10362" s="44">
        <v>36949</v>
      </c>
      <c r="B10362">
        <v>1257.93994140625</v>
      </c>
      <c r="C10362">
        <v>1272.760009765625</v>
      </c>
      <c r="D10362">
        <v>1252.260009765625</v>
      </c>
      <c r="E10362">
        <v>1267.650024414062</v>
      </c>
      <c r="F10362">
        <v>1114100000</v>
      </c>
      <c r="G10362">
        <v>-7.6599083507301602E-3</v>
      </c>
      <c r="H10362">
        <v>1401470888720.7029</v>
      </c>
      <c r="I10362">
        <v>5.4656207363124836E-15</v>
      </c>
      <c r="J10362">
        <f t="shared" si="161"/>
        <v>5.4656207363124836E-15</v>
      </c>
    </row>
    <row r="10363" spans="1:10">
      <c r="A10363" s="44">
        <v>36950</v>
      </c>
      <c r="B10363">
        <v>1239.93994140625</v>
      </c>
      <c r="C10363">
        <v>1263.469970703125</v>
      </c>
      <c r="D10363">
        <v>1229.650024414062</v>
      </c>
      <c r="E10363">
        <v>1257.93994140625</v>
      </c>
      <c r="F10363">
        <v>1225300000</v>
      </c>
      <c r="G10363">
        <v>-1.4309109209043601E-2</v>
      </c>
      <c r="H10363">
        <v>1519298410205.0779</v>
      </c>
      <c r="I10363">
        <v>9.4182348332162931E-15</v>
      </c>
      <c r="J10363">
        <f t="shared" si="161"/>
        <v>9.4182348332162931E-15</v>
      </c>
    </row>
    <row r="10364" spans="1:10">
      <c r="A10364" s="44">
        <v>36951</v>
      </c>
      <c r="B10364">
        <v>1241.22998046875</v>
      </c>
      <c r="C10364">
        <v>1241.359985351562</v>
      </c>
      <c r="D10364">
        <v>1214.5</v>
      </c>
      <c r="E10364">
        <v>1239.93994140625</v>
      </c>
      <c r="F10364">
        <v>1294900000</v>
      </c>
      <c r="G10364">
        <v>1.040404473975576E-3</v>
      </c>
      <c r="H10364">
        <v>1607268701708.9839</v>
      </c>
      <c r="I10364">
        <v>6.4731209714301626E-16</v>
      </c>
      <c r="J10364">
        <f t="shared" si="161"/>
        <v>6.4731209714301626E-16</v>
      </c>
    </row>
    <row r="10365" spans="1:10">
      <c r="A10365" s="44">
        <v>36952</v>
      </c>
      <c r="B10365">
        <v>1234.180053710938</v>
      </c>
      <c r="C10365">
        <v>1251.010009765625</v>
      </c>
      <c r="D10365">
        <v>1219.739990234375</v>
      </c>
      <c r="E10365">
        <v>1241.22998046875</v>
      </c>
      <c r="F10365">
        <v>1294000000</v>
      </c>
      <c r="G10365">
        <v>-5.6797909080072984E-3</v>
      </c>
      <c r="H10365">
        <v>1597028989501.9529</v>
      </c>
      <c r="I10365">
        <v>3.5564732671374922E-15</v>
      </c>
      <c r="J10365">
        <f t="shared" si="161"/>
        <v>3.5564732671374922E-15</v>
      </c>
    </row>
    <row r="10366" spans="1:10">
      <c r="A10366" s="44">
        <v>36955</v>
      </c>
      <c r="B10366">
        <v>1241.410034179688</v>
      </c>
      <c r="C10366">
        <v>1242.550048828125</v>
      </c>
      <c r="D10366">
        <v>1234.0400390625</v>
      </c>
      <c r="E10366">
        <v>1234.180053710938</v>
      </c>
      <c r="F10366">
        <v>929200000</v>
      </c>
      <c r="G10366">
        <v>5.8581245475575186E-3</v>
      </c>
      <c r="H10366">
        <v>1153518203759.7661</v>
      </c>
      <c r="I10366">
        <v>5.0784846987794448E-15</v>
      </c>
      <c r="J10366">
        <f t="shared" si="161"/>
        <v>5.0784846987794448E-15</v>
      </c>
    </row>
    <row r="10367" spans="1:10">
      <c r="A10367" s="44">
        <v>36956</v>
      </c>
      <c r="B10367">
        <v>1253.800048828125</v>
      </c>
      <c r="C10367">
        <v>1267.420043945312</v>
      </c>
      <c r="D10367">
        <v>1241.410034179688</v>
      </c>
      <c r="E10367">
        <v>1241.410034179688</v>
      </c>
      <c r="F10367">
        <v>1091800000</v>
      </c>
      <c r="G10367">
        <v>9.9805981160967505E-3</v>
      </c>
      <c r="H10367">
        <v>1368898893310.5471</v>
      </c>
      <c r="I10367">
        <v>7.2909680655520573E-15</v>
      </c>
      <c r="J10367">
        <f t="shared" si="161"/>
        <v>7.2909680655520573E-15</v>
      </c>
    </row>
    <row r="10368" spans="1:10">
      <c r="A10368" s="44">
        <v>36957</v>
      </c>
      <c r="B10368">
        <v>1261.890014648438</v>
      </c>
      <c r="C10368">
        <v>1263.859985351562</v>
      </c>
      <c r="D10368">
        <v>1253.800048828125</v>
      </c>
      <c r="E10368">
        <v>1253.800048828125</v>
      </c>
      <c r="F10368">
        <v>1132200000</v>
      </c>
      <c r="G10368">
        <v>6.4523572382007011E-3</v>
      </c>
      <c r="H10368">
        <v>1428711874584.9609</v>
      </c>
      <c r="I10368">
        <v>4.5162060685434583E-15</v>
      </c>
      <c r="J10368">
        <f t="shared" si="161"/>
        <v>4.5162060685434583E-15</v>
      </c>
    </row>
    <row r="10369" spans="1:10">
      <c r="A10369" s="44">
        <v>36958</v>
      </c>
      <c r="B10369">
        <v>1264.739990234375</v>
      </c>
      <c r="C10369">
        <v>1266.5</v>
      </c>
      <c r="D10369">
        <v>1257.599975585938</v>
      </c>
      <c r="E10369">
        <v>1261.890014648438</v>
      </c>
      <c r="F10369">
        <v>1114100000</v>
      </c>
      <c r="G10369">
        <v>2.2584976129884642E-3</v>
      </c>
      <c r="H10369">
        <v>1409046823120.1169</v>
      </c>
      <c r="I10369">
        <v>1.6028549058344061E-15</v>
      </c>
      <c r="J10369">
        <f t="shared" si="161"/>
        <v>1.6028549058344061E-15</v>
      </c>
    </row>
    <row r="10370" spans="1:10">
      <c r="A10370" s="44">
        <v>36959</v>
      </c>
      <c r="B10370">
        <v>1233.420043945312</v>
      </c>
      <c r="C10370">
        <v>1264.739990234375</v>
      </c>
      <c r="D10370">
        <v>1228.420043945312</v>
      </c>
      <c r="E10370">
        <v>1264.739990234375</v>
      </c>
      <c r="F10370">
        <v>1085900000</v>
      </c>
      <c r="G10370">
        <v>-2.4763940834399031E-2</v>
      </c>
      <c r="H10370">
        <v>1339370825720.2151</v>
      </c>
      <c r="I10370">
        <v>1.8489234167903289E-14</v>
      </c>
      <c r="J10370">
        <f t="shared" ref="J10370:J10433" si="162">IF(I10370=0,I10369,I10370)</f>
        <v>1.8489234167903289E-14</v>
      </c>
    </row>
    <row r="10371" spans="1:10">
      <c r="A10371" s="44">
        <v>36962</v>
      </c>
      <c r="B10371">
        <v>1180.160034179688</v>
      </c>
      <c r="C10371">
        <v>1233.420043945312</v>
      </c>
      <c r="D10371">
        <v>1176.780029296875</v>
      </c>
      <c r="E10371">
        <v>1233.420043945312</v>
      </c>
      <c r="F10371">
        <v>1229000000</v>
      </c>
      <c r="G10371">
        <v>-4.3180755839886793E-2</v>
      </c>
      <c r="H10371">
        <v>1450416682006.8359</v>
      </c>
      <c r="I10371">
        <v>2.9771276334288101E-14</v>
      </c>
      <c r="J10371">
        <f t="shared" si="162"/>
        <v>2.9771276334288101E-14</v>
      </c>
    </row>
    <row r="10372" spans="1:10">
      <c r="A10372" s="44">
        <v>36963</v>
      </c>
      <c r="B10372">
        <v>1197.660034179688</v>
      </c>
      <c r="C10372">
        <v>1197.829956054688</v>
      </c>
      <c r="D10372">
        <v>1171.5</v>
      </c>
      <c r="E10372">
        <v>1180.160034179688</v>
      </c>
      <c r="F10372">
        <v>1360900000</v>
      </c>
      <c r="G10372">
        <v>1.4828497401341069E-2</v>
      </c>
      <c r="H10372">
        <v>1629895540515.137</v>
      </c>
      <c r="I10372">
        <v>9.0978207085924322E-15</v>
      </c>
      <c r="J10372">
        <f t="shared" si="162"/>
        <v>9.0978207085924322E-15</v>
      </c>
    </row>
    <row r="10373" spans="1:10">
      <c r="A10373" s="44">
        <v>36964</v>
      </c>
      <c r="B10373">
        <v>1166.7099609375</v>
      </c>
      <c r="C10373">
        <v>1197.660034179688</v>
      </c>
      <c r="D10373">
        <v>1155.349975585938</v>
      </c>
      <c r="E10373">
        <v>1197.660034179688</v>
      </c>
      <c r="F10373">
        <v>1397400000</v>
      </c>
      <c r="G10373">
        <v>-2.5842119098001048E-2</v>
      </c>
      <c r="H10373">
        <v>1630360499414.062</v>
      </c>
      <c r="I10373">
        <v>1.5850555203765351E-14</v>
      </c>
      <c r="J10373">
        <f t="shared" si="162"/>
        <v>1.5850555203765351E-14</v>
      </c>
    </row>
    <row r="10374" spans="1:10">
      <c r="A10374" s="44">
        <v>36965</v>
      </c>
      <c r="B10374">
        <v>1173.56005859375</v>
      </c>
      <c r="C10374">
        <v>1182.0400390625</v>
      </c>
      <c r="D10374">
        <v>1166.7099609375</v>
      </c>
      <c r="E10374">
        <v>1166.7099609375</v>
      </c>
      <c r="F10374">
        <v>1259500000</v>
      </c>
      <c r="G10374">
        <v>5.8712943967202946E-3</v>
      </c>
      <c r="H10374">
        <v>1478098893798.8279</v>
      </c>
      <c r="I10374">
        <v>3.9721932147791653E-15</v>
      </c>
      <c r="J10374">
        <f t="shared" si="162"/>
        <v>3.9721932147791653E-15</v>
      </c>
    </row>
    <row r="10375" spans="1:10">
      <c r="A10375" s="44">
        <v>36966</v>
      </c>
      <c r="B10375">
        <v>1150.530029296875</v>
      </c>
      <c r="C10375">
        <v>1173.56005859375</v>
      </c>
      <c r="D10375">
        <v>1148.640014648438</v>
      </c>
      <c r="E10375">
        <v>1173.56005859375</v>
      </c>
      <c r="F10375">
        <v>1543560000</v>
      </c>
      <c r="G10375">
        <v>-1.9624073883761309E-2</v>
      </c>
      <c r="H10375">
        <v>1775912132021.4839</v>
      </c>
      <c r="I10375">
        <v>1.105013785869216E-14</v>
      </c>
      <c r="J10375">
        <f t="shared" si="162"/>
        <v>1.105013785869216E-14</v>
      </c>
    </row>
    <row r="10376" spans="1:10">
      <c r="A10376" s="44">
        <v>36969</v>
      </c>
      <c r="B10376">
        <v>1170.81005859375</v>
      </c>
      <c r="C10376">
        <v>1173.5</v>
      </c>
      <c r="D10376">
        <v>1147.180053710938</v>
      </c>
      <c r="E10376">
        <v>1150.530029296875</v>
      </c>
      <c r="F10376">
        <v>1126200000</v>
      </c>
      <c r="G10376">
        <v>1.762668403298329E-2</v>
      </c>
      <c r="H10376">
        <v>1318566287988.281</v>
      </c>
      <c r="I10376">
        <v>1.3368068176440401E-14</v>
      </c>
      <c r="J10376">
        <f t="shared" si="162"/>
        <v>1.3368068176440401E-14</v>
      </c>
    </row>
    <row r="10377" spans="1:10">
      <c r="A10377" s="44">
        <v>36970</v>
      </c>
      <c r="B10377">
        <v>1142.619995117188</v>
      </c>
      <c r="C10377">
        <v>1180.56005859375</v>
      </c>
      <c r="D10377">
        <v>1142.18994140625</v>
      </c>
      <c r="E10377">
        <v>1170.81005859375</v>
      </c>
      <c r="F10377">
        <v>1235900000</v>
      </c>
      <c r="G10377">
        <v>-2.4077401171648031E-2</v>
      </c>
      <c r="H10377">
        <v>1412164051965.332</v>
      </c>
      <c r="I10377">
        <v>1.7050002893175981E-14</v>
      </c>
      <c r="J10377">
        <f t="shared" si="162"/>
        <v>1.7050002893175981E-14</v>
      </c>
    </row>
    <row r="10378" spans="1:10">
      <c r="A10378" s="44">
        <v>36971</v>
      </c>
      <c r="B10378">
        <v>1122.140014648438</v>
      </c>
      <c r="C10378">
        <v>1149.390014648438</v>
      </c>
      <c r="D10378">
        <v>1118.739990234375</v>
      </c>
      <c r="E10378">
        <v>1142.619995117188</v>
      </c>
      <c r="F10378">
        <v>1346300000</v>
      </c>
      <c r="G10378">
        <v>-1.7923702154931661E-2</v>
      </c>
      <c r="H10378">
        <v>1510737101721.1909</v>
      </c>
      <c r="I10378">
        <v>1.186420995056724E-14</v>
      </c>
      <c r="J10378">
        <f t="shared" si="162"/>
        <v>1.186420995056724E-14</v>
      </c>
    </row>
    <row r="10379" spans="1:10">
      <c r="A10379" s="44">
        <v>36972</v>
      </c>
      <c r="B10379">
        <v>1117.579956054688</v>
      </c>
      <c r="C10379">
        <v>1124.27001953125</v>
      </c>
      <c r="D10379">
        <v>1081.18994140625</v>
      </c>
      <c r="E10379">
        <v>1122.140014648438</v>
      </c>
      <c r="F10379">
        <v>1723950000</v>
      </c>
      <c r="G10379">
        <v>-4.0637162334672414E-3</v>
      </c>
      <c r="H10379">
        <v>1926651965240.479</v>
      </c>
      <c r="I10379">
        <v>2.109211371219306E-15</v>
      </c>
      <c r="J10379">
        <f t="shared" si="162"/>
        <v>2.109211371219306E-15</v>
      </c>
    </row>
    <row r="10380" spans="1:10">
      <c r="A10380" s="44">
        <v>36973</v>
      </c>
      <c r="B10380">
        <v>1139.829956054688</v>
      </c>
      <c r="C10380">
        <v>1141.829956054688</v>
      </c>
      <c r="D10380">
        <v>1117.579956054688</v>
      </c>
      <c r="E10380">
        <v>1117.579956054688</v>
      </c>
      <c r="F10380">
        <v>1364900000</v>
      </c>
      <c r="G10380">
        <v>1.990909006506136E-2</v>
      </c>
      <c r="H10380">
        <v>1555753907019.043</v>
      </c>
      <c r="I10380">
        <v>1.279706898066474E-14</v>
      </c>
      <c r="J10380">
        <f t="shared" si="162"/>
        <v>1.279706898066474E-14</v>
      </c>
    </row>
    <row r="10381" spans="1:10">
      <c r="A10381" s="44">
        <v>36976</v>
      </c>
      <c r="B10381">
        <v>1152.68994140625</v>
      </c>
      <c r="C10381">
        <v>1160.02001953125</v>
      </c>
      <c r="D10381">
        <v>1139.829956054688</v>
      </c>
      <c r="E10381">
        <v>1139.829956054688</v>
      </c>
      <c r="F10381">
        <v>1114000000</v>
      </c>
      <c r="G10381">
        <v>1.128237179875047E-2</v>
      </c>
      <c r="H10381">
        <v>1284096594726.562</v>
      </c>
      <c r="I10381">
        <v>8.7862329400172219E-15</v>
      </c>
      <c r="J10381">
        <f t="shared" si="162"/>
        <v>8.7862329400172219E-15</v>
      </c>
    </row>
    <row r="10382" spans="1:10">
      <c r="A10382" s="44">
        <v>36977</v>
      </c>
      <c r="B10382">
        <v>1182.170043945312</v>
      </c>
      <c r="C10382">
        <v>1183.349975585938</v>
      </c>
      <c r="D10382">
        <v>1150.9599609375</v>
      </c>
      <c r="E10382">
        <v>1152.68994140625</v>
      </c>
      <c r="F10382">
        <v>1314200000</v>
      </c>
      <c r="G10382">
        <v>2.5575049699052329E-2</v>
      </c>
      <c r="H10382">
        <v>1553607871752.9299</v>
      </c>
      <c r="I10382">
        <v>1.6461714802073001E-14</v>
      </c>
      <c r="J10382">
        <f t="shared" si="162"/>
        <v>1.6461714802073001E-14</v>
      </c>
    </row>
    <row r="10383" spans="1:10">
      <c r="A10383" s="44">
        <v>36978</v>
      </c>
      <c r="B10383">
        <v>1153.2900390625</v>
      </c>
      <c r="C10383">
        <v>1182.170043945312</v>
      </c>
      <c r="D10383">
        <v>1147.829956054688</v>
      </c>
      <c r="E10383">
        <v>1182.170043945312</v>
      </c>
      <c r="F10383">
        <v>1333400000</v>
      </c>
      <c r="G10383">
        <v>-2.4429653780119409E-2</v>
      </c>
      <c r="H10383">
        <v>1537796938085.938</v>
      </c>
      <c r="I10383">
        <v>1.5886137613543739E-14</v>
      </c>
      <c r="J10383">
        <f t="shared" si="162"/>
        <v>1.5886137613543739E-14</v>
      </c>
    </row>
    <row r="10384" spans="1:10">
      <c r="A10384" s="44">
        <v>36979</v>
      </c>
      <c r="B10384">
        <v>1147.949951171875</v>
      </c>
      <c r="C10384">
        <v>1161.68994140625</v>
      </c>
      <c r="D10384">
        <v>1136.260009765625</v>
      </c>
      <c r="E10384">
        <v>1153.2900390625</v>
      </c>
      <c r="F10384">
        <v>1234500000</v>
      </c>
      <c r="G10384">
        <v>-4.6303078234907202E-3</v>
      </c>
      <c r="H10384">
        <v>1417144214721.6799</v>
      </c>
      <c r="I10384">
        <v>3.267351180910046E-15</v>
      </c>
      <c r="J10384">
        <f t="shared" si="162"/>
        <v>3.267351180910046E-15</v>
      </c>
    </row>
    <row r="10385" spans="1:10">
      <c r="A10385" s="44">
        <v>36980</v>
      </c>
      <c r="B10385">
        <v>1160.329956054688</v>
      </c>
      <c r="C10385">
        <v>1162.800048828125</v>
      </c>
      <c r="D10385">
        <v>1143.829956054688</v>
      </c>
      <c r="E10385">
        <v>1147.949951171875</v>
      </c>
      <c r="F10385">
        <v>1280800000</v>
      </c>
      <c r="G10385">
        <v>1.078444654331356E-2</v>
      </c>
      <c r="H10385">
        <v>1486150607714.844</v>
      </c>
      <c r="I10385">
        <v>7.2566309816311951E-15</v>
      </c>
      <c r="J10385">
        <f t="shared" si="162"/>
        <v>7.2566309816311951E-15</v>
      </c>
    </row>
    <row r="10386" spans="1:10">
      <c r="A10386" s="44">
        <v>36983</v>
      </c>
      <c r="B10386">
        <v>1145.869995117188</v>
      </c>
      <c r="C10386">
        <v>1169.510009765625</v>
      </c>
      <c r="D10386">
        <v>1137.510009765625</v>
      </c>
      <c r="E10386">
        <v>1160.329956054688</v>
      </c>
      <c r="F10386">
        <v>1254900000</v>
      </c>
      <c r="G10386">
        <v>-1.246193883218027E-2</v>
      </c>
      <c r="H10386">
        <v>1437952256872.5591</v>
      </c>
      <c r="I10386">
        <v>8.6664482583615704E-15</v>
      </c>
      <c r="J10386">
        <f t="shared" si="162"/>
        <v>8.6664482583615704E-15</v>
      </c>
    </row>
    <row r="10387" spans="1:10">
      <c r="A10387" s="44">
        <v>36984</v>
      </c>
      <c r="B10387">
        <v>1106.4599609375</v>
      </c>
      <c r="C10387">
        <v>1145.869995117188</v>
      </c>
      <c r="D10387">
        <v>1100.18994140625</v>
      </c>
      <c r="E10387">
        <v>1145.869995117188</v>
      </c>
      <c r="F10387">
        <v>1386100000</v>
      </c>
      <c r="G10387">
        <v>-3.4393111214729988E-2</v>
      </c>
      <c r="H10387">
        <v>1533664151855.469</v>
      </c>
      <c r="I10387">
        <v>2.2425451604329582E-14</v>
      </c>
      <c r="J10387">
        <f t="shared" si="162"/>
        <v>2.2425451604329582E-14</v>
      </c>
    </row>
    <row r="10388" spans="1:10">
      <c r="A10388" s="44">
        <v>36985</v>
      </c>
      <c r="B10388">
        <v>1103.25</v>
      </c>
      <c r="C10388">
        <v>1117.5</v>
      </c>
      <c r="D10388">
        <v>1091.989990234375</v>
      </c>
      <c r="E10388">
        <v>1106.4599609375</v>
      </c>
      <c r="F10388">
        <v>1425590000</v>
      </c>
      <c r="G10388">
        <v>-2.9011089879656948E-3</v>
      </c>
      <c r="H10388">
        <v>1572782167500</v>
      </c>
      <c r="I10388">
        <v>1.8445713894233191E-15</v>
      </c>
      <c r="J10388">
        <f t="shared" si="162"/>
        <v>1.8445713894233191E-15</v>
      </c>
    </row>
    <row r="10389" spans="1:10">
      <c r="A10389" s="44">
        <v>36986</v>
      </c>
      <c r="B10389">
        <v>1151.43994140625</v>
      </c>
      <c r="C10389">
        <v>1151.469970703125</v>
      </c>
      <c r="D10389">
        <v>1103.25</v>
      </c>
      <c r="E10389">
        <v>1103.25</v>
      </c>
      <c r="F10389">
        <v>1368000000</v>
      </c>
      <c r="G10389">
        <v>4.3679983146385659E-2</v>
      </c>
      <c r="H10389">
        <v>1575169839843.75</v>
      </c>
      <c r="I10389">
        <v>2.773033233719008E-14</v>
      </c>
      <c r="J10389">
        <f t="shared" si="162"/>
        <v>2.773033233719008E-14</v>
      </c>
    </row>
    <row r="10390" spans="1:10">
      <c r="A10390" s="44">
        <v>36987</v>
      </c>
      <c r="B10390">
        <v>1128.430053710938</v>
      </c>
      <c r="C10390">
        <v>1151.43994140625</v>
      </c>
      <c r="D10390">
        <v>1119.2900390625</v>
      </c>
      <c r="E10390">
        <v>1151.43994140625</v>
      </c>
      <c r="F10390">
        <v>1266800000</v>
      </c>
      <c r="G10390">
        <v>-1.9983576101425319E-2</v>
      </c>
      <c r="H10390">
        <v>1429495192041.0161</v>
      </c>
      <c r="I10390">
        <v>1.397946366849476E-14</v>
      </c>
      <c r="J10390">
        <f t="shared" si="162"/>
        <v>1.397946366849476E-14</v>
      </c>
    </row>
    <row r="10391" spans="1:10">
      <c r="A10391" s="44">
        <v>36990</v>
      </c>
      <c r="B10391">
        <v>1137.589965820312</v>
      </c>
      <c r="C10391">
        <v>1146.130004882812</v>
      </c>
      <c r="D10391">
        <v>1126.380004882812</v>
      </c>
      <c r="E10391">
        <v>1128.430053710938</v>
      </c>
      <c r="F10391">
        <v>1062800000</v>
      </c>
      <c r="G10391">
        <v>8.1173946752408632E-3</v>
      </c>
      <c r="H10391">
        <v>1209030615673.8279</v>
      </c>
      <c r="I10391">
        <v>6.7139694975522196E-15</v>
      </c>
      <c r="J10391">
        <f t="shared" si="162"/>
        <v>6.7139694975522196E-15</v>
      </c>
    </row>
    <row r="10392" spans="1:10">
      <c r="A10392" s="44">
        <v>36991</v>
      </c>
      <c r="B10392">
        <v>1168.380004882812</v>
      </c>
      <c r="C10392">
        <v>1173.920043945312</v>
      </c>
      <c r="D10392">
        <v>1137.589965820312</v>
      </c>
      <c r="E10392">
        <v>1137.589965820312</v>
      </c>
      <c r="F10392">
        <v>1349600000</v>
      </c>
      <c r="G10392">
        <v>2.7066025534338681E-2</v>
      </c>
      <c r="H10392">
        <v>1576845654589.844</v>
      </c>
      <c r="I10392">
        <v>1.716466380558906E-14</v>
      </c>
      <c r="J10392">
        <f t="shared" si="162"/>
        <v>1.716466380558906E-14</v>
      </c>
    </row>
    <row r="10393" spans="1:10">
      <c r="A10393" s="44">
        <v>36992</v>
      </c>
      <c r="B10393">
        <v>1165.890014648438</v>
      </c>
      <c r="C10393">
        <v>1182.239990234375</v>
      </c>
      <c r="D10393">
        <v>1160.260009765625</v>
      </c>
      <c r="E10393">
        <v>1168.380004882812</v>
      </c>
      <c r="F10393">
        <v>1290300000</v>
      </c>
      <c r="G10393">
        <v>-2.131147592366323E-3</v>
      </c>
      <c r="H10393">
        <v>1504347885900.8789</v>
      </c>
      <c r="I10393">
        <v>1.416658747846802E-15</v>
      </c>
      <c r="J10393">
        <f t="shared" si="162"/>
        <v>1.416658747846802E-15</v>
      </c>
    </row>
    <row r="10394" spans="1:10">
      <c r="A10394" s="44">
        <v>36993</v>
      </c>
      <c r="B10394">
        <v>1183.5</v>
      </c>
      <c r="C10394">
        <v>1183.510009765625</v>
      </c>
      <c r="D10394">
        <v>1157.72998046875</v>
      </c>
      <c r="E10394">
        <v>1165.890014648438</v>
      </c>
      <c r="F10394">
        <v>1102000000</v>
      </c>
      <c r="G10394">
        <v>1.5104328135851389E-2</v>
      </c>
      <c r="H10394">
        <v>1304217000000</v>
      </c>
      <c r="I10394">
        <v>1.158114649314599E-14</v>
      </c>
      <c r="J10394">
        <f t="shared" si="162"/>
        <v>1.158114649314599E-14</v>
      </c>
    </row>
    <row r="10395" spans="1:10">
      <c r="A10395" s="44">
        <v>36997</v>
      </c>
      <c r="B10395">
        <v>1179.680053710938</v>
      </c>
      <c r="C10395">
        <v>1184.640014648438</v>
      </c>
      <c r="D10395">
        <v>1167.380004882812</v>
      </c>
      <c r="E10395">
        <v>1183.5</v>
      </c>
      <c r="F10395">
        <v>913900000</v>
      </c>
      <c r="G10395">
        <v>-3.22766902328897E-3</v>
      </c>
      <c r="H10395">
        <v>1078109601086.426</v>
      </c>
      <c r="I10395">
        <v>2.993822724550829E-15</v>
      </c>
      <c r="J10395">
        <f t="shared" si="162"/>
        <v>2.993822724550829E-15</v>
      </c>
    </row>
    <row r="10396" spans="1:10">
      <c r="A10396" s="44">
        <v>36998</v>
      </c>
      <c r="B10396">
        <v>1191.81005859375</v>
      </c>
      <c r="C10396">
        <v>1192.25</v>
      </c>
      <c r="D10396">
        <v>1168.900024414062</v>
      </c>
      <c r="E10396">
        <v>1179.680053710938</v>
      </c>
      <c r="F10396">
        <v>1109600000</v>
      </c>
      <c r="G10396">
        <v>1.028245314876264E-2</v>
      </c>
      <c r="H10396">
        <v>1322432441015.625</v>
      </c>
      <c r="I10396">
        <v>7.7754090340265236E-15</v>
      </c>
      <c r="J10396">
        <f t="shared" si="162"/>
        <v>7.7754090340265236E-15</v>
      </c>
    </row>
    <row r="10397" spans="1:10">
      <c r="A10397" s="44">
        <v>36999</v>
      </c>
      <c r="B10397">
        <v>1238.160034179688</v>
      </c>
      <c r="C10397">
        <v>1248.420043945312</v>
      </c>
      <c r="D10397">
        <v>1191.81005859375</v>
      </c>
      <c r="E10397">
        <v>1191.81005859375</v>
      </c>
      <c r="F10397">
        <v>1918900000</v>
      </c>
      <c r="G10397">
        <v>3.8890404768547659E-2</v>
      </c>
      <c r="H10397">
        <v>2375905289587.4019</v>
      </c>
      <c r="I10397">
        <v>1.6368667951112369E-14</v>
      </c>
      <c r="J10397">
        <f t="shared" si="162"/>
        <v>1.6368667951112369E-14</v>
      </c>
    </row>
    <row r="10398" spans="1:10">
      <c r="A10398" s="44">
        <v>37000</v>
      </c>
      <c r="B10398">
        <v>1253.68994140625</v>
      </c>
      <c r="C10398">
        <v>1253.7099609375</v>
      </c>
      <c r="D10398">
        <v>1233.390014648438</v>
      </c>
      <c r="E10398">
        <v>1238.160034179688</v>
      </c>
      <c r="F10398">
        <v>1486800000</v>
      </c>
      <c r="G10398">
        <v>1.254273017853591E-2</v>
      </c>
      <c r="H10398">
        <v>1863986204882.812</v>
      </c>
      <c r="I10398">
        <v>6.7289822991605576E-15</v>
      </c>
      <c r="J10398">
        <f t="shared" si="162"/>
        <v>6.7289822991605576E-15</v>
      </c>
    </row>
    <row r="10399" spans="1:10">
      <c r="A10399" s="44">
        <v>37001</v>
      </c>
      <c r="B10399">
        <v>1242.97998046875</v>
      </c>
      <c r="C10399">
        <v>1253.699951171875</v>
      </c>
      <c r="D10399">
        <v>1234.410034179688</v>
      </c>
      <c r="E10399">
        <v>1253.699951171875</v>
      </c>
      <c r="F10399">
        <v>1338700000</v>
      </c>
      <c r="G10399">
        <v>-8.5427509496380782E-3</v>
      </c>
      <c r="H10399">
        <v>1663977299853.5161</v>
      </c>
      <c r="I10399">
        <v>5.1339347900900557E-15</v>
      </c>
      <c r="J10399">
        <f t="shared" si="162"/>
        <v>5.1339347900900557E-15</v>
      </c>
    </row>
    <row r="10400" spans="1:10">
      <c r="A10400" s="44">
        <v>37004</v>
      </c>
      <c r="B10400">
        <v>1224.359985351562</v>
      </c>
      <c r="C10400">
        <v>1242.97998046875</v>
      </c>
      <c r="D10400">
        <v>1217.469970703125</v>
      </c>
      <c r="E10400">
        <v>1242.97998046875</v>
      </c>
      <c r="F10400">
        <v>1012600000</v>
      </c>
      <c r="G10400">
        <v>-1.4980124708175561E-2</v>
      </c>
      <c r="H10400">
        <v>1239786921166.9919</v>
      </c>
      <c r="I10400">
        <v>1.208282201757299E-14</v>
      </c>
      <c r="J10400">
        <f t="shared" si="162"/>
        <v>1.208282201757299E-14</v>
      </c>
    </row>
    <row r="10401" spans="1:10">
      <c r="A10401" s="44">
        <v>37005</v>
      </c>
      <c r="B10401">
        <v>1209.469970703125</v>
      </c>
      <c r="C10401">
        <v>1233.5400390625</v>
      </c>
      <c r="D10401">
        <v>1208.890014648438</v>
      </c>
      <c r="E10401">
        <v>1224.359985351562</v>
      </c>
      <c r="F10401">
        <v>1216500000</v>
      </c>
      <c r="G10401">
        <v>-1.2161467890639989E-2</v>
      </c>
      <c r="H10401">
        <v>1471320219360.3521</v>
      </c>
      <c r="I10401">
        <v>8.2656839283613733E-15</v>
      </c>
      <c r="J10401">
        <f t="shared" si="162"/>
        <v>8.2656839283613733E-15</v>
      </c>
    </row>
    <row r="10402" spans="1:10">
      <c r="A10402" s="44">
        <v>37006</v>
      </c>
      <c r="B10402">
        <v>1228.75</v>
      </c>
      <c r="C10402">
        <v>1232.359985351562</v>
      </c>
      <c r="D10402">
        <v>1207.380004882812</v>
      </c>
      <c r="E10402">
        <v>1209.469970703125</v>
      </c>
      <c r="F10402">
        <v>1203600000</v>
      </c>
      <c r="G10402">
        <v>1.5940891269641488E-2</v>
      </c>
      <c r="H10402">
        <v>1478923500000</v>
      </c>
      <c r="I10402">
        <v>1.0778712536274861E-14</v>
      </c>
      <c r="J10402">
        <f t="shared" si="162"/>
        <v>1.0778712536274861E-14</v>
      </c>
    </row>
    <row r="10403" spans="1:10">
      <c r="A10403" s="44">
        <v>37007</v>
      </c>
      <c r="B10403">
        <v>1234.52001953125</v>
      </c>
      <c r="C10403">
        <v>1248.300048828125</v>
      </c>
      <c r="D10403">
        <v>1228.75</v>
      </c>
      <c r="E10403">
        <v>1228.75</v>
      </c>
      <c r="F10403">
        <v>1345200000</v>
      </c>
      <c r="G10403">
        <v>4.6958449898271137E-3</v>
      </c>
      <c r="H10403">
        <v>1660676330273.438</v>
      </c>
      <c r="I10403">
        <v>2.8276702113613688E-15</v>
      </c>
      <c r="J10403">
        <f t="shared" si="162"/>
        <v>2.8276702113613688E-15</v>
      </c>
    </row>
    <row r="10404" spans="1:10">
      <c r="A10404" s="44">
        <v>37008</v>
      </c>
      <c r="B10404">
        <v>1253.050048828125</v>
      </c>
      <c r="C10404">
        <v>1253.069946289062</v>
      </c>
      <c r="D10404">
        <v>1234.52001953125</v>
      </c>
      <c r="E10404">
        <v>1234.52001953125</v>
      </c>
      <c r="F10404">
        <v>1091300000</v>
      </c>
      <c r="G10404">
        <v>1.5009905877355401E-2</v>
      </c>
      <c r="H10404">
        <v>1367453518286.1331</v>
      </c>
      <c r="I10404">
        <v>1.0976538271054161E-14</v>
      </c>
      <c r="J10404">
        <f t="shared" si="162"/>
        <v>1.0976538271054161E-14</v>
      </c>
    </row>
    <row r="10405" spans="1:10">
      <c r="A10405" s="44">
        <v>37011</v>
      </c>
      <c r="B10405">
        <v>1249.4599609375</v>
      </c>
      <c r="C10405">
        <v>1269.300048828125</v>
      </c>
      <c r="D10405">
        <v>1243.989990234375</v>
      </c>
      <c r="E10405">
        <v>1253.050048828125</v>
      </c>
      <c r="F10405">
        <v>1266800000</v>
      </c>
      <c r="G10405">
        <v>-2.8650794068301182E-3</v>
      </c>
      <c r="H10405">
        <v>1582815878515.625</v>
      </c>
      <c r="I10405">
        <v>1.8101154061690409E-15</v>
      </c>
      <c r="J10405">
        <f t="shared" si="162"/>
        <v>1.8101154061690409E-15</v>
      </c>
    </row>
    <row r="10406" spans="1:10">
      <c r="A10406" s="44">
        <v>37012</v>
      </c>
      <c r="B10406">
        <v>1266.43994140625</v>
      </c>
      <c r="C10406">
        <v>1266.469970703125</v>
      </c>
      <c r="D10406">
        <v>1243.550048828125</v>
      </c>
      <c r="E10406">
        <v>1249.4599609375</v>
      </c>
      <c r="F10406">
        <v>1181300000</v>
      </c>
      <c r="G10406">
        <v>1.3589855617309739E-2</v>
      </c>
      <c r="H10406">
        <v>1496045502783.2029</v>
      </c>
      <c r="I10406">
        <v>9.0838517892855113E-15</v>
      </c>
      <c r="J10406">
        <f t="shared" si="162"/>
        <v>9.0838517892855113E-15</v>
      </c>
    </row>
    <row r="10407" spans="1:10">
      <c r="A10407" s="44">
        <v>37013</v>
      </c>
      <c r="B10407">
        <v>1267.430053710938</v>
      </c>
      <c r="C10407">
        <v>1272.930053710938</v>
      </c>
      <c r="D10407">
        <v>1257.699951171875</v>
      </c>
      <c r="E10407">
        <v>1266.43994140625</v>
      </c>
      <c r="F10407">
        <v>1342200000</v>
      </c>
      <c r="G10407">
        <v>7.8180754753209847E-4</v>
      </c>
      <c r="H10407">
        <v>1701144618090.8201</v>
      </c>
      <c r="I10407">
        <v>4.5957735704417314E-16</v>
      </c>
      <c r="J10407">
        <f t="shared" si="162"/>
        <v>4.5957735704417314E-16</v>
      </c>
    </row>
    <row r="10408" spans="1:10">
      <c r="A10408" s="44">
        <v>37014</v>
      </c>
      <c r="B10408">
        <v>1248.579956054688</v>
      </c>
      <c r="C10408">
        <v>1267.430053710938</v>
      </c>
      <c r="D10408">
        <v>1239.880004882812</v>
      </c>
      <c r="E10408">
        <v>1267.430053710938</v>
      </c>
      <c r="F10408">
        <v>1137900000</v>
      </c>
      <c r="G10408">
        <v>-1.4872692659494979E-2</v>
      </c>
      <c r="H10408">
        <v>1420759131994.6289</v>
      </c>
      <c r="I10408">
        <v>1.046813096222365E-14</v>
      </c>
      <c r="J10408">
        <f t="shared" si="162"/>
        <v>1.046813096222365E-14</v>
      </c>
    </row>
    <row r="10409" spans="1:10">
      <c r="A10409" s="44">
        <v>37015</v>
      </c>
      <c r="B10409">
        <v>1266.609985351562</v>
      </c>
      <c r="C10409">
        <v>1267.510009765625</v>
      </c>
      <c r="D10409">
        <v>1232</v>
      </c>
      <c r="E10409">
        <v>1248.579956054688</v>
      </c>
      <c r="F10409">
        <v>1082100000</v>
      </c>
      <c r="G10409">
        <v>1.44404282716879E-2</v>
      </c>
      <c r="H10409">
        <v>1370598665148.926</v>
      </c>
      <c r="I10409">
        <v>1.053585461512093E-14</v>
      </c>
      <c r="J10409">
        <f t="shared" si="162"/>
        <v>1.053585461512093E-14</v>
      </c>
    </row>
    <row r="10410" spans="1:10">
      <c r="A10410" s="44">
        <v>37018</v>
      </c>
      <c r="B10410">
        <v>1263.510009765625</v>
      </c>
      <c r="C10410">
        <v>1270</v>
      </c>
      <c r="D10410">
        <v>1259.18994140625</v>
      </c>
      <c r="E10410">
        <v>1266.609985351562</v>
      </c>
      <c r="F10410">
        <v>949000000</v>
      </c>
      <c r="G10410">
        <v>-2.4474586666685121E-3</v>
      </c>
      <c r="H10410">
        <v>1199070999267.5779</v>
      </c>
      <c r="I10410">
        <v>2.041129064220117E-15</v>
      </c>
      <c r="J10410">
        <f t="shared" si="162"/>
        <v>2.041129064220117E-15</v>
      </c>
    </row>
    <row r="10411" spans="1:10">
      <c r="A10411" s="44">
        <v>37019</v>
      </c>
      <c r="B10411">
        <v>1261.199951171875</v>
      </c>
      <c r="C10411">
        <v>1267.010009765625</v>
      </c>
      <c r="D10411">
        <v>1253</v>
      </c>
      <c r="E10411">
        <v>1266.7099609375</v>
      </c>
      <c r="F10411">
        <v>1006300000</v>
      </c>
      <c r="G10411">
        <v>-1.8282867376558929E-3</v>
      </c>
      <c r="H10411">
        <v>1269145510864.2581</v>
      </c>
      <c r="I10411">
        <v>1.440565106211402E-15</v>
      </c>
      <c r="J10411">
        <f t="shared" si="162"/>
        <v>1.440565106211402E-15</v>
      </c>
    </row>
    <row r="10412" spans="1:10">
      <c r="A10412" s="44">
        <v>37020</v>
      </c>
      <c r="B10412">
        <v>1255.5400390625</v>
      </c>
      <c r="C10412">
        <v>1261.650024414062</v>
      </c>
      <c r="D10412">
        <v>1247.829956054688</v>
      </c>
      <c r="E10412">
        <v>1261.199951171875</v>
      </c>
      <c r="F10412">
        <v>1132400000</v>
      </c>
      <c r="G10412">
        <v>-4.4877198925641348E-3</v>
      </c>
      <c r="H10412">
        <v>1421773540234.375</v>
      </c>
      <c r="I10412">
        <v>3.156423836544565E-15</v>
      </c>
      <c r="J10412">
        <f t="shared" si="162"/>
        <v>3.156423836544565E-15</v>
      </c>
    </row>
    <row r="10413" spans="1:10">
      <c r="A10413" s="44">
        <v>37021</v>
      </c>
      <c r="B10413">
        <v>1255.180053710938</v>
      </c>
      <c r="C10413">
        <v>1268.140014648438</v>
      </c>
      <c r="D10413">
        <v>1254.56005859375</v>
      </c>
      <c r="E10413">
        <v>1255.5400390625</v>
      </c>
      <c r="F10413">
        <v>1056700000</v>
      </c>
      <c r="G10413">
        <v>-2.8671754015208162E-4</v>
      </c>
      <c r="H10413">
        <v>1326348762756.3479</v>
      </c>
      <c r="I10413">
        <v>2.1617054895594759E-16</v>
      </c>
      <c r="J10413">
        <f t="shared" si="162"/>
        <v>2.1617054895594759E-16</v>
      </c>
    </row>
    <row r="10414" spans="1:10">
      <c r="A10414" s="44">
        <v>37022</v>
      </c>
      <c r="B10414">
        <v>1245.670043945312</v>
      </c>
      <c r="C10414">
        <v>1259.839965820312</v>
      </c>
      <c r="D10414">
        <v>1240.7900390625</v>
      </c>
      <c r="E10414">
        <v>1255.180053710938</v>
      </c>
      <c r="F10414">
        <v>906200000</v>
      </c>
      <c r="G10414">
        <v>-7.576610015040175E-3</v>
      </c>
      <c r="H10414">
        <v>1128826193823.2419</v>
      </c>
      <c r="I10414">
        <v>6.7119367503147813E-15</v>
      </c>
      <c r="J10414">
        <f t="shared" si="162"/>
        <v>6.7119367503147813E-15</v>
      </c>
    </row>
    <row r="10415" spans="1:10">
      <c r="A10415" s="44">
        <v>37025</v>
      </c>
      <c r="B10415">
        <v>1248.920043945312</v>
      </c>
      <c r="C10415">
        <v>1249.680053710938</v>
      </c>
      <c r="D10415">
        <v>1241.02001953125</v>
      </c>
      <c r="E10415">
        <v>1245.670043945312</v>
      </c>
      <c r="F10415">
        <v>858200000</v>
      </c>
      <c r="G10415">
        <v>2.6090376145728729E-3</v>
      </c>
      <c r="H10415">
        <v>1071823181713.8669</v>
      </c>
      <c r="I10415">
        <v>2.4342052486688791E-15</v>
      </c>
      <c r="J10415">
        <f t="shared" si="162"/>
        <v>2.4342052486688791E-15</v>
      </c>
    </row>
    <row r="10416" spans="1:10">
      <c r="A10416" s="44">
        <v>37026</v>
      </c>
      <c r="B10416">
        <v>1249.43994140625</v>
      </c>
      <c r="C10416">
        <v>1257.449951171875</v>
      </c>
      <c r="D10416">
        <v>1245.359985351562</v>
      </c>
      <c r="E10416">
        <v>1248.920043945312</v>
      </c>
      <c r="F10416">
        <v>1071800000</v>
      </c>
      <c r="G10416">
        <v>4.1627761797724538E-4</v>
      </c>
      <c r="H10416">
        <v>1339149729199.219</v>
      </c>
      <c r="I10416">
        <v>3.1085218396464902E-16</v>
      </c>
      <c r="J10416">
        <f t="shared" si="162"/>
        <v>3.1085218396464902E-16</v>
      </c>
    </row>
    <row r="10417" spans="1:10">
      <c r="A10417" s="44">
        <v>37027</v>
      </c>
      <c r="B10417">
        <v>1284.989990234375</v>
      </c>
      <c r="C10417">
        <v>1286.390014648438</v>
      </c>
      <c r="D10417">
        <v>1243.02001953125</v>
      </c>
      <c r="E10417">
        <v>1249.43994140625</v>
      </c>
      <c r="F10417">
        <v>1405300000</v>
      </c>
      <c r="G10417">
        <v>2.8452787244910072E-2</v>
      </c>
      <c r="H10417">
        <v>1805796433276.3669</v>
      </c>
      <c r="I10417">
        <v>1.5756364737794079E-14</v>
      </c>
      <c r="J10417">
        <f t="shared" si="162"/>
        <v>1.5756364737794079E-14</v>
      </c>
    </row>
    <row r="10418" spans="1:10">
      <c r="A10418" s="44">
        <v>37028</v>
      </c>
      <c r="B10418">
        <v>1288.489990234375</v>
      </c>
      <c r="C10418">
        <v>1296.47998046875</v>
      </c>
      <c r="D10418">
        <v>1282.650024414062</v>
      </c>
      <c r="E10418">
        <v>1284.989990234375</v>
      </c>
      <c r="F10418">
        <v>1355600000</v>
      </c>
      <c r="G10418">
        <v>2.723756625809592E-3</v>
      </c>
      <c r="H10418">
        <v>1746677030761.719</v>
      </c>
      <c r="I10418">
        <v>1.559393395481804E-15</v>
      </c>
      <c r="J10418">
        <f t="shared" si="162"/>
        <v>1.559393395481804E-15</v>
      </c>
    </row>
    <row r="10419" spans="1:10">
      <c r="A10419" s="44">
        <v>37029</v>
      </c>
      <c r="B10419">
        <v>1291.9599609375</v>
      </c>
      <c r="C10419">
        <v>1292.06005859375</v>
      </c>
      <c r="D10419">
        <v>1281.150024414062</v>
      </c>
      <c r="E10419">
        <v>1288.489990234375</v>
      </c>
      <c r="F10419">
        <v>1130800000</v>
      </c>
      <c r="G10419">
        <v>2.693052122580974E-3</v>
      </c>
      <c r="H10419">
        <v>1460948323828.125</v>
      </c>
      <c r="I10419">
        <v>1.8433589187633728E-15</v>
      </c>
      <c r="J10419">
        <f t="shared" si="162"/>
        <v>1.8433589187633728E-15</v>
      </c>
    </row>
    <row r="10420" spans="1:10">
      <c r="A10420" s="44">
        <v>37032</v>
      </c>
      <c r="B10420">
        <v>1312.829956054688</v>
      </c>
      <c r="C10420">
        <v>1312.949951171875</v>
      </c>
      <c r="D10420">
        <v>1287.869995117188</v>
      </c>
      <c r="E10420">
        <v>1291.9599609375</v>
      </c>
      <c r="F10420">
        <v>1174900000</v>
      </c>
      <c r="G10420">
        <v>1.6153747599146451E-2</v>
      </c>
      <c r="H10420">
        <v>1542443915368.6521</v>
      </c>
      <c r="I10420">
        <v>1.047282655673456E-14</v>
      </c>
      <c r="J10420">
        <f t="shared" si="162"/>
        <v>1.047282655673456E-14</v>
      </c>
    </row>
    <row r="10421" spans="1:10">
      <c r="A10421" s="44">
        <v>37033</v>
      </c>
      <c r="B10421">
        <v>1309.380004882812</v>
      </c>
      <c r="C10421">
        <v>1315.930053710938</v>
      </c>
      <c r="D10421">
        <v>1306.890014648438</v>
      </c>
      <c r="E10421">
        <v>1312.829956054688</v>
      </c>
      <c r="F10421">
        <v>1260400000</v>
      </c>
      <c r="G10421">
        <v>-2.6278735916742679E-3</v>
      </c>
      <c r="H10421">
        <v>1650342558154.2971</v>
      </c>
      <c r="I10421">
        <v>1.592320078452814E-15</v>
      </c>
      <c r="J10421">
        <f t="shared" si="162"/>
        <v>1.592320078452814E-15</v>
      </c>
    </row>
    <row r="10422" spans="1:10">
      <c r="A10422" s="44">
        <v>37034</v>
      </c>
      <c r="B10422">
        <v>1289.050048828125</v>
      </c>
      <c r="C10422">
        <v>1309.380004882812</v>
      </c>
      <c r="D10422">
        <v>1288.699951171875</v>
      </c>
      <c r="E10422">
        <v>1309.380004882812</v>
      </c>
      <c r="F10422">
        <v>1134800000</v>
      </c>
      <c r="G10422">
        <v>-1.552639873747497E-2</v>
      </c>
      <c r="H10422">
        <v>1462813995410.156</v>
      </c>
      <c r="I10422">
        <v>1.061406220216094E-14</v>
      </c>
      <c r="J10422">
        <f t="shared" si="162"/>
        <v>1.061406220216094E-14</v>
      </c>
    </row>
    <row r="10423" spans="1:10">
      <c r="A10423" s="44">
        <v>37035</v>
      </c>
      <c r="B10423">
        <v>1293.170043945312</v>
      </c>
      <c r="C10423">
        <v>1295.0400390625</v>
      </c>
      <c r="D10423">
        <v>1281.219970703125</v>
      </c>
      <c r="E10423">
        <v>1289.050048828125</v>
      </c>
      <c r="F10423">
        <v>1100700000</v>
      </c>
      <c r="G10423">
        <v>3.196148296129353E-3</v>
      </c>
      <c r="H10423">
        <v>1423392267370.605</v>
      </c>
      <c r="I10423">
        <v>2.2454444705067229E-15</v>
      </c>
      <c r="J10423">
        <f t="shared" si="162"/>
        <v>2.2454444705067229E-15</v>
      </c>
    </row>
    <row r="10424" spans="1:10">
      <c r="A10424" s="44">
        <v>37036</v>
      </c>
      <c r="B10424">
        <v>1277.890014648438</v>
      </c>
      <c r="C10424">
        <v>1293.170043945312</v>
      </c>
      <c r="D10424">
        <v>1276.420043945312</v>
      </c>
      <c r="E10424">
        <v>1293.170043945312</v>
      </c>
      <c r="F10424">
        <v>828100000</v>
      </c>
      <c r="G10424">
        <v>-1.181594746059644E-2</v>
      </c>
      <c r="H10424">
        <v>1058220721130.371</v>
      </c>
      <c r="I10424">
        <v>1.116586287213775E-14</v>
      </c>
      <c r="J10424">
        <f t="shared" si="162"/>
        <v>1.116586287213775E-14</v>
      </c>
    </row>
    <row r="10425" spans="1:10">
      <c r="A10425" s="44">
        <v>37040</v>
      </c>
      <c r="B10425">
        <v>1267.930053710938</v>
      </c>
      <c r="C10425">
        <v>1278.420043945312</v>
      </c>
      <c r="D10425">
        <v>1265.410034179688</v>
      </c>
      <c r="E10425">
        <v>1277.890014648438</v>
      </c>
      <c r="F10425">
        <v>1026000000</v>
      </c>
      <c r="G10425">
        <v>-7.7940674262487741E-3</v>
      </c>
      <c r="H10425">
        <v>1300896235107.4221</v>
      </c>
      <c r="I10425">
        <v>5.9913060057439367E-15</v>
      </c>
      <c r="J10425">
        <f t="shared" si="162"/>
        <v>5.9913060057439367E-15</v>
      </c>
    </row>
    <row r="10426" spans="1:10">
      <c r="A10426" s="44">
        <v>37041</v>
      </c>
      <c r="B10426">
        <v>1248.079956054688</v>
      </c>
      <c r="C10426">
        <v>1267.930053710938</v>
      </c>
      <c r="D10426">
        <v>1245.9599609375</v>
      </c>
      <c r="E10426">
        <v>1267.930053710938</v>
      </c>
      <c r="F10426">
        <v>1158600000</v>
      </c>
      <c r="G10426">
        <v>-1.565551474874605E-2</v>
      </c>
      <c r="H10426">
        <v>1446025437084.9609</v>
      </c>
      <c r="I10426">
        <v>1.0826583231001769E-14</v>
      </c>
      <c r="J10426">
        <f t="shared" si="162"/>
        <v>1.0826583231001769E-14</v>
      </c>
    </row>
    <row r="10427" spans="1:10">
      <c r="A10427" s="44">
        <v>37042</v>
      </c>
      <c r="B10427">
        <v>1255.819946289062</v>
      </c>
      <c r="C10427">
        <v>1261.910034179688</v>
      </c>
      <c r="D10427">
        <v>1248.069946289062</v>
      </c>
      <c r="E10427">
        <v>1248.079956054688</v>
      </c>
      <c r="F10427">
        <v>1226600000</v>
      </c>
      <c r="G10427">
        <v>6.2015179370733531E-3</v>
      </c>
      <c r="H10427">
        <v>1540388746118.1641</v>
      </c>
      <c r="I10427">
        <v>4.0259434202576493E-15</v>
      </c>
      <c r="J10427">
        <f t="shared" si="162"/>
        <v>4.0259434202576493E-15</v>
      </c>
    </row>
    <row r="10428" spans="1:10">
      <c r="A10428" s="44">
        <v>37043</v>
      </c>
      <c r="B10428">
        <v>1260.670043945312</v>
      </c>
      <c r="C10428">
        <v>1265.339965820312</v>
      </c>
      <c r="D10428">
        <v>1246.880004882812</v>
      </c>
      <c r="E10428">
        <v>1255.819946289062</v>
      </c>
      <c r="F10428">
        <v>1015000000</v>
      </c>
      <c r="G10428">
        <v>3.8620963702495899E-3</v>
      </c>
      <c r="H10428">
        <v>1279580094604.4919</v>
      </c>
      <c r="I10428">
        <v>3.0182529304219392E-15</v>
      </c>
      <c r="J10428">
        <f t="shared" si="162"/>
        <v>3.0182529304219392E-15</v>
      </c>
    </row>
    <row r="10429" spans="1:10">
      <c r="A10429" s="44">
        <v>37046</v>
      </c>
      <c r="B10429">
        <v>1267.109985351562</v>
      </c>
      <c r="C10429">
        <v>1267.170043945312</v>
      </c>
      <c r="D10429">
        <v>1256.359985351562</v>
      </c>
      <c r="E10429">
        <v>1260.670043945312</v>
      </c>
      <c r="F10429">
        <v>836500000</v>
      </c>
      <c r="G10429">
        <v>5.1083480861462416E-3</v>
      </c>
      <c r="H10429">
        <v>1059937502746.582</v>
      </c>
      <c r="I10429">
        <v>4.8194804626774159E-15</v>
      </c>
      <c r="J10429">
        <f t="shared" si="162"/>
        <v>4.8194804626774159E-15</v>
      </c>
    </row>
    <row r="10430" spans="1:10">
      <c r="A10430" s="44">
        <v>37047</v>
      </c>
      <c r="B10430">
        <v>1283.569946289062</v>
      </c>
      <c r="C10430">
        <v>1286.619995117188</v>
      </c>
      <c r="D10430">
        <v>1267.109985351562</v>
      </c>
      <c r="E10430">
        <v>1267.109985351562</v>
      </c>
      <c r="F10430">
        <v>1116800000</v>
      </c>
      <c r="G10430">
        <v>1.299015959765581E-2</v>
      </c>
      <c r="H10430">
        <v>1433490916015.625</v>
      </c>
      <c r="I10430">
        <v>9.0619057662129081E-15</v>
      </c>
      <c r="J10430">
        <f t="shared" si="162"/>
        <v>9.0619057662129081E-15</v>
      </c>
    </row>
    <row r="10431" spans="1:10">
      <c r="A10431" s="44">
        <v>37048</v>
      </c>
      <c r="B10431">
        <v>1270.030029296875</v>
      </c>
      <c r="C10431">
        <v>1283.849975585938</v>
      </c>
      <c r="D10431">
        <v>1269.010009765625</v>
      </c>
      <c r="E10431">
        <v>1283.569946289062</v>
      </c>
      <c r="F10431">
        <v>1061900000</v>
      </c>
      <c r="G10431">
        <v>-1.0548639777156589E-2</v>
      </c>
      <c r="H10431">
        <v>1348644888110.3521</v>
      </c>
      <c r="I10431">
        <v>7.8216585182306761E-15</v>
      </c>
      <c r="J10431">
        <f t="shared" si="162"/>
        <v>7.8216585182306761E-15</v>
      </c>
    </row>
    <row r="10432" spans="1:10">
      <c r="A10432" s="44">
        <v>37049</v>
      </c>
      <c r="B10432">
        <v>1276.9599609375</v>
      </c>
      <c r="C10432">
        <v>1277.079956054688</v>
      </c>
      <c r="D10432">
        <v>1265.079956054688</v>
      </c>
      <c r="E10432">
        <v>1270.030029296875</v>
      </c>
      <c r="F10432">
        <v>1089600000</v>
      </c>
      <c r="G10432">
        <v>5.4565100672947509E-3</v>
      </c>
      <c r="H10432">
        <v>1391375573437.5</v>
      </c>
      <c r="I10432">
        <v>3.9216658474275376E-15</v>
      </c>
      <c r="J10432">
        <f t="shared" si="162"/>
        <v>3.9216658474275376E-15</v>
      </c>
    </row>
    <row r="10433" spans="1:10">
      <c r="A10433" s="44">
        <v>37050</v>
      </c>
      <c r="B10433">
        <v>1264.9599609375</v>
      </c>
      <c r="C10433">
        <v>1277.109985351562</v>
      </c>
      <c r="D10433">
        <v>1259.989990234375</v>
      </c>
      <c r="E10433">
        <v>1276.9599609375</v>
      </c>
      <c r="F10433">
        <v>726200000</v>
      </c>
      <c r="G10433">
        <v>-9.3973189192165796E-3</v>
      </c>
      <c r="H10433">
        <v>918613923632.8125</v>
      </c>
      <c r="I10433">
        <v>1.022988948616554E-14</v>
      </c>
      <c r="J10433">
        <f t="shared" si="162"/>
        <v>1.022988948616554E-14</v>
      </c>
    </row>
    <row r="10434" spans="1:10">
      <c r="A10434" s="44">
        <v>37053</v>
      </c>
      <c r="B10434">
        <v>1254.390014648438</v>
      </c>
      <c r="C10434">
        <v>1264.9599609375</v>
      </c>
      <c r="D10434">
        <v>1249.22998046875</v>
      </c>
      <c r="E10434">
        <v>1264.9599609375</v>
      </c>
      <c r="F10434">
        <v>870100000</v>
      </c>
      <c r="G10434">
        <v>-8.3559532439499984E-3</v>
      </c>
      <c r="H10434">
        <v>1091444751745.605</v>
      </c>
      <c r="I10434">
        <v>7.6558646056851522E-15</v>
      </c>
      <c r="J10434">
        <f t="shared" ref="J10434:J10497" si="163">IF(I10434=0,I10433,I10434)</f>
        <v>7.6558646056851522E-15</v>
      </c>
    </row>
    <row r="10435" spans="1:10">
      <c r="A10435" s="44">
        <v>37054</v>
      </c>
      <c r="B10435">
        <v>1255.849975585938</v>
      </c>
      <c r="C10435">
        <v>1261</v>
      </c>
      <c r="D10435">
        <v>1235.75</v>
      </c>
      <c r="E10435">
        <v>1254.390014648438</v>
      </c>
      <c r="F10435">
        <v>1136500000</v>
      </c>
      <c r="G10435">
        <v>1.163881185636706E-3</v>
      </c>
      <c r="H10435">
        <v>1427273497253.418</v>
      </c>
      <c r="I10435">
        <v>8.1545771562102666E-16</v>
      </c>
      <c r="J10435">
        <f t="shared" si="163"/>
        <v>8.1545771562102666E-16</v>
      </c>
    </row>
    <row r="10436" spans="1:10">
      <c r="A10436" s="44">
        <v>37055</v>
      </c>
      <c r="B10436">
        <v>1241.599975585938</v>
      </c>
      <c r="C10436">
        <v>1259.75</v>
      </c>
      <c r="D10436">
        <v>1241.589965820312</v>
      </c>
      <c r="E10436">
        <v>1255.849975585938</v>
      </c>
      <c r="F10436">
        <v>1063600000</v>
      </c>
      <c r="G10436">
        <v>-1.1346896744853121E-2</v>
      </c>
      <c r="H10436">
        <v>1320565734033.2029</v>
      </c>
      <c r="I10436">
        <v>8.592451289946785E-15</v>
      </c>
      <c r="J10436">
        <f t="shared" si="163"/>
        <v>8.592451289946785E-15</v>
      </c>
    </row>
    <row r="10437" spans="1:10">
      <c r="A10437" s="44">
        <v>37056</v>
      </c>
      <c r="B10437">
        <v>1219.869995117188</v>
      </c>
      <c r="C10437">
        <v>1241.599975585938</v>
      </c>
      <c r="D10437">
        <v>1218.900024414062</v>
      </c>
      <c r="E10437">
        <v>1241.599975585938</v>
      </c>
      <c r="F10437">
        <v>1242900000</v>
      </c>
      <c r="G10437">
        <v>-1.7501595438172531E-2</v>
      </c>
      <c r="H10437">
        <v>1516176416931.1521</v>
      </c>
      <c r="I10437">
        <v>1.15432447324283E-14</v>
      </c>
      <c r="J10437">
        <f t="shared" si="163"/>
        <v>1.15432447324283E-14</v>
      </c>
    </row>
    <row r="10438" spans="1:10">
      <c r="A10438" s="44">
        <v>37057</v>
      </c>
      <c r="B10438">
        <v>1214.359985351562</v>
      </c>
      <c r="C10438">
        <v>1221.5</v>
      </c>
      <c r="D10438">
        <v>1203.030029296875</v>
      </c>
      <c r="E10438">
        <v>1219.869995117188</v>
      </c>
      <c r="F10438">
        <v>1635550000</v>
      </c>
      <c r="G10438">
        <v>-4.5168827724921812E-3</v>
      </c>
      <c r="H10438">
        <v>1986146474041.748</v>
      </c>
      <c r="I10438">
        <v>2.2741941903712979E-15</v>
      </c>
      <c r="J10438">
        <f t="shared" si="163"/>
        <v>2.2741941903712979E-15</v>
      </c>
    </row>
    <row r="10439" spans="1:10">
      <c r="A10439" s="44">
        <v>37060</v>
      </c>
      <c r="B10439">
        <v>1208.430053710938</v>
      </c>
      <c r="C10439">
        <v>1221.22998046875</v>
      </c>
      <c r="D10439">
        <v>1208.329956054688</v>
      </c>
      <c r="E10439">
        <v>1214.359985351562</v>
      </c>
      <c r="F10439">
        <v>1111600000</v>
      </c>
      <c r="G10439">
        <v>-4.8831744393391663E-3</v>
      </c>
      <c r="H10439">
        <v>1343290847705.0779</v>
      </c>
      <c r="I10439">
        <v>3.6352324202027744E-15</v>
      </c>
      <c r="J10439">
        <f t="shared" si="163"/>
        <v>3.6352324202027744E-15</v>
      </c>
    </row>
    <row r="10440" spans="1:10">
      <c r="A10440" s="44">
        <v>37061</v>
      </c>
      <c r="B10440">
        <v>1212.579956054688</v>
      </c>
      <c r="C10440">
        <v>1226.109985351562</v>
      </c>
      <c r="D10440">
        <v>1207.7099609375</v>
      </c>
      <c r="E10440">
        <v>1208.430053710938</v>
      </c>
      <c r="F10440">
        <v>1184900000</v>
      </c>
      <c r="G10440">
        <v>3.4341270568420961E-3</v>
      </c>
      <c r="H10440">
        <v>1436785989929.199</v>
      </c>
      <c r="I10440">
        <v>2.3901451440317289E-15</v>
      </c>
      <c r="J10440">
        <f t="shared" si="163"/>
        <v>2.3901451440317289E-15</v>
      </c>
    </row>
    <row r="10441" spans="1:10">
      <c r="A10441" s="44">
        <v>37062</v>
      </c>
      <c r="B10441">
        <v>1223.140014648438</v>
      </c>
      <c r="C10441">
        <v>1225.609985351562</v>
      </c>
      <c r="D10441">
        <v>1210.069946289062</v>
      </c>
      <c r="E10441">
        <v>1212.579956054688</v>
      </c>
      <c r="F10441">
        <v>1350100000</v>
      </c>
      <c r="G10441">
        <v>8.7087523927977806E-3</v>
      </c>
      <c r="H10441">
        <v>1651361333776.855</v>
      </c>
      <c r="I10441">
        <v>5.2736806988691269E-15</v>
      </c>
      <c r="J10441">
        <f t="shared" si="163"/>
        <v>5.2736806988691269E-15</v>
      </c>
    </row>
    <row r="10442" spans="1:10">
      <c r="A10442" s="44">
        <v>37063</v>
      </c>
      <c r="B10442">
        <v>1237.0400390625</v>
      </c>
      <c r="C10442">
        <v>1240.239990234375</v>
      </c>
      <c r="D10442">
        <v>1220.25</v>
      </c>
      <c r="E10442">
        <v>1223.140014648438</v>
      </c>
      <c r="F10442">
        <v>1546820000</v>
      </c>
      <c r="G10442">
        <v>1.136421362034978E-2</v>
      </c>
      <c r="H10442">
        <v>1913478273222.656</v>
      </c>
      <c r="I10442">
        <v>5.9390345735205637E-15</v>
      </c>
      <c r="J10442">
        <f t="shared" si="163"/>
        <v>5.9390345735205637E-15</v>
      </c>
    </row>
    <row r="10443" spans="1:10">
      <c r="A10443" s="44">
        <v>37064</v>
      </c>
      <c r="B10443">
        <v>1225.349975585938</v>
      </c>
      <c r="C10443">
        <v>1237.72998046875</v>
      </c>
      <c r="D10443">
        <v>1221.410034179688</v>
      </c>
      <c r="E10443">
        <v>1237.0400390625</v>
      </c>
      <c r="F10443">
        <v>1189200000</v>
      </c>
      <c r="G10443">
        <v>-9.4500283801823848E-3</v>
      </c>
      <c r="H10443">
        <v>1457186190966.7971</v>
      </c>
      <c r="I10443">
        <v>6.4851207338937179E-15</v>
      </c>
      <c r="J10443">
        <f t="shared" si="163"/>
        <v>6.4851207338937179E-15</v>
      </c>
    </row>
    <row r="10444" spans="1:10">
      <c r="A10444" s="44">
        <v>37067</v>
      </c>
      <c r="B10444">
        <v>1218.599975585938</v>
      </c>
      <c r="C10444">
        <v>1231.5</v>
      </c>
      <c r="D10444">
        <v>1213.599975585938</v>
      </c>
      <c r="E10444">
        <v>1225.349975585938</v>
      </c>
      <c r="F10444">
        <v>1050100000</v>
      </c>
      <c r="G10444">
        <v>-5.5086302970481782E-3</v>
      </c>
      <c r="H10444">
        <v>1279651834362.793</v>
      </c>
      <c r="I10444">
        <v>4.3047883409562096E-15</v>
      </c>
      <c r="J10444">
        <f t="shared" si="163"/>
        <v>4.3047883409562096E-15</v>
      </c>
    </row>
    <row r="10445" spans="1:10">
      <c r="A10445" s="44">
        <v>37068</v>
      </c>
      <c r="B10445">
        <v>1216.760009765625</v>
      </c>
      <c r="C10445">
        <v>1220.699951171875</v>
      </c>
      <c r="D10445">
        <v>1204.640014648438</v>
      </c>
      <c r="E10445">
        <v>1218.599975585938</v>
      </c>
      <c r="F10445">
        <v>1198900000</v>
      </c>
      <c r="G10445">
        <v>-1.509901409137759E-3</v>
      </c>
      <c r="H10445">
        <v>1458773575708.0081</v>
      </c>
      <c r="I10445">
        <v>1.035048505320599E-15</v>
      </c>
      <c r="J10445">
        <f t="shared" si="163"/>
        <v>1.035048505320599E-15</v>
      </c>
    </row>
    <row r="10446" spans="1:10">
      <c r="A10446" s="44">
        <v>37069</v>
      </c>
      <c r="B10446">
        <v>1211.069946289062</v>
      </c>
      <c r="C10446">
        <v>1219.920043945312</v>
      </c>
      <c r="D10446">
        <v>1207.2900390625</v>
      </c>
      <c r="E10446">
        <v>1216.760009765625</v>
      </c>
      <c r="F10446">
        <v>1162100000</v>
      </c>
      <c r="G10446">
        <v>-4.6764057257754343E-3</v>
      </c>
      <c r="H10446">
        <v>1407384384582.52</v>
      </c>
      <c r="I10446">
        <v>3.3227636863134748E-15</v>
      </c>
      <c r="J10446">
        <f t="shared" si="163"/>
        <v>3.3227636863134748E-15</v>
      </c>
    </row>
    <row r="10447" spans="1:10">
      <c r="A10447" s="44">
        <v>37070</v>
      </c>
      <c r="B10447">
        <v>1226.199951171875</v>
      </c>
      <c r="C10447">
        <v>1234.43994140625</v>
      </c>
      <c r="D10447">
        <v>1211.069946289062</v>
      </c>
      <c r="E10447">
        <v>1211.069946289062</v>
      </c>
      <c r="F10447">
        <v>1327300000</v>
      </c>
      <c r="G10447">
        <v>1.249308921352865E-2</v>
      </c>
      <c r="H10447">
        <v>1627535195190.4299</v>
      </c>
      <c r="I10447">
        <v>7.6760792949039104E-15</v>
      </c>
      <c r="J10447">
        <f t="shared" si="163"/>
        <v>7.6760792949039104E-15</v>
      </c>
    </row>
    <row r="10448" spans="1:10">
      <c r="A10448" s="44">
        <v>37071</v>
      </c>
      <c r="B10448">
        <v>1224.380004882812</v>
      </c>
      <c r="C10448">
        <v>1237.2900390625</v>
      </c>
      <c r="D10448">
        <v>1221.140014648438</v>
      </c>
      <c r="E10448">
        <v>1226.199951171875</v>
      </c>
      <c r="F10448">
        <v>1832360000</v>
      </c>
      <c r="G10448">
        <v>-1.4842165727727561E-3</v>
      </c>
      <c r="H10448">
        <v>2243504945747.0698</v>
      </c>
      <c r="I10448">
        <v>6.6156153370035172E-16</v>
      </c>
      <c r="J10448">
        <f t="shared" si="163"/>
        <v>6.6156153370035172E-16</v>
      </c>
    </row>
    <row r="10449" spans="1:10">
      <c r="A10449" s="44">
        <v>37074</v>
      </c>
      <c r="B10449">
        <v>1236.719970703125</v>
      </c>
      <c r="C10449">
        <v>1239.780029296875</v>
      </c>
      <c r="D10449">
        <v>1224.030029296875</v>
      </c>
      <c r="E10449">
        <v>1224.420043945312</v>
      </c>
      <c r="F10449">
        <v>1128300000</v>
      </c>
      <c r="G10449">
        <v>1.00785424223695E-2</v>
      </c>
      <c r="H10449">
        <v>1395391142944.3359</v>
      </c>
      <c r="I10449">
        <v>7.2227364157574723E-15</v>
      </c>
      <c r="J10449">
        <f t="shared" si="163"/>
        <v>7.2227364157574723E-15</v>
      </c>
    </row>
    <row r="10450" spans="1:10">
      <c r="A10450" s="44">
        <v>37075</v>
      </c>
      <c r="B10450">
        <v>1234.449951171875</v>
      </c>
      <c r="C10450">
        <v>1236.7099609375</v>
      </c>
      <c r="D10450">
        <v>1229.430053710938</v>
      </c>
      <c r="E10450">
        <v>1236.7099609375</v>
      </c>
      <c r="F10450">
        <v>622110000</v>
      </c>
      <c r="G10450">
        <v>-1.8355161920441401E-3</v>
      </c>
      <c r="H10450">
        <v>767963659123.53516</v>
      </c>
      <c r="I10450">
        <v>2.3901081388916059E-15</v>
      </c>
      <c r="J10450">
        <f t="shared" si="163"/>
        <v>2.3901081388916059E-15</v>
      </c>
    </row>
    <row r="10451" spans="1:10">
      <c r="A10451" s="44">
        <v>37077</v>
      </c>
      <c r="B10451">
        <v>1219.239990234375</v>
      </c>
      <c r="C10451">
        <v>1234.449951171875</v>
      </c>
      <c r="D10451">
        <v>1219.150024414062</v>
      </c>
      <c r="E10451">
        <v>1234.449951171875</v>
      </c>
      <c r="F10451">
        <v>934900000</v>
      </c>
      <c r="G10451">
        <v>-1.232124552563763E-2</v>
      </c>
      <c r="H10451">
        <v>1139867466870.1169</v>
      </c>
      <c r="I10451">
        <v>1.080936677618292E-14</v>
      </c>
      <c r="J10451">
        <f t="shared" si="163"/>
        <v>1.080936677618292E-14</v>
      </c>
    </row>
    <row r="10452" spans="1:10">
      <c r="A10452" s="44">
        <v>37078</v>
      </c>
      <c r="B10452">
        <v>1190.589965820312</v>
      </c>
      <c r="C10452">
        <v>1219.239990234375</v>
      </c>
      <c r="D10452">
        <v>1188.739990234375</v>
      </c>
      <c r="E10452">
        <v>1219.239990234375</v>
      </c>
      <c r="F10452">
        <v>1056700000</v>
      </c>
      <c r="G10452">
        <v>-2.349826502045349E-2</v>
      </c>
      <c r="H10452">
        <v>1258096416882.324</v>
      </c>
      <c r="I10452">
        <v>1.8677634484234759E-14</v>
      </c>
      <c r="J10452">
        <f t="shared" si="163"/>
        <v>1.8677634484234759E-14</v>
      </c>
    </row>
    <row r="10453" spans="1:10">
      <c r="A10453" s="44">
        <v>37081</v>
      </c>
      <c r="B10453">
        <v>1198.780029296875</v>
      </c>
      <c r="C10453">
        <v>1201.760009765625</v>
      </c>
      <c r="D10453">
        <v>1189.75</v>
      </c>
      <c r="E10453">
        <v>1190.589965820312</v>
      </c>
      <c r="F10453">
        <v>1045700000</v>
      </c>
      <c r="G10453">
        <v>6.8789958858082034E-3</v>
      </c>
      <c r="H10453">
        <v>1253564276635.7419</v>
      </c>
      <c r="I10453">
        <v>5.4875493933743343E-15</v>
      </c>
      <c r="J10453">
        <f t="shared" si="163"/>
        <v>5.4875493933743343E-15</v>
      </c>
    </row>
    <row r="10454" spans="1:10">
      <c r="A10454" s="44">
        <v>37082</v>
      </c>
      <c r="B10454">
        <v>1181.52001953125</v>
      </c>
      <c r="C10454">
        <v>1203.430053710938</v>
      </c>
      <c r="D10454">
        <v>1179.930053710938</v>
      </c>
      <c r="E10454">
        <v>1198.780029296875</v>
      </c>
      <c r="F10454">
        <v>1263800000</v>
      </c>
      <c r="G10454">
        <v>-1.4397979065224E-2</v>
      </c>
      <c r="H10454">
        <v>1493205000683.594</v>
      </c>
      <c r="I10454">
        <v>9.6423324718525312E-15</v>
      </c>
      <c r="J10454">
        <f t="shared" si="163"/>
        <v>9.6423324718525312E-15</v>
      </c>
    </row>
    <row r="10455" spans="1:10">
      <c r="A10455" s="44">
        <v>37083</v>
      </c>
      <c r="B10455">
        <v>1180.180053710938</v>
      </c>
      <c r="C10455">
        <v>1184.930053710938</v>
      </c>
      <c r="D10455">
        <v>1168.4599609375</v>
      </c>
      <c r="E10455">
        <v>1181.52001953125</v>
      </c>
      <c r="F10455">
        <v>1384100000</v>
      </c>
      <c r="G10455">
        <v>-1.1341033568301739E-3</v>
      </c>
      <c r="H10455">
        <v>1633487212341.3091</v>
      </c>
      <c r="I10455">
        <v>6.9428358438425843E-16</v>
      </c>
      <c r="J10455">
        <f t="shared" si="163"/>
        <v>6.9428358438425843E-16</v>
      </c>
    </row>
    <row r="10456" spans="1:10">
      <c r="A10456" s="44">
        <v>37084</v>
      </c>
      <c r="B10456">
        <v>1208.140014648438</v>
      </c>
      <c r="C10456">
        <v>1210.25</v>
      </c>
      <c r="D10456">
        <v>1180.180053710938</v>
      </c>
      <c r="E10456">
        <v>1180.180053710938</v>
      </c>
      <c r="F10456">
        <v>1394000000</v>
      </c>
      <c r="G10456">
        <v>2.3691267149943181E-2</v>
      </c>
      <c r="H10456">
        <v>1684147180419.9221</v>
      </c>
      <c r="I10456">
        <v>1.406721896125257E-14</v>
      </c>
      <c r="J10456">
        <f t="shared" si="163"/>
        <v>1.406721896125257E-14</v>
      </c>
    </row>
    <row r="10457" spans="1:10">
      <c r="A10457" s="44">
        <v>37085</v>
      </c>
      <c r="B10457">
        <v>1215.680053710938</v>
      </c>
      <c r="C10457">
        <v>1218.5400390625</v>
      </c>
      <c r="D10457">
        <v>1203.609985351562</v>
      </c>
      <c r="E10457">
        <v>1208.140014648438</v>
      </c>
      <c r="F10457">
        <v>1121700000</v>
      </c>
      <c r="G10457">
        <v>6.2410308168578954E-3</v>
      </c>
      <c r="H10457">
        <v>1363628316247.5591</v>
      </c>
      <c r="I10457">
        <v>4.5767829418737833E-15</v>
      </c>
      <c r="J10457">
        <f t="shared" si="163"/>
        <v>4.5767829418737833E-15</v>
      </c>
    </row>
    <row r="10458" spans="1:10">
      <c r="A10458" s="44">
        <v>37088</v>
      </c>
      <c r="B10458">
        <v>1202.449951171875</v>
      </c>
      <c r="C10458">
        <v>1219.630004882812</v>
      </c>
      <c r="D10458">
        <v>1200.050048828125</v>
      </c>
      <c r="E10458">
        <v>1215.680053710938</v>
      </c>
      <c r="F10458">
        <v>1039800000</v>
      </c>
      <c r="G10458">
        <v>-1.088288197102261E-2</v>
      </c>
      <c r="H10458">
        <v>1250307459228.5161</v>
      </c>
      <c r="I10458">
        <v>8.7041646362229448E-15</v>
      </c>
      <c r="J10458">
        <f t="shared" si="163"/>
        <v>8.7041646362229448E-15</v>
      </c>
    </row>
    <row r="10459" spans="1:10">
      <c r="A10459" s="44">
        <v>37089</v>
      </c>
      <c r="B10459">
        <v>1214.43994140625</v>
      </c>
      <c r="C10459">
        <v>1215.359985351562</v>
      </c>
      <c r="D10459">
        <v>1196.140014648438</v>
      </c>
      <c r="E10459">
        <v>1202.449951171875</v>
      </c>
      <c r="F10459">
        <v>1238100000</v>
      </c>
      <c r="G10459">
        <v>9.9713008617863252E-3</v>
      </c>
      <c r="H10459">
        <v>1503598091455.0779</v>
      </c>
      <c r="I10459">
        <v>6.6316264422341684E-15</v>
      </c>
      <c r="J10459">
        <f t="shared" si="163"/>
        <v>6.6316264422341684E-15</v>
      </c>
    </row>
    <row r="10460" spans="1:10">
      <c r="A10460" s="44">
        <v>37090</v>
      </c>
      <c r="B10460">
        <v>1207.7099609375</v>
      </c>
      <c r="C10460">
        <v>1214.43994140625</v>
      </c>
      <c r="D10460">
        <v>1198.329956054688</v>
      </c>
      <c r="E10460">
        <v>1214.43994140625</v>
      </c>
      <c r="F10460">
        <v>1316300000</v>
      </c>
      <c r="G10460">
        <v>-5.5416330106510259E-3</v>
      </c>
      <c r="H10460">
        <v>1589708621582.031</v>
      </c>
      <c r="I10460">
        <v>3.485942603202438E-15</v>
      </c>
      <c r="J10460">
        <f t="shared" si="163"/>
        <v>3.485942603202438E-15</v>
      </c>
    </row>
    <row r="10461" spans="1:10">
      <c r="A10461" s="44">
        <v>37091</v>
      </c>
      <c r="B10461">
        <v>1215.02001953125</v>
      </c>
      <c r="C10461">
        <v>1225.0400390625</v>
      </c>
      <c r="D10461">
        <v>1205.800048828125</v>
      </c>
      <c r="E10461">
        <v>1207.7099609375</v>
      </c>
      <c r="F10461">
        <v>1343500000</v>
      </c>
      <c r="G10461">
        <v>6.0528262829557811E-3</v>
      </c>
      <c r="H10461">
        <v>1632379396240.2339</v>
      </c>
      <c r="I10461">
        <v>3.7079776287895493E-15</v>
      </c>
      <c r="J10461">
        <f t="shared" si="163"/>
        <v>3.7079776287895493E-15</v>
      </c>
    </row>
    <row r="10462" spans="1:10">
      <c r="A10462" s="44">
        <v>37092</v>
      </c>
      <c r="B10462">
        <v>1210.849975585938</v>
      </c>
      <c r="C10462">
        <v>1215.68994140625</v>
      </c>
      <c r="D10462">
        <v>1207.0400390625</v>
      </c>
      <c r="E10462">
        <v>1215.02001953125</v>
      </c>
      <c r="F10462">
        <v>1170900000</v>
      </c>
      <c r="G10462">
        <v>-3.4320783841251812E-3</v>
      </c>
      <c r="H10462">
        <v>1417784236413.574</v>
      </c>
      <c r="I10462">
        <v>2.4207339142145942E-15</v>
      </c>
      <c r="J10462">
        <f t="shared" si="163"/>
        <v>2.4207339142145942E-15</v>
      </c>
    </row>
    <row r="10463" spans="1:10">
      <c r="A10463" s="44">
        <v>37095</v>
      </c>
      <c r="B10463">
        <v>1191.030029296875</v>
      </c>
      <c r="C10463">
        <v>1215.219970703125</v>
      </c>
      <c r="D10463">
        <v>1190.5</v>
      </c>
      <c r="E10463">
        <v>1210.849975585938</v>
      </c>
      <c r="F10463">
        <v>986900000</v>
      </c>
      <c r="G10463">
        <v>-1.636862261113026E-2</v>
      </c>
      <c r="H10463">
        <v>1175427535913.0859</v>
      </c>
      <c r="I10463">
        <v>1.392567564653394E-14</v>
      </c>
      <c r="J10463">
        <f t="shared" si="163"/>
        <v>1.392567564653394E-14</v>
      </c>
    </row>
    <row r="10464" spans="1:10">
      <c r="A10464" s="44">
        <v>37096</v>
      </c>
      <c r="B10464">
        <v>1171.650024414062</v>
      </c>
      <c r="C10464">
        <v>1191.030029296875</v>
      </c>
      <c r="D10464">
        <v>1165.5400390625</v>
      </c>
      <c r="E10464">
        <v>1191.030029296875</v>
      </c>
      <c r="F10464">
        <v>1198700000</v>
      </c>
      <c r="G10464">
        <v>-1.627163413692723E-2</v>
      </c>
      <c r="H10464">
        <v>1404456884265.137</v>
      </c>
      <c r="I10464">
        <v>1.158571282552482E-14</v>
      </c>
      <c r="J10464">
        <f t="shared" si="163"/>
        <v>1.158571282552482E-14</v>
      </c>
    </row>
    <row r="10465" spans="1:10">
      <c r="A10465" s="44">
        <v>37097</v>
      </c>
      <c r="B10465">
        <v>1190.489990234375</v>
      </c>
      <c r="C10465">
        <v>1190.52001953125</v>
      </c>
      <c r="D10465">
        <v>1171.280029296875</v>
      </c>
      <c r="E10465">
        <v>1171.650024414062</v>
      </c>
      <c r="F10465">
        <v>1280700000</v>
      </c>
      <c r="G10465">
        <v>1.6079857831039931E-2</v>
      </c>
      <c r="H10465">
        <v>1524660530493.1641</v>
      </c>
      <c r="I10465">
        <v>1.054651675533226E-14</v>
      </c>
      <c r="J10465">
        <f t="shared" si="163"/>
        <v>1.054651675533226E-14</v>
      </c>
    </row>
    <row r="10466" spans="1:10">
      <c r="A10466" s="44">
        <v>37098</v>
      </c>
      <c r="B10466">
        <v>1202.930053710938</v>
      </c>
      <c r="C10466">
        <v>1204.180053710938</v>
      </c>
      <c r="D10466">
        <v>1182.650024414062</v>
      </c>
      <c r="E10466">
        <v>1190.489990234375</v>
      </c>
      <c r="F10466">
        <v>1213900000</v>
      </c>
      <c r="G10466">
        <v>1.0449532191457941E-2</v>
      </c>
      <c r="H10466">
        <v>1460236792199.707</v>
      </c>
      <c r="I10466">
        <v>7.1560532149835264E-15</v>
      </c>
      <c r="J10466">
        <f t="shared" si="163"/>
        <v>7.1560532149835264E-15</v>
      </c>
    </row>
    <row r="10467" spans="1:10">
      <c r="A10467" s="44">
        <v>37099</v>
      </c>
      <c r="B10467">
        <v>1205.819946289062</v>
      </c>
      <c r="C10467">
        <v>1209.260009765625</v>
      </c>
      <c r="D10467">
        <v>1195.989990234375</v>
      </c>
      <c r="E10467">
        <v>1202.930053710938</v>
      </c>
      <c r="F10467">
        <v>1015300000</v>
      </c>
      <c r="G10467">
        <v>2.40237790153297E-3</v>
      </c>
      <c r="H10467">
        <v>1224268991467.2849</v>
      </c>
      <c r="I10467">
        <v>1.9622958012305149E-15</v>
      </c>
      <c r="J10467">
        <f t="shared" si="163"/>
        <v>1.9622958012305149E-15</v>
      </c>
    </row>
    <row r="10468" spans="1:10">
      <c r="A10468" s="44">
        <v>37102</v>
      </c>
      <c r="B10468">
        <v>1204.52001953125</v>
      </c>
      <c r="C10468">
        <v>1209.050048828125</v>
      </c>
      <c r="D10468">
        <v>1200.410034179688</v>
      </c>
      <c r="E10468">
        <v>1205.819946289062</v>
      </c>
      <c r="F10468">
        <v>909100000</v>
      </c>
      <c r="G10468">
        <v>-1.078043833835252E-3</v>
      </c>
      <c r="H10468">
        <v>1095029149755.859</v>
      </c>
      <c r="I10468">
        <v>9.8448870888560853E-16</v>
      </c>
      <c r="J10468">
        <f t="shared" si="163"/>
        <v>9.8448870888560853E-16</v>
      </c>
    </row>
    <row r="10469" spans="1:10">
      <c r="A10469" s="44">
        <v>37103</v>
      </c>
      <c r="B10469">
        <v>1211.22998046875</v>
      </c>
      <c r="C10469">
        <v>1222.739990234375</v>
      </c>
      <c r="D10469">
        <v>1204.52001953125</v>
      </c>
      <c r="E10469">
        <v>1204.52001953125</v>
      </c>
      <c r="F10469">
        <v>1129200000</v>
      </c>
      <c r="G10469">
        <v>5.5706512375870432E-3</v>
      </c>
      <c r="H10469">
        <v>1367720893945.312</v>
      </c>
      <c r="I10469">
        <v>4.0729444598290841E-15</v>
      </c>
      <c r="J10469">
        <f t="shared" si="163"/>
        <v>4.0729444598290841E-15</v>
      </c>
    </row>
    <row r="10470" spans="1:10">
      <c r="A10470" s="44">
        <v>37104</v>
      </c>
      <c r="B10470">
        <v>1215.930053710938</v>
      </c>
      <c r="C10470">
        <v>1223.0400390625</v>
      </c>
      <c r="D10470">
        <v>1211.22998046875</v>
      </c>
      <c r="E10470">
        <v>1211.22998046875</v>
      </c>
      <c r="F10470">
        <v>1340300000</v>
      </c>
      <c r="G10470">
        <v>3.880413561401896E-3</v>
      </c>
      <c r="H10470">
        <v>1629711050988.77</v>
      </c>
      <c r="I10470">
        <v>2.3810439028732072E-15</v>
      </c>
      <c r="J10470">
        <f t="shared" si="163"/>
        <v>2.3810439028732072E-15</v>
      </c>
    </row>
    <row r="10471" spans="1:10">
      <c r="A10471" s="44">
        <v>37105</v>
      </c>
      <c r="B10471">
        <v>1220.75</v>
      </c>
      <c r="C10471">
        <v>1226.27001953125</v>
      </c>
      <c r="D10471">
        <v>1215.31005859375</v>
      </c>
      <c r="E10471">
        <v>1215.930053710938</v>
      </c>
      <c r="F10471">
        <v>1218300000</v>
      </c>
      <c r="G10471">
        <v>3.9639996349727369E-3</v>
      </c>
      <c r="H10471">
        <v>1487239725000</v>
      </c>
      <c r="I10471">
        <v>2.665340071502418E-15</v>
      </c>
      <c r="J10471">
        <f t="shared" si="163"/>
        <v>2.665340071502418E-15</v>
      </c>
    </row>
    <row r="10472" spans="1:10">
      <c r="A10472" s="44">
        <v>37106</v>
      </c>
      <c r="B10472">
        <v>1214.349975585938</v>
      </c>
      <c r="C10472">
        <v>1220.75</v>
      </c>
      <c r="D10472">
        <v>1205.31005859375</v>
      </c>
      <c r="E10472">
        <v>1220.75</v>
      </c>
      <c r="F10472">
        <v>939900000</v>
      </c>
      <c r="G10472">
        <v>-5.2426986803706388E-3</v>
      </c>
      <c r="H10472">
        <v>1141367542053.2229</v>
      </c>
      <c r="I10472">
        <v>4.593348318754073E-15</v>
      </c>
      <c r="J10472">
        <f t="shared" si="163"/>
        <v>4.593348318754073E-15</v>
      </c>
    </row>
    <row r="10473" spans="1:10">
      <c r="A10473" s="44">
        <v>37109</v>
      </c>
      <c r="B10473">
        <v>1200.47998046875</v>
      </c>
      <c r="C10473">
        <v>1214.349975585938</v>
      </c>
      <c r="D10473">
        <v>1197.349975585938</v>
      </c>
      <c r="E10473">
        <v>1214.349975585938</v>
      </c>
      <c r="F10473">
        <v>811700000</v>
      </c>
      <c r="G10473">
        <v>-1.142174446908939E-2</v>
      </c>
      <c r="H10473">
        <v>974429600146.48438</v>
      </c>
      <c r="I10473">
        <v>1.172146706891127E-14</v>
      </c>
      <c r="J10473">
        <f t="shared" si="163"/>
        <v>1.172146706891127E-14</v>
      </c>
    </row>
    <row r="10474" spans="1:10">
      <c r="A10474" s="44">
        <v>37110</v>
      </c>
      <c r="B10474">
        <v>1204.400024414062</v>
      </c>
      <c r="C10474">
        <v>1207.56005859375</v>
      </c>
      <c r="D10474">
        <v>1195.640014648438</v>
      </c>
      <c r="E10474">
        <v>1200.469970703125</v>
      </c>
      <c r="F10474">
        <v>1012000000</v>
      </c>
      <c r="G10474">
        <v>3.265397182035334E-3</v>
      </c>
      <c r="H10474">
        <v>1218852824707.031</v>
      </c>
      <c r="I10474">
        <v>2.6790742211392252E-15</v>
      </c>
      <c r="J10474">
        <f t="shared" si="163"/>
        <v>2.6790742211392252E-15</v>
      </c>
    </row>
    <row r="10475" spans="1:10">
      <c r="A10475" s="44">
        <v>37111</v>
      </c>
      <c r="B10475">
        <v>1183.530029296875</v>
      </c>
      <c r="C10475">
        <v>1206.7900390625</v>
      </c>
      <c r="D10475">
        <v>1181.27001953125</v>
      </c>
      <c r="E10475">
        <v>1204.400024414062</v>
      </c>
      <c r="F10475">
        <v>1124600000</v>
      </c>
      <c r="G10475">
        <v>-1.732812578390697E-2</v>
      </c>
      <c r="H10475">
        <v>1330997870947.2661</v>
      </c>
      <c r="I10475">
        <v>1.301889819821771E-14</v>
      </c>
      <c r="J10475">
        <f t="shared" si="163"/>
        <v>1.301889819821771E-14</v>
      </c>
    </row>
    <row r="10476" spans="1:10">
      <c r="A10476" s="44">
        <v>37112</v>
      </c>
      <c r="B10476">
        <v>1183.430053710938</v>
      </c>
      <c r="C10476">
        <v>1184.7099609375</v>
      </c>
      <c r="D10476">
        <v>1174.680053710938</v>
      </c>
      <c r="E10476">
        <v>1183.530029296875</v>
      </c>
      <c r="F10476">
        <v>1104200000</v>
      </c>
      <c r="G10476">
        <v>-8.4472369490162791E-5</v>
      </c>
      <c r="H10476">
        <v>1306743465307.6169</v>
      </c>
      <c r="I10476">
        <v>6.4643422165709753E-17</v>
      </c>
      <c r="J10476">
        <f t="shared" si="163"/>
        <v>6.4643422165709753E-17</v>
      </c>
    </row>
    <row r="10477" spans="1:10">
      <c r="A10477" s="44">
        <v>37113</v>
      </c>
      <c r="B10477">
        <v>1190.160034179688</v>
      </c>
      <c r="C10477">
        <v>1193.329956054688</v>
      </c>
      <c r="D10477">
        <v>1169.550048828125</v>
      </c>
      <c r="E10477">
        <v>1183.430053710938</v>
      </c>
      <c r="F10477">
        <v>960900000</v>
      </c>
      <c r="G10477">
        <v>5.6868426212826062E-3</v>
      </c>
      <c r="H10477">
        <v>1143624776843.262</v>
      </c>
      <c r="I10477">
        <v>4.9726472672094011E-15</v>
      </c>
      <c r="J10477">
        <f t="shared" si="163"/>
        <v>4.9726472672094011E-15</v>
      </c>
    </row>
    <row r="10478" spans="1:10">
      <c r="A10478" s="44">
        <v>37116</v>
      </c>
      <c r="B10478">
        <v>1191.2900390625</v>
      </c>
      <c r="C10478">
        <v>1193.819946289062</v>
      </c>
      <c r="D10478">
        <v>1185.119995117188</v>
      </c>
      <c r="E10478">
        <v>1190.160034179688</v>
      </c>
      <c r="F10478">
        <v>837600000</v>
      </c>
      <c r="G10478">
        <v>9.4945624988262978E-4</v>
      </c>
      <c r="H10478">
        <v>997824536718.75</v>
      </c>
      <c r="I10478">
        <v>9.5152626032310775E-16</v>
      </c>
      <c r="J10478">
        <f t="shared" si="163"/>
        <v>9.5152626032310775E-16</v>
      </c>
    </row>
    <row r="10479" spans="1:10">
      <c r="A10479" s="44">
        <v>37117</v>
      </c>
      <c r="B10479">
        <v>1186.72998046875</v>
      </c>
      <c r="C10479">
        <v>1198.7900390625</v>
      </c>
      <c r="D10479">
        <v>1184.260009765625</v>
      </c>
      <c r="E10479">
        <v>1191.2900390625</v>
      </c>
      <c r="F10479">
        <v>964600000</v>
      </c>
      <c r="G10479">
        <v>-3.827832386929519E-3</v>
      </c>
      <c r="H10479">
        <v>1144719739160.156</v>
      </c>
      <c r="I10479">
        <v>3.3439035389901432E-15</v>
      </c>
      <c r="J10479">
        <f t="shared" si="163"/>
        <v>3.3439035389901432E-15</v>
      </c>
    </row>
    <row r="10480" spans="1:10">
      <c r="A10480" s="44">
        <v>37118</v>
      </c>
      <c r="B10480">
        <v>1178.02001953125</v>
      </c>
      <c r="C10480">
        <v>1191.2099609375</v>
      </c>
      <c r="D10480">
        <v>1177.609985351562</v>
      </c>
      <c r="E10480">
        <v>1186.72998046875</v>
      </c>
      <c r="F10480">
        <v>1065600000</v>
      </c>
      <c r="G10480">
        <v>-7.3394631304920521E-3</v>
      </c>
      <c r="H10480">
        <v>1255298132812.5</v>
      </c>
      <c r="I10480">
        <v>5.8467888532965139E-15</v>
      </c>
      <c r="J10480">
        <f t="shared" si="163"/>
        <v>5.8467888532965139E-15</v>
      </c>
    </row>
    <row r="10481" spans="1:10">
      <c r="A10481" s="44">
        <v>37119</v>
      </c>
      <c r="B10481">
        <v>1181.660034179688</v>
      </c>
      <c r="C10481">
        <v>1181.800048828125</v>
      </c>
      <c r="D10481">
        <v>1166.079956054688</v>
      </c>
      <c r="E10481">
        <v>1178.02001953125</v>
      </c>
      <c r="F10481">
        <v>1055400000</v>
      </c>
      <c r="G10481">
        <v>3.0899429450153E-3</v>
      </c>
      <c r="H10481">
        <v>1247124000073.2419</v>
      </c>
      <c r="I10481">
        <v>2.4776549443630562E-15</v>
      </c>
      <c r="J10481">
        <f t="shared" si="163"/>
        <v>2.4776549443630562E-15</v>
      </c>
    </row>
    <row r="10482" spans="1:10">
      <c r="A10482" s="44">
        <v>37120</v>
      </c>
      <c r="B10482">
        <v>1161.969970703125</v>
      </c>
      <c r="C10482">
        <v>1181.660034179688</v>
      </c>
      <c r="D10482">
        <v>1156.069946289062</v>
      </c>
      <c r="E10482">
        <v>1181.660034179688</v>
      </c>
      <c r="F10482">
        <v>974300000</v>
      </c>
      <c r="G10482">
        <v>-1.6663052745311321E-2</v>
      </c>
      <c r="H10482">
        <v>1132107342456.0549</v>
      </c>
      <c r="I10482">
        <v>1.471861555915855E-14</v>
      </c>
      <c r="J10482">
        <f t="shared" si="163"/>
        <v>1.471861555915855E-14</v>
      </c>
    </row>
    <row r="10483" spans="1:10">
      <c r="A10483" s="44">
        <v>37123</v>
      </c>
      <c r="B10483">
        <v>1171.410034179688</v>
      </c>
      <c r="C10483">
        <v>1171.410034179688</v>
      </c>
      <c r="D10483">
        <v>1160.93994140625</v>
      </c>
      <c r="E10483">
        <v>1161.969970703125</v>
      </c>
      <c r="F10483">
        <v>897100000</v>
      </c>
      <c r="G10483">
        <v>8.1241888470233725E-3</v>
      </c>
      <c r="H10483">
        <v>1050871941662.598</v>
      </c>
      <c r="I10483">
        <v>7.7309028102605834E-15</v>
      </c>
      <c r="J10483">
        <f t="shared" si="163"/>
        <v>7.7309028102605834E-15</v>
      </c>
    </row>
    <row r="10484" spans="1:10">
      <c r="A10484" s="44">
        <v>37124</v>
      </c>
      <c r="B10484">
        <v>1157.260009765625</v>
      </c>
      <c r="C10484">
        <v>1179.849975585938</v>
      </c>
      <c r="D10484">
        <v>1156.56005859375</v>
      </c>
      <c r="E10484">
        <v>1171.410034179688</v>
      </c>
      <c r="F10484">
        <v>1041600000</v>
      </c>
      <c r="G10484">
        <v>-1.207948028545913E-2</v>
      </c>
      <c r="H10484">
        <v>1205402026171.875</v>
      </c>
      <c r="I10484">
        <v>1.002112160357092E-14</v>
      </c>
      <c r="J10484">
        <f t="shared" si="163"/>
        <v>1.002112160357092E-14</v>
      </c>
    </row>
    <row r="10485" spans="1:10">
      <c r="A10485" s="44">
        <v>37125</v>
      </c>
      <c r="B10485">
        <v>1165.31005859375</v>
      </c>
      <c r="C10485">
        <v>1168.56005859375</v>
      </c>
      <c r="D10485">
        <v>1153.339965820312</v>
      </c>
      <c r="E10485">
        <v>1157.260009765625</v>
      </c>
      <c r="F10485">
        <v>1110800000</v>
      </c>
      <c r="G10485">
        <v>6.9561280612775436E-3</v>
      </c>
      <c r="H10485">
        <v>1294426413085.938</v>
      </c>
      <c r="I10485">
        <v>5.3739076945239408E-15</v>
      </c>
      <c r="J10485">
        <f t="shared" si="163"/>
        <v>5.3739076945239408E-15</v>
      </c>
    </row>
    <row r="10486" spans="1:10">
      <c r="A10486" s="44">
        <v>37126</v>
      </c>
      <c r="B10486">
        <v>1162.089965820312</v>
      </c>
      <c r="C10486">
        <v>1169.859985351562</v>
      </c>
      <c r="D10486">
        <v>1160.9599609375</v>
      </c>
      <c r="E10486">
        <v>1165.31005859375</v>
      </c>
      <c r="F10486">
        <v>986200000</v>
      </c>
      <c r="G10486">
        <v>-2.763292695957098E-3</v>
      </c>
      <c r="H10486">
        <v>1146053124291.9919</v>
      </c>
      <c r="I10486">
        <v>2.4111383995957449E-15</v>
      </c>
      <c r="J10486">
        <f t="shared" si="163"/>
        <v>2.4111383995957449E-15</v>
      </c>
    </row>
    <row r="10487" spans="1:10">
      <c r="A10487" s="44">
        <v>37127</v>
      </c>
      <c r="B10487">
        <v>1184.930053710938</v>
      </c>
      <c r="C10487">
        <v>1185.150024414062</v>
      </c>
      <c r="D10487">
        <v>1162.089965820312</v>
      </c>
      <c r="E10487">
        <v>1162.089965820312</v>
      </c>
      <c r="F10487">
        <v>1043600000</v>
      </c>
      <c r="G10487">
        <v>1.9654319856812649E-2</v>
      </c>
      <c r="H10487">
        <v>1236593004052.7339</v>
      </c>
      <c r="I10487">
        <v>1.589392774534449E-14</v>
      </c>
      <c r="J10487">
        <f t="shared" si="163"/>
        <v>1.589392774534449E-14</v>
      </c>
    </row>
    <row r="10488" spans="1:10">
      <c r="A10488" s="44">
        <v>37130</v>
      </c>
      <c r="B10488">
        <v>1179.2099609375</v>
      </c>
      <c r="C10488">
        <v>1186.849975585938</v>
      </c>
      <c r="D10488">
        <v>1178.069946289062</v>
      </c>
      <c r="E10488">
        <v>1184.930053710938</v>
      </c>
      <c r="F10488">
        <v>842600000</v>
      </c>
      <c r="G10488">
        <v>-4.8273674513726883E-3</v>
      </c>
      <c r="H10488">
        <v>993602313085.9375</v>
      </c>
      <c r="I10488">
        <v>4.858450295249227E-15</v>
      </c>
      <c r="J10488">
        <f t="shared" si="163"/>
        <v>4.858450295249227E-15</v>
      </c>
    </row>
    <row r="10489" spans="1:10">
      <c r="A10489" s="44">
        <v>37131</v>
      </c>
      <c r="B10489">
        <v>1161.510009765625</v>
      </c>
      <c r="C10489">
        <v>1179.660034179688</v>
      </c>
      <c r="D10489">
        <v>1161.170043945312</v>
      </c>
      <c r="E10489">
        <v>1179.2099609375</v>
      </c>
      <c r="F10489">
        <v>987100000</v>
      </c>
      <c r="G10489">
        <v>-1.501000819040155E-2</v>
      </c>
      <c r="H10489">
        <v>1146526530639.6479</v>
      </c>
      <c r="I10489">
        <v>1.3091723382997031E-14</v>
      </c>
      <c r="J10489">
        <f t="shared" si="163"/>
        <v>1.3091723382997031E-14</v>
      </c>
    </row>
    <row r="10490" spans="1:10">
      <c r="A10490" s="44">
        <v>37132</v>
      </c>
      <c r="B10490">
        <v>1148.56005859375</v>
      </c>
      <c r="C10490">
        <v>1166.969970703125</v>
      </c>
      <c r="D10490">
        <v>1147.380004882812</v>
      </c>
      <c r="E10490">
        <v>1161.510009765625</v>
      </c>
      <c r="F10490">
        <v>963700000</v>
      </c>
      <c r="G10490">
        <v>-1.1149237684562109E-2</v>
      </c>
      <c r="H10490">
        <v>1106867328466.7971</v>
      </c>
      <c r="I10490">
        <v>1.0072785958915001E-14</v>
      </c>
      <c r="J10490">
        <f t="shared" si="163"/>
        <v>1.0072785958915001E-14</v>
      </c>
    </row>
    <row r="10491" spans="1:10">
      <c r="A10491" s="44">
        <v>37133</v>
      </c>
      <c r="B10491">
        <v>1129.030029296875</v>
      </c>
      <c r="C10491">
        <v>1151.75</v>
      </c>
      <c r="D10491">
        <v>1124.869995117188</v>
      </c>
      <c r="E10491">
        <v>1148.599975585938</v>
      </c>
      <c r="F10491">
        <v>1157000000</v>
      </c>
      <c r="G10491">
        <v>-1.7003925176352411E-2</v>
      </c>
      <c r="H10491">
        <v>1306287743896.4839</v>
      </c>
      <c r="I10491">
        <v>1.3016982862927231E-14</v>
      </c>
      <c r="J10491">
        <f t="shared" si="163"/>
        <v>1.3016982862927231E-14</v>
      </c>
    </row>
    <row r="10492" spans="1:10">
      <c r="A10492" s="44">
        <v>37134</v>
      </c>
      <c r="B10492">
        <v>1133.579956054688</v>
      </c>
      <c r="C10492">
        <v>1141.829956054688</v>
      </c>
      <c r="D10492">
        <v>1126.380004882812</v>
      </c>
      <c r="E10492">
        <v>1129.030029296875</v>
      </c>
      <c r="F10492">
        <v>920100000</v>
      </c>
      <c r="G10492">
        <v>4.0299430836627792E-3</v>
      </c>
      <c r="H10492">
        <v>1043006917565.918</v>
      </c>
      <c r="I10492">
        <v>3.8637740707104057E-15</v>
      </c>
      <c r="J10492">
        <f t="shared" si="163"/>
        <v>3.8637740707104057E-15</v>
      </c>
    </row>
    <row r="10493" spans="1:10">
      <c r="A10493" s="44">
        <v>37138</v>
      </c>
      <c r="B10493">
        <v>1132.93994140625</v>
      </c>
      <c r="C10493">
        <v>1155.400024414062</v>
      </c>
      <c r="D10493">
        <v>1129.06005859375</v>
      </c>
      <c r="E10493">
        <v>1133.579956054688</v>
      </c>
      <c r="F10493">
        <v>1178300000</v>
      </c>
      <c r="G10493">
        <v>-5.6459594669000523E-4</v>
      </c>
      <c r="H10493">
        <v>1334943132958.9839</v>
      </c>
      <c r="I10493">
        <v>4.229363279606849E-16</v>
      </c>
      <c r="J10493">
        <f t="shared" si="163"/>
        <v>4.229363279606849E-16</v>
      </c>
    </row>
    <row r="10494" spans="1:10">
      <c r="A10494" s="44">
        <v>37139</v>
      </c>
      <c r="B10494">
        <v>1131.739990234375</v>
      </c>
      <c r="C10494">
        <v>1135.52001953125</v>
      </c>
      <c r="D10494">
        <v>1114.859985351562</v>
      </c>
      <c r="E10494">
        <v>1132.93994140625</v>
      </c>
      <c r="F10494">
        <v>1384500000</v>
      </c>
      <c r="G10494">
        <v>-1.0591480872195189E-3</v>
      </c>
      <c r="H10494">
        <v>1566894016479.4919</v>
      </c>
      <c r="I10494">
        <v>6.7595387823307923E-16</v>
      </c>
      <c r="J10494">
        <f t="shared" si="163"/>
        <v>6.7595387823307923E-16</v>
      </c>
    </row>
    <row r="10495" spans="1:10">
      <c r="A10495" s="44">
        <v>37140</v>
      </c>
      <c r="B10495">
        <v>1106.400024414062</v>
      </c>
      <c r="C10495">
        <v>1131.739990234375</v>
      </c>
      <c r="D10495">
        <v>1105.829956054688</v>
      </c>
      <c r="E10495">
        <v>1131.739990234375</v>
      </c>
      <c r="F10495">
        <v>1359700000</v>
      </c>
      <c r="G10495">
        <v>-2.239027165158736E-2</v>
      </c>
      <c r="H10495">
        <v>1504372113195.801</v>
      </c>
      <c r="I10495">
        <v>1.4883466301447689E-14</v>
      </c>
      <c r="J10495">
        <f t="shared" si="163"/>
        <v>1.4883466301447689E-14</v>
      </c>
    </row>
    <row r="10496" spans="1:10">
      <c r="A10496" s="44">
        <v>37141</v>
      </c>
      <c r="B10496">
        <v>1085.780029296875</v>
      </c>
      <c r="C10496">
        <v>1106.400024414062</v>
      </c>
      <c r="D10496">
        <v>1082.119995117188</v>
      </c>
      <c r="E10496">
        <v>1106.400024414062</v>
      </c>
      <c r="F10496">
        <v>1424300000</v>
      </c>
      <c r="G10496">
        <v>-1.8637016144416371E-2</v>
      </c>
      <c r="H10496">
        <v>1546476495727.5391</v>
      </c>
      <c r="I10496">
        <v>1.205127668988503E-14</v>
      </c>
      <c r="J10496">
        <f t="shared" si="163"/>
        <v>1.205127668988503E-14</v>
      </c>
    </row>
    <row r="10497" spans="1:10">
      <c r="A10497" s="44">
        <v>37144</v>
      </c>
      <c r="B10497">
        <v>1092.5400390625</v>
      </c>
      <c r="C10497">
        <v>1096.93994140625</v>
      </c>
      <c r="D10497">
        <v>1073.150024414062</v>
      </c>
      <c r="E10497">
        <v>1085.780029296875</v>
      </c>
      <c r="F10497">
        <v>1276600000</v>
      </c>
      <c r="G10497">
        <v>6.2259477824460063E-3</v>
      </c>
      <c r="H10497">
        <v>1394736613867.188</v>
      </c>
      <c r="I10497">
        <v>4.4638878197821991E-15</v>
      </c>
      <c r="J10497">
        <f t="shared" si="163"/>
        <v>4.4638878197821991E-15</v>
      </c>
    </row>
    <row r="10498" spans="1:10">
      <c r="A10498" s="44">
        <v>37151</v>
      </c>
      <c r="B10498">
        <v>1038.77001953125</v>
      </c>
      <c r="C10498">
        <v>1092.5400390625</v>
      </c>
      <c r="D10498">
        <v>1037.4599609375</v>
      </c>
      <c r="E10498">
        <v>1092.5400390625</v>
      </c>
      <c r="F10498">
        <v>2330830000</v>
      </c>
      <c r="G10498">
        <v>-4.9215605477845543E-2</v>
      </c>
      <c r="H10498">
        <v>2421196324624.0229</v>
      </c>
      <c r="I10498">
        <v>2.032697843512876E-14</v>
      </c>
      <c r="J10498">
        <f t="shared" ref="J10498:J10561" si="164">IF(I10498=0,I10497,I10498)</f>
        <v>2.032697843512876E-14</v>
      </c>
    </row>
    <row r="10499" spans="1:10">
      <c r="A10499" s="44">
        <v>37152</v>
      </c>
      <c r="B10499">
        <v>1032.739990234375</v>
      </c>
      <c r="C10499">
        <v>1046.420043945312</v>
      </c>
      <c r="D10499">
        <v>1029.25</v>
      </c>
      <c r="E10499">
        <v>1038.77001953125</v>
      </c>
      <c r="F10499">
        <v>1650410000</v>
      </c>
      <c r="G10499">
        <v>-5.8049704780621658E-3</v>
      </c>
      <c r="H10499">
        <v>1704444407282.7151</v>
      </c>
      <c r="I10499">
        <v>3.4057845789858612E-15</v>
      </c>
      <c r="J10499">
        <f t="shared" si="164"/>
        <v>3.4057845789858612E-15</v>
      </c>
    </row>
    <row r="10500" spans="1:10">
      <c r="A10500" s="44">
        <v>37153</v>
      </c>
      <c r="B10500">
        <v>1016.099975585938</v>
      </c>
      <c r="C10500">
        <v>1038.910034179688</v>
      </c>
      <c r="D10500">
        <v>984.6199951171875</v>
      </c>
      <c r="E10500">
        <v>1032.739990234375</v>
      </c>
      <c r="F10500">
        <v>2120550000</v>
      </c>
      <c r="G10500">
        <v>-1.6112491823485179E-2</v>
      </c>
      <c r="H10500">
        <v>2154690803228.76</v>
      </c>
      <c r="I10500">
        <v>7.4778672649184458E-15</v>
      </c>
      <c r="J10500">
        <f t="shared" si="164"/>
        <v>7.4778672649184458E-15</v>
      </c>
    </row>
    <row r="10501" spans="1:10">
      <c r="A10501" s="44">
        <v>37154</v>
      </c>
      <c r="B10501">
        <v>984.53997802734375</v>
      </c>
      <c r="C10501">
        <v>1016.099975585938</v>
      </c>
      <c r="D10501">
        <v>984.489990234375</v>
      </c>
      <c r="E10501">
        <v>1016.099975585938</v>
      </c>
      <c r="F10501">
        <v>2004800000</v>
      </c>
      <c r="G10501">
        <v>-3.1059933389324779E-2</v>
      </c>
      <c r="H10501">
        <v>1973805747949.219</v>
      </c>
      <c r="I10501">
        <v>1.573606390679326E-14</v>
      </c>
      <c r="J10501">
        <f t="shared" si="164"/>
        <v>1.573606390679326E-14</v>
      </c>
    </row>
    <row r="10502" spans="1:10">
      <c r="A10502" s="44">
        <v>37155</v>
      </c>
      <c r="B10502">
        <v>965.79998779296875</v>
      </c>
      <c r="C10502">
        <v>984.53997802734375</v>
      </c>
      <c r="D10502">
        <v>944.75</v>
      </c>
      <c r="E10502">
        <v>984.53997802734375</v>
      </c>
      <c r="F10502">
        <v>2317300000</v>
      </c>
      <c r="G10502">
        <v>-1.9034260317110752E-2</v>
      </c>
      <c r="H10502">
        <v>2238048311712.646</v>
      </c>
      <c r="I10502">
        <v>8.5048478254452668E-15</v>
      </c>
      <c r="J10502">
        <f t="shared" si="164"/>
        <v>8.5048478254452668E-15</v>
      </c>
    </row>
    <row r="10503" spans="1:10">
      <c r="A10503" s="44">
        <v>37158</v>
      </c>
      <c r="B10503">
        <v>1003.450012207031</v>
      </c>
      <c r="C10503">
        <v>1008.440002441406</v>
      </c>
      <c r="D10503">
        <v>965.79998779296875</v>
      </c>
      <c r="E10503">
        <v>965.79998779296875</v>
      </c>
      <c r="F10503">
        <v>1746600000</v>
      </c>
      <c r="G10503">
        <v>3.8983252112168458E-2</v>
      </c>
      <c r="H10503">
        <v>1752625791320.801</v>
      </c>
      <c r="I10503">
        <v>2.2242769851509599E-14</v>
      </c>
      <c r="J10503">
        <f t="shared" si="164"/>
        <v>2.2242769851509599E-14</v>
      </c>
    </row>
    <row r="10504" spans="1:10">
      <c r="A10504" s="44">
        <v>37159</v>
      </c>
      <c r="B10504">
        <v>1012.27001953125</v>
      </c>
      <c r="C10504">
        <v>1017.140014648438</v>
      </c>
      <c r="D10504">
        <v>998.33001708984375</v>
      </c>
      <c r="E10504">
        <v>1003.450012207031</v>
      </c>
      <c r="F10504">
        <v>1613800000</v>
      </c>
      <c r="G10504">
        <v>8.7896828112241643E-3</v>
      </c>
      <c r="H10504">
        <v>1633601357519.531</v>
      </c>
      <c r="I10504">
        <v>5.3805555258416681E-15</v>
      </c>
      <c r="J10504">
        <f t="shared" si="164"/>
        <v>5.3805555258416681E-15</v>
      </c>
    </row>
    <row r="10505" spans="1:10">
      <c r="A10505" s="44">
        <v>37160</v>
      </c>
      <c r="B10505">
        <v>1007.039978027344</v>
      </c>
      <c r="C10505">
        <v>1020.289978027344</v>
      </c>
      <c r="D10505">
        <v>1002.619995117188</v>
      </c>
      <c r="E10505">
        <v>1012.27001953125</v>
      </c>
      <c r="F10505">
        <v>1519100000</v>
      </c>
      <c r="G10505">
        <v>-5.1666466486166573E-3</v>
      </c>
      <c r="H10505">
        <v>1529794430621.3379</v>
      </c>
      <c r="I10505">
        <v>3.3773470115969662E-15</v>
      </c>
      <c r="J10505">
        <f t="shared" si="164"/>
        <v>3.3773470115969662E-15</v>
      </c>
    </row>
    <row r="10506" spans="1:10">
      <c r="A10506" s="44">
        <v>37161</v>
      </c>
      <c r="B10506">
        <v>1018.609985351562</v>
      </c>
      <c r="C10506">
        <v>1018.919982910156</v>
      </c>
      <c r="D10506">
        <v>998.239990234375</v>
      </c>
      <c r="E10506">
        <v>1007.039978027344</v>
      </c>
      <c r="F10506">
        <v>1467000000</v>
      </c>
      <c r="G10506">
        <v>1.148912414270065E-2</v>
      </c>
      <c r="H10506">
        <v>1494300848510.7419</v>
      </c>
      <c r="I10506">
        <v>7.6886285343081989E-15</v>
      </c>
      <c r="J10506">
        <f t="shared" si="164"/>
        <v>7.6886285343081989E-15</v>
      </c>
    </row>
    <row r="10507" spans="1:10">
      <c r="A10507" s="44">
        <v>37162</v>
      </c>
      <c r="B10507">
        <v>1040.93994140625</v>
      </c>
      <c r="C10507">
        <v>1040.93994140625</v>
      </c>
      <c r="D10507">
        <v>1018.609985351562</v>
      </c>
      <c r="E10507">
        <v>1018.609985351562</v>
      </c>
      <c r="F10507">
        <v>1631500000</v>
      </c>
      <c r="G10507">
        <v>2.1921988175857669E-2</v>
      </c>
      <c r="H10507">
        <v>1698293514404.2971</v>
      </c>
      <c r="I10507">
        <v>1.290824465260185E-14</v>
      </c>
      <c r="J10507">
        <f t="shared" si="164"/>
        <v>1.290824465260185E-14</v>
      </c>
    </row>
    <row r="10508" spans="1:10">
      <c r="A10508" s="44">
        <v>37165</v>
      </c>
      <c r="B10508">
        <v>1038.550048828125</v>
      </c>
      <c r="C10508">
        <v>1040.93994140625</v>
      </c>
      <c r="D10508">
        <v>1026.760009765625</v>
      </c>
      <c r="E10508">
        <v>1040.93994140625</v>
      </c>
      <c r="F10508">
        <v>1175600000</v>
      </c>
      <c r="G10508">
        <v>-2.2958986230237071E-3</v>
      </c>
      <c r="H10508">
        <v>1220919437402.344</v>
      </c>
      <c r="I10508">
        <v>1.8804669273744332E-15</v>
      </c>
      <c r="J10508">
        <f t="shared" si="164"/>
        <v>1.8804669273744332E-15</v>
      </c>
    </row>
    <row r="10509" spans="1:10">
      <c r="A10509" s="44">
        <v>37166</v>
      </c>
      <c r="B10509">
        <v>1051.329956054688</v>
      </c>
      <c r="C10509">
        <v>1051.329956054688</v>
      </c>
      <c r="D10509">
        <v>1034.469970703125</v>
      </c>
      <c r="E10509">
        <v>1038.550048828125</v>
      </c>
      <c r="F10509">
        <v>1289800000</v>
      </c>
      <c r="G10509">
        <v>1.2305528501956211E-2</v>
      </c>
      <c r="H10509">
        <v>1356005377319.3359</v>
      </c>
      <c r="I10509">
        <v>9.0748375395699393E-15</v>
      </c>
      <c r="J10509">
        <f t="shared" si="164"/>
        <v>9.0748375395699393E-15</v>
      </c>
    </row>
    <row r="10510" spans="1:10">
      <c r="A10510" s="44">
        <v>37167</v>
      </c>
      <c r="B10510">
        <v>1072.280029296875</v>
      </c>
      <c r="C10510">
        <v>1075.380004882812</v>
      </c>
      <c r="D10510">
        <v>1041.47998046875</v>
      </c>
      <c r="E10510">
        <v>1051.329956054688</v>
      </c>
      <c r="F10510">
        <v>1650600000</v>
      </c>
      <c r="G10510">
        <v>1.9927210407669319E-2</v>
      </c>
      <c r="H10510">
        <v>1769905416357.4221</v>
      </c>
      <c r="I10510">
        <v>1.1258912608268521E-14</v>
      </c>
      <c r="J10510">
        <f t="shared" si="164"/>
        <v>1.1258912608268521E-14</v>
      </c>
    </row>
    <row r="10511" spans="1:10">
      <c r="A10511" s="44">
        <v>37168</v>
      </c>
      <c r="B10511">
        <v>1069.630004882812</v>
      </c>
      <c r="C10511">
        <v>1084.119995117188</v>
      </c>
      <c r="D10511">
        <v>1067.819946289062</v>
      </c>
      <c r="E10511">
        <v>1072.280029296875</v>
      </c>
      <c r="F10511">
        <v>1609100000</v>
      </c>
      <c r="G10511">
        <v>-2.4713921192770489E-3</v>
      </c>
      <c r="H10511">
        <v>1721141640856.9341</v>
      </c>
      <c r="I10511">
        <v>1.435902810443059E-15</v>
      </c>
      <c r="J10511">
        <f t="shared" si="164"/>
        <v>1.435902810443059E-15</v>
      </c>
    </row>
    <row r="10512" spans="1:10">
      <c r="A10512" s="44">
        <v>37169</v>
      </c>
      <c r="B10512">
        <v>1071.380004882812</v>
      </c>
      <c r="C10512">
        <v>1072.349975585938</v>
      </c>
      <c r="D10512">
        <v>1053.5</v>
      </c>
      <c r="E10512">
        <v>1069.619995117188</v>
      </c>
      <c r="F10512">
        <v>1301700000</v>
      </c>
      <c r="G10512">
        <v>1.6360797584318301E-3</v>
      </c>
      <c r="H10512">
        <v>1394615352355.957</v>
      </c>
      <c r="I10512">
        <v>1.1731405047764329E-15</v>
      </c>
      <c r="J10512">
        <f t="shared" si="164"/>
        <v>1.1731405047764329E-15</v>
      </c>
    </row>
    <row r="10513" spans="1:10">
      <c r="A10513" s="44">
        <v>37172</v>
      </c>
      <c r="B10513">
        <v>1062.43994140625</v>
      </c>
      <c r="C10513">
        <v>1071.369995117188</v>
      </c>
      <c r="D10513">
        <v>1056.880004882812</v>
      </c>
      <c r="E10513">
        <v>1071.369995117188</v>
      </c>
      <c r="F10513">
        <v>979000000</v>
      </c>
      <c r="G10513">
        <v>-8.34443748792979E-3</v>
      </c>
      <c r="H10513">
        <v>1040128702636.719</v>
      </c>
      <c r="I10513">
        <v>8.0225047792419351E-15</v>
      </c>
      <c r="J10513">
        <f t="shared" si="164"/>
        <v>8.0225047792419351E-15</v>
      </c>
    </row>
    <row r="10514" spans="1:10">
      <c r="A10514" s="44">
        <v>37173</v>
      </c>
      <c r="B10514">
        <v>1056.75</v>
      </c>
      <c r="C10514">
        <v>1063.369995117188</v>
      </c>
      <c r="D10514">
        <v>1053.829956054688</v>
      </c>
      <c r="E10514">
        <v>1062.43994140625</v>
      </c>
      <c r="F10514">
        <v>1227800000</v>
      </c>
      <c r="G10514">
        <v>-5.3555416965205271E-3</v>
      </c>
      <c r="H10514">
        <v>1297477650000</v>
      </c>
      <c r="I10514">
        <v>4.1276562232270647E-15</v>
      </c>
      <c r="J10514">
        <f t="shared" si="164"/>
        <v>4.1276562232270647E-15</v>
      </c>
    </row>
    <row r="10515" spans="1:10">
      <c r="A10515" s="44">
        <v>37174</v>
      </c>
      <c r="B10515">
        <v>1080.989990234375</v>
      </c>
      <c r="C10515">
        <v>1081.619995117188</v>
      </c>
      <c r="D10515">
        <v>1052.760009765625</v>
      </c>
      <c r="E10515">
        <v>1056.75</v>
      </c>
      <c r="F10515">
        <v>1312400000</v>
      </c>
      <c r="G10515">
        <v>2.2938244839720841E-2</v>
      </c>
      <c r="H10515">
        <v>1418691263183.594</v>
      </c>
      <c r="I10515">
        <v>1.616859526451626E-14</v>
      </c>
      <c r="J10515">
        <f t="shared" si="164"/>
        <v>1.616859526451626E-14</v>
      </c>
    </row>
    <row r="10516" spans="1:10">
      <c r="A10516" s="44">
        <v>37175</v>
      </c>
      <c r="B10516">
        <v>1097.430053710938</v>
      </c>
      <c r="C10516">
        <v>1099.160034179688</v>
      </c>
      <c r="D10516">
        <v>1080.989990234375</v>
      </c>
      <c r="E10516">
        <v>1080.989990234375</v>
      </c>
      <c r="F10516">
        <v>1704580000</v>
      </c>
      <c r="G10516">
        <v>1.520834015585848E-2</v>
      </c>
      <c r="H10516">
        <v>1870657320954.5901</v>
      </c>
      <c r="I10516">
        <v>8.129944477536761E-15</v>
      </c>
      <c r="J10516">
        <f t="shared" si="164"/>
        <v>8.129944477536761E-15</v>
      </c>
    </row>
    <row r="10517" spans="1:10">
      <c r="A10517" s="44">
        <v>37176</v>
      </c>
      <c r="B10517">
        <v>1091.650024414062</v>
      </c>
      <c r="C10517">
        <v>1097.430053710938</v>
      </c>
      <c r="D10517">
        <v>1072.150024414062</v>
      </c>
      <c r="E10517">
        <v>1097.430053710938</v>
      </c>
      <c r="F10517">
        <v>1331400000</v>
      </c>
      <c r="G10517">
        <v>-5.266877171196449E-3</v>
      </c>
      <c r="H10517">
        <v>1453422842504.8831</v>
      </c>
      <c r="I10517">
        <v>3.6237748693417516E-15</v>
      </c>
      <c r="J10517">
        <f t="shared" si="164"/>
        <v>3.6237748693417516E-15</v>
      </c>
    </row>
    <row r="10518" spans="1:10">
      <c r="A10518" s="44">
        <v>37179</v>
      </c>
      <c r="B10518">
        <v>1089.97998046875</v>
      </c>
      <c r="C10518">
        <v>1091.650024414062</v>
      </c>
      <c r="D10518">
        <v>1078.18994140625</v>
      </c>
      <c r="E10518">
        <v>1091.650024414062</v>
      </c>
      <c r="F10518">
        <v>1024700000</v>
      </c>
      <c r="G10518">
        <v>-1.5298345696541651E-3</v>
      </c>
      <c r="H10518">
        <v>1116902485986.3279</v>
      </c>
      <c r="I10518">
        <v>1.3697118493770561E-15</v>
      </c>
      <c r="J10518">
        <f t="shared" si="164"/>
        <v>1.3697118493770561E-15</v>
      </c>
    </row>
    <row r="10519" spans="1:10">
      <c r="A10519" s="44">
        <v>37180</v>
      </c>
      <c r="B10519">
        <v>1097.5400390625</v>
      </c>
      <c r="C10519">
        <v>1101.660034179688</v>
      </c>
      <c r="D10519">
        <v>1087.130004882812</v>
      </c>
      <c r="E10519">
        <v>1089.97998046875</v>
      </c>
      <c r="F10519">
        <v>1210500000</v>
      </c>
      <c r="G10519">
        <v>6.9359609618691032E-3</v>
      </c>
      <c r="H10519">
        <v>1328572217285.156</v>
      </c>
      <c r="I10519">
        <v>5.2206126785055398E-15</v>
      </c>
      <c r="J10519">
        <f t="shared" si="164"/>
        <v>5.2206126785055398E-15</v>
      </c>
    </row>
    <row r="10520" spans="1:10">
      <c r="A10520" s="44">
        <v>37181</v>
      </c>
      <c r="B10520">
        <v>1077.089965820312</v>
      </c>
      <c r="C10520">
        <v>1107.119995117188</v>
      </c>
      <c r="D10520">
        <v>1076.569946289062</v>
      </c>
      <c r="E10520">
        <v>1097.5400390625</v>
      </c>
      <c r="F10520">
        <v>1452200000</v>
      </c>
      <c r="G10520">
        <v>-1.8632644381389118E-2</v>
      </c>
      <c r="H10520">
        <v>1564150048364.2581</v>
      </c>
      <c r="I10520">
        <v>1.191231263322505E-14</v>
      </c>
      <c r="J10520">
        <f t="shared" si="164"/>
        <v>1.191231263322505E-14</v>
      </c>
    </row>
    <row r="10521" spans="1:10">
      <c r="A10521" s="44">
        <v>37182</v>
      </c>
      <c r="B10521">
        <v>1068.609985351562</v>
      </c>
      <c r="C10521">
        <v>1077.93994140625</v>
      </c>
      <c r="D10521">
        <v>1064.5400390625</v>
      </c>
      <c r="E10521">
        <v>1077.089965820312</v>
      </c>
      <c r="F10521">
        <v>1262900000</v>
      </c>
      <c r="G10521">
        <v>-7.873047505638664E-3</v>
      </c>
      <c r="H10521">
        <v>1349547550500.488</v>
      </c>
      <c r="I10521">
        <v>5.8338422404745161E-15</v>
      </c>
      <c r="J10521">
        <f t="shared" si="164"/>
        <v>5.8338422404745161E-15</v>
      </c>
    </row>
    <row r="10522" spans="1:10">
      <c r="A10522" s="44">
        <v>37183</v>
      </c>
      <c r="B10522">
        <v>1073.47998046875</v>
      </c>
      <c r="C10522">
        <v>1075.52001953125</v>
      </c>
      <c r="D10522">
        <v>1057.239990234375</v>
      </c>
      <c r="E10522">
        <v>1068.609985351562</v>
      </c>
      <c r="F10522">
        <v>1294900000</v>
      </c>
      <c r="G10522">
        <v>4.5573176219060318E-3</v>
      </c>
      <c r="H10522">
        <v>1390049226708.9839</v>
      </c>
      <c r="I10522">
        <v>3.2785296623600329E-15</v>
      </c>
      <c r="J10522">
        <f t="shared" si="164"/>
        <v>3.2785296623600329E-15</v>
      </c>
    </row>
    <row r="10523" spans="1:10">
      <c r="A10523" s="44">
        <v>37186</v>
      </c>
      <c r="B10523">
        <v>1089.900024414062</v>
      </c>
      <c r="C10523">
        <v>1090.569946289062</v>
      </c>
      <c r="D10523">
        <v>1070.7900390625</v>
      </c>
      <c r="E10523">
        <v>1073.47998046875</v>
      </c>
      <c r="F10523">
        <v>1105700000</v>
      </c>
      <c r="G10523">
        <v>1.5296087718508209E-2</v>
      </c>
      <c r="H10523">
        <v>1205102456994.6289</v>
      </c>
      <c r="I10523">
        <v>1.2692769506631569E-14</v>
      </c>
      <c r="J10523">
        <f t="shared" si="164"/>
        <v>1.2692769506631569E-14</v>
      </c>
    </row>
    <row r="10524" spans="1:10">
      <c r="A10524" s="44">
        <v>37187</v>
      </c>
      <c r="B10524">
        <v>1084.780029296875</v>
      </c>
      <c r="C10524">
        <v>1098.989990234375</v>
      </c>
      <c r="D10524">
        <v>1081.530029296875</v>
      </c>
      <c r="E10524">
        <v>1089.900024414062</v>
      </c>
      <c r="F10524">
        <v>1317300000</v>
      </c>
      <c r="G10524">
        <v>-4.6976741008333267E-3</v>
      </c>
      <c r="H10524">
        <v>1428980732592.7729</v>
      </c>
      <c r="I10524">
        <v>3.287429979765903E-15</v>
      </c>
      <c r="J10524">
        <f t="shared" si="164"/>
        <v>3.287429979765903E-15</v>
      </c>
    </row>
    <row r="10525" spans="1:10">
      <c r="A10525" s="44">
        <v>37188</v>
      </c>
      <c r="B10525">
        <v>1085.199951171875</v>
      </c>
      <c r="C10525">
        <v>1090.260009765625</v>
      </c>
      <c r="D10525">
        <v>1079.97998046875</v>
      </c>
      <c r="E10525">
        <v>1084.780029296875</v>
      </c>
      <c r="F10525">
        <v>1336200000</v>
      </c>
      <c r="G10525">
        <v>3.8710325011437341E-4</v>
      </c>
      <c r="H10525">
        <v>1450044174755.8589</v>
      </c>
      <c r="I10525">
        <v>2.6695962568143769E-16</v>
      </c>
      <c r="J10525">
        <f t="shared" si="164"/>
        <v>2.6695962568143769E-16</v>
      </c>
    </row>
    <row r="10526" spans="1:10">
      <c r="A10526" s="44">
        <v>37189</v>
      </c>
      <c r="B10526">
        <v>1100.089965820312</v>
      </c>
      <c r="C10526">
        <v>1100.089965820312</v>
      </c>
      <c r="D10526">
        <v>1065.640014648438</v>
      </c>
      <c r="E10526">
        <v>1085.199951171875</v>
      </c>
      <c r="F10526">
        <v>1364400000</v>
      </c>
      <c r="G10526">
        <v>1.3720987208263541E-2</v>
      </c>
      <c r="H10526">
        <v>1500962749365.2339</v>
      </c>
      <c r="I10526">
        <v>9.1414575172276719E-15</v>
      </c>
      <c r="J10526">
        <f t="shared" si="164"/>
        <v>9.1414575172276719E-15</v>
      </c>
    </row>
    <row r="10527" spans="1:10">
      <c r="A10527" s="44">
        <v>37190</v>
      </c>
      <c r="B10527">
        <v>1104.609985351562</v>
      </c>
      <c r="C10527">
        <v>1110.609985351562</v>
      </c>
      <c r="D10527">
        <v>1094.239990234375</v>
      </c>
      <c r="E10527">
        <v>1100.089965820312</v>
      </c>
      <c r="F10527">
        <v>1244500000</v>
      </c>
      <c r="G10527">
        <v>4.1087726201369801E-3</v>
      </c>
      <c r="H10527">
        <v>1374687126770.02</v>
      </c>
      <c r="I10527">
        <v>2.9888783710305041E-15</v>
      </c>
      <c r="J10527">
        <f t="shared" si="164"/>
        <v>2.9888783710305041E-15</v>
      </c>
    </row>
    <row r="10528" spans="1:10">
      <c r="A10528" s="44">
        <v>37193</v>
      </c>
      <c r="B10528">
        <v>1078.300048828125</v>
      </c>
      <c r="C10528">
        <v>1104.609985351562</v>
      </c>
      <c r="D10528">
        <v>1078.300048828125</v>
      </c>
      <c r="E10528">
        <v>1104.609985351562</v>
      </c>
      <c r="F10528">
        <v>1106100000</v>
      </c>
      <c r="G10528">
        <v>-2.381830408229002E-2</v>
      </c>
      <c r="H10528">
        <v>1192707684008.7891</v>
      </c>
      <c r="I10528">
        <v>1.9969942678858859E-14</v>
      </c>
      <c r="J10528">
        <f t="shared" si="164"/>
        <v>1.9969942678858859E-14</v>
      </c>
    </row>
    <row r="10529" spans="1:10">
      <c r="A10529" s="44">
        <v>37194</v>
      </c>
      <c r="B10529">
        <v>1059.7900390625</v>
      </c>
      <c r="C10529">
        <v>1078.300048828125</v>
      </c>
      <c r="D10529">
        <v>1053.609985351562</v>
      </c>
      <c r="E10529">
        <v>1078.300048828125</v>
      </c>
      <c r="F10529">
        <v>1297400000</v>
      </c>
      <c r="G10529">
        <v>-1.7165917580863829E-2</v>
      </c>
      <c r="H10529">
        <v>1374971596679.688</v>
      </c>
      <c r="I10529">
        <v>1.248456158826588E-14</v>
      </c>
      <c r="J10529">
        <f t="shared" si="164"/>
        <v>1.248456158826588E-14</v>
      </c>
    </row>
    <row r="10530" spans="1:10">
      <c r="A10530" s="44">
        <v>37195</v>
      </c>
      <c r="B10530">
        <v>1059.780029296875</v>
      </c>
      <c r="C10530">
        <v>1074.7900390625</v>
      </c>
      <c r="D10530">
        <v>1057.550048828125</v>
      </c>
      <c r="E10530">
        <v>1059.7900390625</v>
      </c>
      <c r="F10530">
        <v>1352500000</v>
      </c>
      <c r="G10530">
        <v>-9.4450459582340329E-6</v>
      </c>
      <c r="H10530">
        <v>1433352489624.0229</v>
      </c>
      <c r="I10530">
        <v>6.5894788801821686E-18</v>
      </c>
      <c r="J10530">
        <f t="shared" si="164"/>
        <v>6.5894788801821686E-18</v>
      </c>
    </row>
    <row r="10531" spans="1:10">
      <c r="A10531" s="44">
        <v>37196</v>
      </c>
      <c r="B10531">
        <v>1084.099975585938</v>
      </c>
      <c r="C10531">
        <v>1085.609985351562</v>
      </c>
      <c r="D10531">
        <v>1054.31005859375</v>
      </c>
      <c r="E10531">
        <v>1059.780029296875</v>
      </c>
      <c r="F10531">
        <v>1317400000</v>
      </c>
      <c r="G10531">
        <v>2.2948107736279869E-2</v>
      </c>
      <c r="H10531">
        <v>1428193307836.9141</v>
      </c>
      <c r="I10531">
        <v>1.606792834720405E-14</v>
      </c>
      <c r="J10531">
        <f t="shared" si="164"/>
        <v>1.606792834720405E-14</v>
      </c>
    </row>
    <row r="10532" spans="1:10">
      <c r="A10532" s="44">
        <v>37197</v>
      </c>
      <c r="B10532">
        <v>1087.199951171875</v>
      </c>
      <c r="C10532">
        <v>1089.630004882812</v>
      </c>
      <c r="D10532">
        <v>1075.579956054688</v>
      </c>
      <c r="E10532">
        <v>1084.099975585938</v>
      </c>
      <c r="F10532">
        <v>1121900000</v>
      </c>
      <c r="G10532">
        <v>2.8594923491829238E-3</v>
      </c>
      <c r="H10532">
        <v>1219729625219.7271</v>
      </c>
      <c r="I10532">
        <v>2.344365743078352E-15</v>
      </c>
      <c r="J10532">
        <f t="shared" si="164"/>
        <v>2.344365743078352E-15</v>
      </c>
    </row>
    <row r="10533" spans="1:10">
      <c r="A10533" s="44">
        <v>37200</v>
      </c>
      <c r="B10533">
        <v>1102.839965820312</v>
      </c>
      <c r="C10533">
        <v>1106.719970703125</v>
      </c>
      <c r="D10533">
        <v>1087.199951171875</v>
      </c>
      <c r="E10533">
        <v>1087.199951171875</v>
      </c>
      <c r="F10533">
        <v>1267700000</v>
      </c>
      <c r="G10533">
        <v>1.4385591750238239E-2</v>
      </c>
      <c r="H10533">
        <v>1398070224670.4099</v>
      </c>
      <c r="I10533">
        <v>1.028960598429852E-14</v>
      </c>
      <c r="J10533">
        <f t="shared" si="164"/>
        <v>1.028960598429852E-14</v>
      </c>
    </row>
    <row r="10534" spans="1:10">
      <c r="A10534" s="44">
        <v>37201</v>
      </c>
      <c r="B10534">
        <v>1118.859985351562</v>
      </c>
      <c r="C10534">
        <v>1119.72998046875</v>
      </c>
      <c r="D10534">
        <v>1095.359985351562</v>
      </c>
      <c r="E10534">
        <v>1102.839965820312</v>
      </c>
      <c r="F10534">
        <v>1356000000</v>
      </c>
      <c r="G10534">
        <v>1.4526150690715941E-2</v>
      </c>
      <c r="H10534">
        <v>1517174140136.719</v>
      </c>
      <c r="I10534">
        <v>9.5744781738811693E-15</v>
      </c>
      <c r="J10534">
        <f t="shared" si="164"/>
        <v>9.5744781738811693E-15</v>
      </c>
    </row>
    <row r="10535" spans="1:10">
      <c r="A10535" s="44">
        <v>37202</v>
      </c>
      <c r="B10535">
        <v>1115.800048828125</v>
      </c>
      <c r="C10535">
        <v>1126.619995117188</v>
      </c>
      <c r="D10535">
        <v>1112.97998046875</v>
      </c>
      <c r="E10535">
        <v>1118.859985351562</v>
      </c>
      <c r="F10535">
        <v>1411300000</v>
      </c>
      <c r="G10535">
        <v>-2.734869924297167E-3</v>
      </c>
      <c r="H10535">
        <v>1574728608911.1331</v>
      </c>
      <c r="I10535">
        <v>1.736724606907491E-15</v>
      </c>
      <c r="J10535">
        <f t="shared" si="164"/>
        <v>1.736724606907491E-15</v>
      </c>
    </row>
    <row r="10536" spans="1:10">
      <c r="A10536" s="44">
        <v>37203</v>
      </c>
      <c r="B10536">
        <v>1118.5400390625</v>
      </c>
      <c r="C10536">
        <v>1135.75</v>
      </c>
      <c r="D10536">
        <v>1115.420043945312</v>
      </c>
      <c r="E10536">
        <v>1115.800048828125</v>
      </c>
      <c r="F10536">
        <v>1517500000</v>
      </c>
      <c r="G10536">
        <v>2.4556283513812449E-3</v>
      </c>
      <c r="H10536">
        <v>1697384509277.344</v>
      </c>
      <c r="I10536">
        <v>1.446713068229143E-15</v>
      </c>
      <c r="J10536">
        <f t="shared" si="164"/>
        <v>1.446713068229143E-15</v>
      </c>
    </row>
    <row r="10537" spans="1:10">
      <c r="A10537" s="44">
        <v>37204</v>
      </c>
      <c r="B10537">
        <v>1120.31005859375</v>
      </c>
      <c r="C10537">
        <v>1123.02001953125</v>
      </c>
      <c r="D10537">
        <v>1111.130004882812</v>
      </c>
      <c r="E10537">
        <v>1118.5400390625</v>
      </c>
      <c r="F10537">
        <v>1093800000</v>
      </c>
      <c r="G10537">
        <v>1.582437346394405E-3</v>
      </c>
      <c r="H10537">
        <v>1225395142089.844</v>
      </c>
      <c r="I10537">
        <v>1.291369038476557E-15</v>
      </c>
      <c r="J10537">
        <f t="shared" si="164"/>
        <v>1.291369038476557E-15</v>
      </c>
    </row>
    <row r="10538" spans="1:10">
      <c r="A10538" s="44">
        <v>37207</v>
      </c>
      <c r="B10538">
        <v>1118.329956054688</v>
      </c>
      <c r="C10538">
        <v>1121.7099609375</v>
      </c>
      <c r="D10538">
        <v>1098.319946289062</v>
      </c>
      <c r="E10538">
        <v>1120.31005859375</v>
      </c>
      <c r="F10538">
        <v>991600000</v>
      </c>
      <c r="G10538">
        <v>-1.7674593956140681E-3</v>
      </c>
      <c r="H10538">
        <v>1108935984423.8279</v>
      </c>
      <c r="I10538">
        <v>1.593833566986638E-15</v>
      </c>
      <c r="J10538">
        <f t="shared" si="164"/>
        <v>1.593833566986638E-15</v>
      </c>
    </row>
    <row r="10539" spans="1:10">
      <c r="A10539" s="44">
        <v>37208</v>
      </c>
      <c r="B10539">
        <v>1139.089965820312</v>
      </c>
      <c r="C10539">
        <v>1139.140014648438</v>
      </c>
      <c r="D10539">
        <v>1118.329956054688</v>
      </c>
      <c r="E10539">
        <v>1118.329956054688</v>
      </c>
      <c r="F10539">
        <v>1370100000</v>
      </c>
      <c r="G10539">
        <v>1.856340309336213E-2</v>
      </c>
      <c r="H10539">
        <v>1560667162170.4099</v>
      </c>
      <c r="I10539">
        <v>1.189453045679908E-14</v>
      </c>
      <c r="J10539">
        <f t="shared" si="164"/>
        <v>1.189453045679908E-14</v>
      </c>
    </row>
    <row r="10540" spans="1:10">
      <c r="A10540" s="44">
        <v>37209</v>
      </c>
      <c r="B10540">
        <v>1141.2099609375</v>
      </c>
      <c r="C10540">
        <v>1148.280029296875</v>
      </c>
      <c r="D10540">
        <v>1132.869995117188</v>
      </c>
      <c r="E10540">
        <v>1139.089965820312</v>
      </c>
      <c r="F10540">
        <v>1443400000</v>
      </c>
      <c r="G10540">
        <v>1.8611305347253639E-3</v>
      </c>
      <c r="H10540">
        <v>1647222457617.188</v>
      </c>
      <c r="I10540">
        <v>1.1298598596194519E-15</v>
      </c>
      <c r="J10540">
        <f t="shared" si="164"/>
        <v>1.1298598596194519E-15</v>
      </c>
    </row>
    <row r="10541" spans="1:10">
      <c r="A10541" s="44">
        <v>37210</v>
      </c>
      <c r="B10541">
        <v>1142.239990234375</v>
      </c>
      <c r="C10541">
        <v>1146.4599609375</v>
      </c>
      <c r="D10541">
        <v>1135.06005859375</v>
      </c>
      <c r="E10541">
        <v>1141.2099609375</v>
      </c>
      <c r="F10541">
        <v>1454500000</v>
      </c>
      <c r="G10541">
        <v>9.0257650400182854E-4</v>
      </c>
      <c r="H10541">
        <v>1661388065795.8979</v>
      </c>
      <c r="I10541">
        <v>5.4326651465950169E-16</v>
      </c>
      <c r="J10541">
        <f t="shared" si="164"/>
        <v>5.4326651465950169E-16</v>
      </c>
    </row>
    <row r="10542" spans="1:10">
      <c r="A10542" s="44">
        <v>37211</v>
      </c>
      <c r="B10542">
        <v>1138.650024414062</v>
      </c>
      <c r="C10542">
        <v>1143.52001953125</v>
      </c>
      <c r="D10542">
        <v>1129.920043945312</v>
      </c>
      <c r="E10542">
        <v>1142.239990234375</v>
      </c>
      <c r="F10542">
        <v>1337400000</v>
      </c>
      <c r="G10542">
        <v>-3.142917294968739E-3</v>
      </c>
      <c r="H10542">
        <v>1522830542651.3669</v>
      </c>
      <c r="I10542">
        <v>2.0638654183391111E-15</v>
      </c>
      <c r="J10542">
        <f t="shared" si="164"/>
        <v>2.0638654183391111E-15</v>
      </c>
    </row>
    <row r="10543" spans="1:10">
      <c r="A10543" s="44">
        <v>37214</v>
      </c>
      <c r="B10543">
        <v>1151.06005859375</v>
      </c>
      <c r="C10543">
        <v>1151.06005859375</v>
      </c>
      <c r="D10543">
        <v>1138.650024414062</v>
      </c>
      <c r="E10543">
        <v>1138.650024414062</v>
      </c>
      <c r="F10543">
        <v>1316800000</v>
      </c>
      <c r="G10543">
        <v>1.0898901254644541E-2</v>
      </c>
      <c r="H10543">
        <v>1515715885156.25</v>
      </c>
      <c r="I10543">
        <v>7.1905964444787834E-15</v>
      </c>
      <c r="J10543">
        <f t="shared" si="164"/>
        <v>7.1905964444787834E-15</v>
      </c>
    </row>
    <row r="10544" spans="1:10">
      <c r="A10544" s="44">
        <v>37215</v>
      </c>
      <c r="B10544">
        <v>1142.660034179688</v>
      </c>
      <c r="C10544">
        <v>1152.449951171875</v>
      </c>
      <c r="D10544">
        <v>1142.170043945312</v>
      </c>
      <c r="E10544">
        <v>1151.06005859375</v>
      </c>
      <c r="F10544">
        <v>1330200000</v>
      </c>
      <c r="G10544">
        <v>-7.2976421615434939E-3</v>
      </c>
      <c r="H10544">
        <v>1519966377465.8201</v>
      </c>
      <c r="I10544">
        <v>4.8011865721073142E-15</v>
      </c>
      <c r="J10544">
        <f t="shared" si="164"/>
        <v>4.8011865721073142E-15</v>
      </c>
    </row>
    <row r="10545" spans="1:10">
      <c r="A10545" s="44">
        <v>37216</v>
      </c>
      <c r="B10545">
        <v>1137.030029296875</v>
      </c>
      <c r="C10545">
        <v>1142.660034179688</v>
      </c>
      <c r="D10545">
        <v>1129.780029296875</v>
      </c>
      <c r="E10545">
        <v>1142.660034179688</v>
      </c>
      <c r="F10545">
        <v>1029300000</v>
      </c>
      <c r="G10545">
        <v>-4.9271040505536323E-3</v>
      </c>
      <c r="H10545">
        <v>1170345009155.2729</v>
      </c>
      <c r="I10545">
        <v>4.2099586122129029E-15</v>
      </c>
      <c r="J10545">
        <f t="shared" si="164"/>
        <v>4.2099586122129029E-15</v>
      </c>
    </row>
    <row r="10546" spans="1:10">
      <c r="A10546" s="44">
        <v>37218</v>
      </c>
      <c r="B10546">
        <v>1150.339965820312</v>
      </c>
      <c r="C10546">
        <v>1151.050048828125</v>
      </c>
      <c r="D10546">
        <v>1135.900024414062</v>
      </c>
      <c r="E10546">
        <v>1137.030029296875</v>
      </c>
      <c r="F10546">
        <v>410300000</v>
      </c>
      <c r="G10546">
        <v>1.170587951108759E-2</v>
      </c>
      <c r="H10546">
        <v>471984487976.07422</v>
      </c>
      <c r="I10546">
        <v>2.4801407269302E-14</v>
      </c>
      <c r="J10546">
        <f t="shared" si="164"/>
        <v>2.4801407269302E-14</v>
      </c>
    </row>
    <row r="10547" spans="1:10">
      <c r="A10547" s="44">
        <v>37221</v>
      </c>
      <c r="B10547">
        <v>1157.420043945312</v>
      </c>
      <c r="C10547">
        <v>1157.880004882812</v>
      </c>
      <c r="D10547">
        <v>1146.170043945312</v>
      </c>
      <c r="E10547">
        <v>1150.339965820312</v>
      </c>
      <c r="F10547">
        <v>1129800000</v>
      </c>
      <c r="G10547">
        <v>6.1547701856565773E-3</v>
      </c>
      <c r="H10547">
        <v>1307653165649.4141</v>
      </c>
      <c r="I10547">
        <v>4.7067298480480188E-15</v>
      </c>
      <c r="J10547">
        <f t="shared" si="164"/>
        <v>4.7067298480480188E-15</v>
      </c>
    </row>
    <row r="10548" spans="1:10">
      <c r="A10548" s="44">
        <v>37222</v>
      </c>
      <c r="B10548">
        <v>1149.5</v>
      </c>
      <c r="C10548">
        <v>1163.380004882812</v>
      </c>
      <c r="D10548">
        <v>1140.81005859375</v>
      </c>
      <c r="E10548">
        <v>1157.420043945312</v>
      </c>
      <c r="F10548">
        <v>1288000000</v>
      </c>
      <c r="G10548">
        <v>-6.8428432588011354E-3</v>
      </c>
      <c r="H10548">
        <v>1480556000000</v>
      </c>
      <c r="I10548">
        <v>4.6218064421751923E-15</v>
      </c>
      <c r="J10548">
        <f t="shared" si="164"/>
        <v>4.6218064421751923E-15</v>
      </c>
    </row>
    <row r="10549" spans="1:10">
      <c r="A10549" s="44">
        <v>37223</v>
      </c>
      <c r="B10549">
        <v>1128.52001953125</v>
      </c>
      <c r="C10549">
        <v>1149.5</v>
      </c>
      <c r="D10549">
        <v>1128.2900390625</v>
      </c>
      <c r="E10549">
        <v>1149.5</v>
      </c>
      <c r="F10549">
        <v>1423700000</v>
      </c>
      <c r="G10549">
        <v>-1.8251396667029129E-2</v>
      </c>
      <c r="H10549">
        <v>1606673951806.6411</v>
      </c>
      <c r="I10549">
        <v>1.1359738947971471E-14</v>
      </c>
      <c r="J10549">
        <f t="shared" si="164"/>
        <v>1.1359738947971471E-14</v>
      </c>
    </row>
    <row r="10550" spans="1:10">
      <c r="A10550" s="44">
        <v>37224</v>
      </c>
      <c r="B10550">
        <v>1140.199951171875</v>
      </c>
      <c r="C10550">
        <v>1140.400024414062</v>
      </c>
      <c r="D10550">
        <v>1125.510009765625</v>
      </c>
      <c r="E10550">
        <v>1128.52001953125</v>
      </c>
      <c r="F10550">
        <v>1375700000</v>
      </c>
      <c r="G10550">
        <v>1.0349777973346351E-2</v>
      </c>
      <c r="H10550">
        <v>1568573072827.1479</v>
      </c>
      <c r="I10550">
        <v>6.598212192111794E-15</v>
      </c>
      <c r="J10550">
        <f t="shared" si="164"/>
        <v>6.598212192111794E-15</v>
      </c>
    </row>
    <row r="10551" spans="1:10">
      <c r="A10551" s="44">
        <v>37225</v>
      </c>
      <c r="B10551">
        <v>1139.449951171875</v>
      </c>
      <c r="C10551">
        <v>1143.569946289062</v>
      </c>
      <c r="D10551">
        <v>1135.890014648438</v>
      </c>
      <c r="E10551">
        <v>1140.199951171875</v>
      </c>
      <c r="F10551">
        <v>1343600000</v>
      </c>
      <c r="G10551">
        <v>-6.5777936512734225E-4</v>
      </c>
      <c r="H10551">
        <v>1530964954394.531</v>
      </c>
      <c r="I10551">
        <v>4.2965017797385312E-16</v>
      </c>
      <c r="J10551">
        <f t="shared" si="164"/>
        <v>4.2965017797385312E-16</v>
      </c>
    </row>
    <row r="10552" spans="1:10">
      <c r="A10552" s="44">
        <v>37228</v>
      </c>
      <c r="B10552">
        <v>1129.900024414062</v>
      </c>
      <c r="C10552">
        <v>1139.449951171875</v>
      </c>
      <c r="D10552">
        <v>1125.780029296875</v>
      </c>
      <c r="E10552">
        <v>1139.449951171875</v>
      </c>
      <c r="F10552">
        <v>1202900000</v>
      </c>
      <c r="G10552">
        <v>-8.3811726421075816E-3</v>
      </c>
      <c r="H10552">
        <v>1359156739367.676</v>
      </c>
      <c r="I10552">
        <v>6.1664504169009802E-15</v>
      </c>
      <c r="J10552">
        <f t="shared" si="164"/>
        <v>6.1664504169009802E-15</v>
      </c>
    </row>
    <row r="10553" spans="1:10">
      <c r="A10553" s="44">
        <v>37229</v>
      </c>
      <c r="B10553">
        <v>1144.800048828125</v>
      </c>
      <c r="C10553">
        <v>1144.800048828125</v>
      </c>
      <c r="D10553">
        <v>1128.859985351562</v>
      </c>
      <c r="E10553">
        <v>1129.900024414062</v>
      </c>
      <c r="F10553">
        <v>1318500000</v>
      </c>
      <c r="G10553">
        <v>1.318702902213786E-2</v>
      </c>
      <c r="H10553">
        <v>1509418864379.8831</v>
      </c>
      <c r="I10553">
        <v>8.7364941126236119E-15</v>
      </c>
      <c r="J10553">
        <f t="shared" si="164"/>
        <v>8.7364941126236119E-15</v>
      </c>
    </row>
    <row r="10554" spans="1:10">
      <c r="A10554" s="44">
        <v>37230</v>
      </c>
      <c r="B10554">
        <v>1170.349975585938</v>
      </c>
      <c r="C10554">
        <v>1173.619995117188</v>
      </c>
      <c r="D10554">
        <v>1143.77001953125</v>
      </c>
      <c r="E10554">
        <v>1143.77001953125</v>
      </c>
      <c r="F10554">
        <v>1765300000</v>
      </c>
      <c r="G10554">
        <v>2.2318243944841502E-2</v>
      </c>
      <c r="H10554">
        <v>2066018811901.855</v>
      </c>
      <c r="I10554">
        <v>1.080253665468643E-14</v>
      </c>
      <c r="J10554">
        <f t="shared" si="164"/>
        <v>1.080253665468643E-14</v>
      </c>
    </row>
    <row r="10555" spans="1:10">
      <c r="A10555" s="44">
        <v>37231</v>
      </c>
      <c r="B10555">
        <v>1167.099975585938</v>
      </c>
      <c r="C10555">
        <v>1173.349975585938</v>
      </c>
      <c r="D10555">
        <v>1164.430053710938</v>
      </c>
      <c r="E10555">
        <v>1170.349975585938</v>
      </c>
      <c r="F10555">
        <v>1487900000</v>
      </c>
      <c r="G10555">
        <v>-2.7769471250451701E-3</v>
      </c>
      <c r="H10555">
        <v>1736528053674.3159</v>
      </c>
      <c r="I10555">
        <v>1.5991374968975789E-15</v>
      </c>
      <c r="J10555">
        <f t="shared" si="164"/>
        <v>1.5991374968975789E-15</v>
      </c>
    </row>
    <row r="10556" spans="1:10">
      <c r="A10556" s="44">
        <v>37232</v>
      </c>
      <c r="B10556">
        <v>1158.31005859375</v>
      </c>
      <c r="C10556">
        <v>1167.099975585938</v>
      </c>
      <c r="D10556">
        <v>1152.660034179688</v>
      </c>
      <c r="E10556">
        <v>1167.099975585938</v>
      </c>
      <c r="F10556">
        <v>1248200000</v>
      </c>
      <c r="G10556">
        <v>-7.5314173387541761E-3</v>
      </c>
      <c r="H10556">
        <v>1445802615136.719</v>
      </c>
      <c r="I10556">
        <v>5.2091601300928517E-15</v>
      </c>
      <c r="J10556">
        <f t="shared" si="164"/>
        <v>5.2091601300928517E-15</v>
      </c>
    </row>
    <row r="10557" spans="1:10">
      <c r="A10557" s="44">
        <v>37235</v>
      </c>
      <c r="B10557">
        <v>1139.930053710938</v>
      </c>
      <c r="C10557">
        <v>1158.31005859375</v>
      </c>
      <c r="D10557">
        <v>1139.660034179688</v>
      </c>
      <c r="E10557">
        <v>1158.31005859375</v>
      </c>
      <c r="F10557">
        <v>1218700000</v>
      </c>
      <c r="G10557">
        <v>-1.586794895412269E-2</v>
      </c>
      <c r="H10557">
        <v>1389232756457.52</v>
      </c>
      <c r="I10557">
        <v>1.142209531150506E-14</v>
      </c>
      <c r="J10557">
        <f t="shared" si="164"/>
        <v>1.142209531150506E-14</v>
      </c>
    </row>
    <row r="10558" spans="1:10">
      <c r="A10558" s="44">
        <v>37236</v>
      </c>
      <c r="B10558">
        <v>1136.760009765625</v>
      </c>
      <c r="C10558">
        <v>1150.890014648438</v>
      </c>
      <c r="D10558">
        <v>1134.319946289062</v>
      </c>
      <c r="E10558">
        <v>1139.930053710938</v>
      </c>
      <c r="F10558">
        <v>1367200000</v>
      </c>
      <c r="G10558">
        <v>-2.7809109295721108E-3</v>
      </c>
      <c r="H10558">
        <v>1554178285351.562</v>
      </c>
      <c r="I10558">
        <v>1.789312690688544E-15</v>
      </c>
      <c r="J10558">
        <f t="shared" si="164"/>
        <v>1.789312690688544E-15</v>
      </c>
    </row>
    <row r="10559" spans="1:10">
      <c r="A10559" s="44">
        <v>37237</v>
      </c>
      <c r="B10559">
        <v>1137.069946289062</v>
      </c>
      <c r="C10559">
        <v>1141.579956054688</v>
      </c>
      <c r="D10559">
        <v>1126.010009765625</v>
      </c>
      <c r="E10559">
        <v>1136.760009765625</v>
      </c>
      <c r="F10559">
        <v>1449700000</v>
      </c>
      <c r="G10559">
        <v>2.7264903829737902E-4</v>
      </c>
      <c r="H10559">
        <v>1648410301135.2539</v>
      </c>
      <c r="I10559">
        <v>1.6540119781440741E-16</v>
      </c>
      <c r="J10559">
        <f t="shared" si="164"/>
        <v>1.6540119781440741E-16</v>
      </c>
    </row>
    <row r="10560" spans="1:10">
      <c r="A10560" s="44">
        <v>37238</v>
      </c>
      <c r="B10560">
        <v>1119.380004882812</v>
      </c>
      <c r="C10560">
        <v>1137.069946289062</v>
      </c>
      <c r="D10560">
        <v>1117.849975585938</v>
      </c>
      <c r="E10560">
        <v>1137.069946289062</v>
      </c>
      <c r="F10560">
        <v>1511500000</v>
      </c>
      <c r="G10560">
        <v>-1.5557478644108721E-2</v>
      </c>
      <c r="H10560">
        <v>1691942877380.3711</v>
      </c>
      <c r="I10560">
        <v>9.1950377593103557E-15</v>
      </c>
      <c r="J10560">
        <f t="shared" si="164"/>
        <v>9.1950377593103557E-15</v>
      </c>
    </row>
    <row r="10561" spans="1:10">
      <c r="A10561" s="44">
        <v>37239</v>
      </c>
      <c r="B10561">
        <v>1123.089965820312</v>
      </c>
      <c r="C10561">
        <v>1128.280029296875</v>
      </c>
      <c r="D10561">
        <v>1114.530029296875</v>
      </c>
      <c r="E10561">
        <v>1119.380004882812</v>
      </c>
      <c r="F10561">
        <v>1306800000</v>
      </c>
      <c r="G10561">
        <v>3.3142998099990879E-3</v>
      </c>
      <c r="H10561">
        <v>1467653967333.9839</v>
      </c>
      <c r="I10561">
        <v>2.2582297215600242E-15</v>
      </c>
      <c r="J10561">
        <f t="shared" si="164"/>
        <v>2.2582297215600242E-15</v>
      </c>
    </row>
    <row r="10562" spans="1:10">
      <c r="A10562" s="44">
        <v>37242</v>
      </c>
      <c r="B10562">
        <v>1134.359985351562</v>
      </c>
      <c r="C10562">
        <v>1137.300048828125</v>
      </c>
      <c r="D10562">
        <v>1122.660034179688</v>
      </c>
      <c r="E10562">
        <v>1123.089965820312</v>
      </c>
      <c r="F10562">
        <v>1260400000</v>
      </c>
      <c r="G10562">
        <v>1.00348323591497E-2</v>
      </c>
      <c r="H10562">
        <v>1429747325537.1089</v>
      </c>
      <c r="I10562">
        <v>7.018605441615318E-15</v>
      </c>
      <c r="J10562">
        <f t="shared" ref="J10562:J10625" si="165">IF(I10562=0,I10561,I10562)</f>
        <v>7.018605441615318E-15</v>
      </c>
    </row>
    <row r="10563" spans="1:10">
      <c r="A10563" s="44">
        <v>37243</v>
      </c>
      <c r="B10563">
        <v>1142.920043945312</v>
      </c>
      <c r="C10563">
        <v>1145.099975585938</v>
      </c>
      <c r="D10563">
        <v>1134.359985351562</v>
      </c>
      <c r="E10563">
        <v>1134.359985351562</v>
      </c>
      <c r="F10563">
        <v>1354000000</v>
      </c>
      <c r="G10563">
        <v>7.5461570438744019E-3</v>
      </c>
      <c r="H10563">
        <v>1547513739501.9529</v>
      </c>
      <c r="I10563">
        <v>4.8763102073026074E-15</v>
      </c>
      <c r="J10563">
        <f t="shared" si="165"/>
        <v>4.8763102073026074E-15</v>
      </c>
    </row>
    <row r="10564" spans="1:10">
      <c r="A10564" s="44">
        <v>37244</v>
      </c>
      <c r="B10564">
        <v>1149.56005859375</v>
      </c>
      <c r="C10564">
        <v>1152.43994140625</v>
      </c>
      <c r="D10564">
        <v>1134.75</v>
      </c>
      <c r="E10564">
        <v>1142.920043945312</v>
      </c>
      <c r="F10564">
        <v>1484900000</v>
      </c>
      <c r="G10564">
        <v>5.8096930608693143E-3</v>
      </c>
      <c r="H10564">
        <v>1706981731005.8589</v>
      </c>
      <c r="I10564">
        <v>3.40348871656985E-15</v>
      </c>
      <c r="J10564">
        <f t="shared" si="165"/>
        <v>3.40348871656985E-15</v>
      </c>
    </row>
    <row r="10565" spans="1:10">
      <c r="A10565" s="44">
        <v>37245</v>
      </c>
      <c r="B10565">
        <v>1139.930053710938</v>
      </c>
      <c r="C10565">
        <v>1151.420043945312</v>
      </c>
      <c r="D10565">
        <v>1139.930053710938</v>
      </c>
      <c r="E10565">
        <v>1149.56005859375</v>
      </c>
      <c r="F10565">
        <v>1490500000</v>
      </c>
      <c r="G10565">
        <v>-8.3771220223090026E-3</v>
      </c>
      <c r="H10565">
        <v>1699065745056.1521</v>
      </c>
      <c r="I10565">
        <v>4.9304284114280388E-15</v>
      </c>
      <c r="J10565">
        <f t="shared" si="165"/>
        <v>4.9304284114280388E-15</v>
      </c>
    </row>
    <row r="10566" spans="1:10">
      <c r="A10566" s="44">
        <v>37246</v>
      </c>
      <c r="B10566">
        <v>1144.890014648438</v>
      </c>
      <c r="C10566">
        <v>1147.4599609375</v>
      </c>
      <c r="D10566">
        <v>1139.930053710938</v>
      </c>
      <c r="E10566">
        <v>1139.930053710938</v>
      </c>
      <c r="F10566">
        <v>1694000000</v>
      </c>
      <c r="G10566">
        <v>4.3511098960442576E-3</v>
      </c>
      <c r="H10566">
        <v>1939443684814.4529</v>
      </c>
      <c r="I10566">
        <v>2.2434834948355459E-15</v>
      </c>
      <c r="J10566">
        <f t="shared" si="165"/>
        <v>2.2434834948355459E-15</v>
      </c>
    </row>
    <row r="10567" spans="1:10">
      <c r="A10567" s="44">
        <v>37249</v>
      </c>
      <c r="B10567">
        <v>1144.650024414062</v>
      </c>
      <c r="C10567">
        <v>1147.829956054688</v>
      </c>
      <c r="D10567">
        <v>1144.619995117188</v>
      </c>
      <c r="E10567">
        <v>1144.890014648438</v>
      </c>
      <c r="F10567">
        <v>439670000</v>
      </c>
      <c r="G10567">
        <v>-2.0961859331847241E-4</v>
      </c>
      <c r="H10567">
        <v>503268276234.13092</v>
      </c>
      <c r="I10567">
        <v>4.1651461698919698E-16</v>
      </c>
      <c r="J10567">
        <f t="shared" si="165"/>
        <v>4.1651461698919698E-16</v>
      </c>
    </row>
    <row r="10568" spans="1:10">
      <c r="A10568" s="44">
        <v>37251</v>
      </c>
      <c r="B10568">
        <v>1149.369995117188</v>
      </c>
      <c r="C10568">
        <v>1159.180053710938</v>
      </c>
      <c r="D10568">
        <v>1144.650024414062</v>
      </c>
      <c r="E10568">
        <v>1144.650024414062</v>
      </c>
      <c r="F10568">
        <v>791100000</v>
      </c>
      <c r="G10568">
        <v>4.1235055278499022E-3</v>
      </c>
      <c r="H10568">
        <v>909266603137.20703</v>
      </c>
      <c r="I10568">
        <v>4.5349796348207797E-15</v>
      </c>
      <c r="J10568">
        <f t="shared" si="165"/>
        <v>4.5349796348207797E-15</v>
      </c>
    </row>
    <row r="10569" spans="1:10">
      <c r="A10569" s="44">
        <v>37252</v>
      </c>
      <c r="B10569">
        <v>1157.130004882812</v>
      </c>
      <c r="C10569">
        <v>1157.130004882812</v>
      </c>
      <c r="D10569">
        <v>1149.369995117188</v>
      </c>
      <c r="E10569">
        <v>1149.369995117188</v>
      </c>
      <c r="F10569">
        <v>876300000</v>
      </c>
      <c r="G10569">
        <v>6.7515332735250677E-3</v>
      </c>
      <c r="H10569">
        <v>1013993023278.809</v>
      </c>
      <c r="I10569">
        <v>6.6583626499653531E-15</v>
      </c>
      <c r="J10569">
        <f t="shared" si="165"/>
        <v>6.6583626499653531E-15</v>
      </c>
    </row>
    <row r="10570" spans="1:10">
      <c r="A10570" s="44">
        <v>37253</v>
      </c>
      <c r="B10570">
        <v>1161.02001953125</v>
      </c>
      <c r="C10570">
        <v>1164.640014648438</v>
      </c>
      <c r="D10570">
        <v>1157.130004882812</v>
      </c>
      <c r="E10570">
        <v>1157.130004882812</v>
      </c>
      <c r="F10570">
        <v>917400000</v>
      </c>
      <c r="G10570">
        <v>3.361778393112802E-3</v>
      </c>
      <c r="H10570">
        <v>1065119765917.969</v>
      </c>
      <c r="I10570">
        <v>3.1562444906986292E-15</v>
      </c>
      <c r="J10570">
        <f t="shared" si="165"/>
        <v>3.1562444906986292E-15</v>
      </c>
    </row>
    <row r="10571" spans="1:10">
      <c r="A10571" s="44">
        <v>37256</v>
      </c>
      <c r="B10571">
        <v>1148.079956054688</v>
      </c>
      <c r="C10571">
        <v>1161.160034179688</v>
      </c>
      <c r="D10571">
        <v>1148.0400390625</v>
      </c>
      <c r="E10571">
        <v>1161.02001953125</v>
      </c>
      <c r="F10571">
        <v>943600000</v>
      </c>
      <c r="G10571">
        <v>-1.1145426658350719E-2</v>
      </c>
      <c r="H10571">
        <v>1083328246533.203</v>
      </c>
      <c r="I10571">
        <v>1.0288134454185601E-14</v>
      </c>
      <c r="J10571">
        <f t="shared" si="165"/>
        <v>1.0288134454185601E-14</v>
      </c>
    </row>
    <row r="10572" spans="1:10">
      <c r="A10572" s="44">
        <v>37258</v>
      </c>
      <c r="B10572">
        <v>1154.670043945312</v>
      </c>
      <c r="C10572">
        <v>1154.670043945312</v>
      </c>
      <c r="D10572">
        <v>1136.22998046875</v>
      </c>
      <c r="E10572">
        <v>1148.079956054688</v>
      </c>
      <c r="F10572">
        <v>1171000000</v>
      </c>
      <c r="G10572">
        <v>5.7400948913624017E-3</v>
      </c>
      <c r="H10572">
        <v>1352118621459.9609</v>
      </c>
      <c r="I10572">
        <v>4.2452598464803984E-15</v>
      </c>
      <c r="J10572">
        <f t="shared" si="165"/>
        <v>4.2452598464803984E-15</v>
      </c>
    </row>
    <row r="10573" spans="1:10">
      <c r="A10573" s="44">
        <v>37259</v>
      </c>
      <c r="B10573">
        <v>1165.27001953125</v>
      </c>
      <c r="C10573">
        <v>1165.27001953125</v>
      </c>
      <c r="D10573">
        <v>1154.010009765625</v>
      </c>
      <c r="E10573">
        <v>1154.670043945312</v>
      </c>
      <c r="F10573">
        <v>1398900000</v>
      </c>
      <c r="G10573">
        <v>9.1800905735106575E-3</v>
      </c>
      <c r="H10573">
        <v>1630096230322.2661</v>
      </c>
      <c r="I10573">
        <v>5.6316249327782187E-15</v>
      </c>
      <c r="J10573">
        <f t="shared" si="165"/>
        <v>5.6316249327782187E-15</v>
      </c>
    </row>
    <row r="10574" spans="1:10">
      <c r="A10574" s="44">
        <v>37260</v>
      </c>
      <c r="B10574">
        <v>1172.510009765625</v>
      </c>
      <c r="C10574">
        <v>1176.550048828125</v>
      </c>
      <c r="D10574">
        <v>1163.420043945312</v>
      </c>
      <c r="E10574">
        <v>1165.27001953125</v>
      </c>
      <c r="F10574">
        <v>1513000000</v>
      </c>
      <c r="G10574">
        <v>6.2131438319226184E-3</v>
      </c>
      <c r="H10574">
        <v>1774007644775.3911</v>
      </c>
      <c r="I10574">
        <v>3.5023207764751619E-15</v>
      </c>
      <c r="J10574">
        <f t="shared" si="165"/>
        <v>3.5023207764751619E-15</v>
      </c>
    </row>
    <row r="10575" spans="1:10">
      <c r="A10575" s="44">
        <v>37263</v>
      </c>
      <c r="B10575">
        <v>1164.890014648438</v>
      </c>
      <c r="C10575">
        <v>1176.969970703125</v>
      </c>
      <c r="D10575">
        <v>1163.550048828125</v>
      </c>
      <c r="E10575">
        <v>1172.510009765625</v>
      </c>
      <c r="F10575">
        <v>1308300000</v>
      </c>
      <c r="G10575">
        <v>-6.4988742558459434E-3</v>
      </c>
      <c r="H10575">
        <v>1524025606164.551</v>
      </c>
      <c r="I10575">
        <v>4.2642815380257151E-15</v>
      </c>
      <c r="J10575">
        <f t="shared" si="165"/>
        <v>4.2642815380257151E-15</v>
      </c>
    </row>
    <row r="10576" spans="1:10">
      <c r="A10576" s="44">
        <v>37264</v>
      </c>
      <c r="B10576">
        <v>1160.7099609375</v>
      </c>
      <c r="C10576">
        <v>1167.599975585938</v>
      </c>
      <c r="D10576">
        <v>1157.4599609375</v>
      </c>
      <c r="E10576">
        <v>1164.890014648438</v>
      </c>
      <c r="F10576">
        <v>1258800000</v>
      </c>
      <c r="G10576">
        <v>-3.58836770714277E-3</v>
      </c>
      <c r="H10576">
        <v>1461101698828.125</v>
      </c>
      <c r="I10576">
        <v>2.4559328827150201E-15</v>
      </c>
      <c r="J10576">
        <f t="shared" si="165"/>
        <v>2.4559328827150201E-15</v>
      </c>
    </row>
    <row r="10577" spans="1:10">
      <c r="A10577" s="44">
        <v>37265</v>
      </c>
      <c r="B10577">
        <v>1155.140014648438</v>
      </c>
      <c r="C10577">
        <v>1174.260009765625</v>
      </c>
      <c r="D10577">
        <v>1151.890014648438</v>
      </c>
      <c r="E10577">
        <v>1160.7099609375</v>
      </c>
      <c r="F10577">
        <v>1452000000</v>
      </c>
      <c r="G10577">
        <v>-4.798740836654547E-3</v>
      </c>
      <c r="H10577">
        <v>1677263301269.531</v>
      </c>
      <c r="I10577">
        <v>2.8610539758559968E-15</v>
      </c>
      <c r="J10577">
        <f t="shared" si="165"/>
        <v>2.8610539758559968E-15</v>
      </c>
    </row>
    <row r="10578" spans="1:10">
      <c r="A10578" s="44">
        <v>37266</v>
      </c>
      <c r="B10578">
        <v>1156.550048828125</v>
      </c>
      <c r="C10578">
        <v>1159.930053710938</v>
      </c>
      <c r="D10578">
        <v>1150.849975585938</v>
      </c>
      <c r="E10578">
        <v>1155.140014648438</v>
      </c>
      <c r="F10578">
        <v>1299000000</v>
      </c>
      <c r="G10578">
        <v>1.220660839211352E-3</v>
      </c>
      <c r="H10578">
        <v>1502358513427.7339</v>
      </c>
      <c r="I10578">
        <v>8.1249637040783956E-16</v>
      </c>
      <c r="J10578">
        <f t="shared" si="165"/>
        <v>8.1249637040783956E-16</v>
      </c>
    </row>
    <row r="10579" spans="1:10">
      <c r="A10579" s="44">
        <v>37267</v>
      </c>
      <c r="B10579">
        <v>1145.599975585938</v>
      </c>
      <c r="C10579">
        <v>1159.410034179688</v>
      </c>
      <c r="D10579">
        <v>1145.449951171875</v>
      </c>
      <c r="E10579">
        <v>1156.550048828125</v>
      </c>
      <c r="F10579">
        <v>1211900000</v>
      </c>
      <c r="G10579">
        <v>-9.4678766848721452E-3</v>
      </c>
      <c r="H10579">
        <v>1388352610412.5979</v>
      </c>
      <c r="I10579">
        <v>6.8195043635625342E-15</v>
      </c>
      <c r="J10579">
        <f t="shared" si="165"/>
        <v>6.8195043635625342E-15</v>
      </c>
    </row>
    <row r="10580" spans="1:10">
      <c r="A10580" s="44">
        <v>37270</v>
      </c>
      <c r="B10580">
        <v>1138.410034179688</v>
      </c>
      <c r="C10580">
        <v>1145.599975585938</v>
      </c>
      <c r="D10580">
        <v>1138.150024414062</v>
      </c>
      <c r="E10580">
        <v>1145.599975585938</v>
      </c>
      <c r="F10580">
        <v>1286400000</v>
      </c>
      <c r="G10580">
        <v>-6.2761361378107514E-3</v>
      </c>
      <c r="H10580">
        <v>1464450667968.75</v>
      </c>
      <c r="I10580">
        <v>4.2856589676154783E-15</v>
      </c>
      <c r="J10580">
        <f t="shared" si="165"/>
        <v>4.2856589676154783E-15</v>
      </c>
    </row>
    <row r="10581" spans="1:10">
      <c r="A10581" s="44">
        <v>37271</v>
      </c>
      <c r="B10581">
        <v>1146.18994140625</v>
      </c>
      <c r="C10581">
        <v>1148.81005859375</v>
      </c>
      <c r="D10581">
        <v>1136.880004882812</v>
      </c>
      <c r="E10581">
        <v>1138.410034179688</v>
      </c>
      <c r="F10581">
        <v>1386900000</v>
      </c>
      <c r="G10581">
        <v>6.8340114659728446E-3</v>
      </c>
      <c r="H10581">
        <v>1589650829736.3279</v>
      </c>
      <c r="I10581">
        <v>4.2990645103531242E-15</v>
      </c>
      <c r="J10581">
        <f t="shared" si="165"/>
        <v>4.2990645103531242E-15</v>
      </c>
    </row>
    <row r="10582" spans="1:10">
      <c r="A10582" s="44">
        <v>37272</v>
      </c>
      <c r="B10582">
        <v>1127.569946289062</v>
      </c>
      <c r="C10582">
        <v>1146.18994140625</v>
      </c>
      <c r="D10582">
        <v>1127.489990234375</v>
      </c>
      <c r="E10582">
        <v>1146.18994140625</v>
      </c>
      <c r="F10582">
        <v>1482500000</v>
      </c>
      <c r="G10582">
        <v>-1.6245121724190681E-2</v>
      </c>
      <c r="H10582">
        <v>1671622445373.5349</v>
      </c>
      <c r="I10582">
        <v>9.7181763556426766E-15</v>
      </c>
      <c r="J10582">
        <f t="shared" si="165"/>
        <v>9.7181763556426766E-15</v>
      </c>
    </row>
    <row r="10583" spans="1:10">
      <c r="A10583" s="44">
        <v>37273</v>
      </c>
      <c r="B10583">
        <v>1138.880004882812</v>
      </c>
      <c r="C10583">
        <v>1139.27001953125</v>
      </c>
      <c r="D10583">
        <v>1127.569946289062</v>
      </c>
      <c r="E10583">
        <v>1127.569946289062</v>
      </c>
      <c r="F10583">
        <v>1380100000</v>
      </c>
      <c r="G10583">
        <v>1.003047183988226E-2</v>
      </c>
      <c r="H10583">
        <v>1571768294738.77</v>
      </c>
      <c r="I10583">
        <v>6.3816479015753026E-15</v>
      </c>
      <c r="J10583">
        <f t="shared" si="165"/>
        <v>6.3816479015753026E-15</v>
      </c>
    </row>
    <row r="10584" spans="1:10">
      <c r="A10584" s="44">
        <v>37274</v>
      </c>
      <c r="B10584">
        <v>1127.579956054688</v>
      </c>
      <c r="C10584">
        <v>1138.880004882812</v>
      </c>
      <c r="D10584">
        <v>1124.449951171875</v>
      </c>
      <c r="E10584">
        <v>1138.880004882812</v>
      </c>
      <c r="F10584">
        <v>1333300000</v>
      </c>
      <c r="G10584">
        <v>-9.9220714910064345E-3</v>
      </c>
      <c r="H10584">
        <v>1503402355407.7151</v>
      </c>
      <c r="I10584">
        <v>6.5997445429807253E-15</v>
      </c>
      <c r="J10584">
        <f t="shared" si="165"/>
        <v>6.5997445429807253E-15</v>
      </c>
    </row>
    <row r="10585" spans="1:10">
      <c r="A10585" s="44">
        <v>37278</v>
      </c>
      <c r="B10585">
        <v>1119.31005859375</v>
      </c>
      <c r="C10585">
        <v>1135.260009765625</v>
      </c>
      <c r="D10585">
        <v>1117.910034179688</v>
      </c>
      <c r="E10585">
        <v>1127.579956054688</v>
      </c>
      <c r="F10585">
        <v>1311600000</v>
      </c>
      <c r="G10585">
        <v>-7.3342004853236284E-3</v>
      </c>
      <c r="H10585">
        <v>1468087072851.562</v>
      </c>
      <c r="I10585">
        <v>4.9957530591682986E-15</v>
      </c>
      <c r="J10585">
        <f t="shared" si="165"/>
        <v>4.9957530591682986E-15</v>
      </c>
    </row>
    <row r="10586" spans="1:10">
      <c r="A10586" s="44">
        <v>37279</v>
      </c>
      <c r="B10586">
        <v>1128.180053710938</v>
      </c>
      <c r="C10586">
        <v>1131.93994140625</v>
      </c>
      <c r="D10586">
        <v>1117.430053710938</v>
      </c>
      <c r="E10586">
        <v>1119.31005859375</v>
      </c>
      <c r="F10586">
        <v>1479200000</v>
      </c>
      <c r="G10586">
        <v>7.9245201533624243E-3</v>
      </c>
      <c r="H10586">
        <v>1668803935449.219</v>
      </c>
      <c r="I10586">
        <v>4.7486226422574049E-15</v>
      </c>
      <c r="J10586">
        <f t="shared" si="165"/>
        <v>4.7486226422574049E-15</v>
      </c>
    </row>
    <row r="10587" spans="1:10">
      <c r="A10587" s="44">
        <v>37280</v>
      </c>
      <c r="B10587">
        <v>1132.150024414062</v>
      </c>
      <c r="C10587">
        <v>1139.5</v>
      </c>
      <c r="D10587">
        <v>1128.180053710938</v>
      </c>
      <c r="E10587">
        <v>1128.180053710938</v>
      </c>
      <c r="F10587">
        <v>1552800000</v>
      </c>
      <c r="G10587">
        <v>3.5189158770061462E-3</v>
      </c>
      <c r="H10587">
        <v>1758002557910.156</v>
      </c>
      <c r="I10587">
        <v>2.001655720677274E-15</v>
      </c>
      <c r="J10587">
        <f t="shared" si="165"/>
        <v>2.001655720677274E-15</v>
      </c>
    </row>
    <row r="10588" spans="1:10">
      <c r="A10588" s="44">
        <v>37281</v>
      </c>
      <c r="B10588">
        <v>1133.280029296875</v>
      </c>
      <c r="C10588">
        <v>1138.31005859375</v>
      </c>
      <c r="D10588">
        <v>1127.819946289062</v>
      </c>
      <c r="E10588">
        <v>1132.150024414062</v>
      </c>
      <c r="F10588">
        <v>1345100000</v>
      </c>
      <c r="G10588">
        <v>9.9810524969723424E-4</v>
      </c>
      <c r="H10588">
        <v>1524374967407.2271</v>
      </c>
      <c r="I10588">
        <v>6.5476360543684864E-16</v>
      </c>
      <c r="J10588">
        <f t="shared" si="165"/>
        <v>6.5476360543684864E-16</v>
      </c>
    </row>
    <row r="10589" spans="1:10">
      <c r="A10589" s="44">
        <v>37284</v>
      </c>
      <c r="B10589">
        <v>1133.06005859375</v>
      </c>
      <c r="C10589">
        <v>1138.630004882812</v>
      </c>
      <c r="D10589">
        <v>1126.660034179688</v>
      </c>
      <c r="E10589">
        <v>1133.280029296875</v>
      </c>
      <c r="F10589">
        <v>1186800000</v>
      </c>
      <c r="G10589">
        <v>-1.9410092601868101E-4</v>
      </c>
      <c r="H10589">
        <v>1344715677539.062</v>
      </c>
      <c r="I10589">
        <v>1.443434692260755E-16</v>
      </c>
      <c r="J10589">
        <f t="shared" si="165"/>
        <v>1.443434692260755E-16</v>
      </c>
    </row>
    <row r="10590" spans="1:10">
      <c r="A10590" s="44">
        <v>37285</v>
      </c>
      <c r="B10590">
        <v>1100.640014648438</v>
      </c>
      <c r="C10590">
        <v>1137.469970703125</v>
      </c>
      <c r="D10590">
        <v>1098.739990234375</v>
      </c>
      <c r="E10590">
        <v>1133.06005859375</v>
      </c>
      <c r="F10590">
        <v>1812000000</v>
      </c>
      <c r="G10590">
        <v>-2.8612820387958319E-2</v>
      </c>
      <c r="H10590">
        <v>1994359706542.969</v>
      </c>
      <c r="I10590">
        <v>1.4346870473810309E-14</v>
      </c>
      <c r="J10590">
        <f t="shared" si="165"/>
        <v>1.4346870473810309E-14</v>
      </c>
    </row>
    <row r="10591" spans="1:10">
      <c r="A10591" s="44">
        <v>37286</v>
      </c>
      <c r="B10591">
        <v>1113.569946289062</v>
      </c>
      <c r="C10591">
        <v>1113.7900390625</v>
      </c>
      <c r="D10591">
        <v>1081.660034179688</v>
      </c>
      <c r="E10591">
        <v>1100.640014648438</v>
      </c>
      <c r="F10591">
        <v>2019600000</v>
      </c>
      <c r="G10591">
        <v>1.1747648157926621E-2</v>
      </c>
      <c r="H10591">
        <v>2248965863525.3911</v>
      </c>
      <c r="I10591">
        <v>5.2235778001145221E-15</v>
      </c>
      <c r="J10591">
        <f t="shared" si="165"/>
        <v>5.2235778001145221E-15</v>
      </c>
    </row>
    <row r="10592" spans="1:10">
      <c r="A10592" s="44">
        <v>37287</v>
      </c>
      <c r="B10592">
        <v>1130.199951171875</v>
      </c>
      <c r="C10592">
        <v>1130.2099609375</v>
      </c>
      <c r="D10592">
        <v>1113.300048828125</v>
      </c>
      <c r="E10592">
        <v>1113.569946289062</v>
      </c>
      <c r="F10592">
        <v>1557000000</v>
      </c>
      <c r="G10592">
        <v>1.493395627120808E-2</v>
      </c>
      <c r="H10592">
        <v>1759721323974.6089</v>
      </c>
      <c r="I10592">
        <v>8.4865461750940067E-15</v>
      </c>
      <c r="J10592">
        <f t="shared" si="165"/>
        <v>8.4865461750940067E-15</v>
      </c>
    </row>
    <row r="10593" spans="1:10">
      <c r="A10593" s="44">
        <v>37288</v>
      </c>
      <c r="B10593">
        <v>1122.199951171875</v>
      </c>
      <c r="C10593">
        <v>1130.199951171875</v>
      </c>
      <c r="D10593">
        <v>1118.510009765625</v>
      </c>
      <c r="E10593">
        <v>1130.199951171875</v>
      </c>
      <c r="F10593">
        <v>1367200000</v>
      </c>
      <c r="G10593">
        <v>-7.078393510550951E-3</v>
      </c>
      <c r="H10593">
        <v>1534271773242.188</v>
      </c>
      <c r="I10593">
        <v>4.6135199995194173E-15</v>
      </c>
      <c r="J10593">
        <f t="shared" si="165"/>
        <v>4.6135199995194173E-15</v>
      </c>
    </row>
    <row r="10594" spans="1:10">
      <c r="A10594" s="44">
        <v>37291</v>
      </c>
      <c r="B10594">
        <v>1094.43994140625</v>
      </c>
      <c r="C10594">
        <v>1122.199951171875</v>
      </c>
      <c r="D10594">
        <v>1092.25</v>
      </c>
      <c r="E10594">
        <v>1122.199951171875</v>
      </c>
      <c r="F10594">
        <v>1437600000</v>
      </c>
      <c r="G10594">
        <v>-2.4737133285949731E-2</v>
      </c>
      <c r="H10594">
        <v>1573366859765.625</v>
      </c>
      <c r="I10594">
        <v>1.57224191754202E-14</v>
      </c>
      <c r="J10594">
        <f t="shared" si="165"/>
        <v>1.57224191754202E-14</v>
      </c>
    </row>
    <row r="10595" spans="1:10">
      <c r="A10595" s="44">
        <v>37292</v>
      </c>
      <c r="B10595">
        <v>1090.02001953125</v>
      </c>
      <c r="C10595">
        <v>1100.9599609375</v>
      </c>
      <c r="D10595">
        <v>1082.579956054688</v>
      </c>
      <c r="E10595">
        <v>1094.43994140625</v>
      </c>
      <c r="F10595">
        <v>1778300000</v>
      </c>
      <c r="G10595">
        <v>-4.0385239132636466E-3</v>
      </c>
      <c r="H10595">
        <v>1938382600732.4221</v>
      </c>
      <c r="I10595">
        <v>2.0834503527516619E-15</v>
      </c>
      <c r="J10595">
        <f t="shared" si="165"/>
        <v>2.0834503527516619E-15</v>
      </c>
    </row>
    <row r="10596" spans="1:10">
      <c r="A10596" s="44">
        <v>37293</v>
      </c>
      <c r="B10596">
        <v>1083.510009765625</v>
      </c>
      <c r="C10596">
        <v>1093.579956054688</v>
      </c>
      <c r="D10596">
        <v>1077.780029296875</v>
      </c>
      <c r="E10596">
        <v>1090.02001953125</v>
      </c>
      <c r="F10596">
        <v>1665800000</v>
      </c>
      <c r="G10596">
        <v>-5.9723763316058553E-3</v>
      </c>
      <c r="H10596">
        <v>1804910974267.5779</v>
      </c>
      <c r="I10596">
        <v>3.3089589551802739E-15</v>
      </c>
      <c r="J10596">
        <f t="shared" si="165"/>
        <v>3.3089589551802739E-15</v>
      </c>
    </row>
    <row r="10597" spans="1:10">
      <c r="A10597" s="44">
        <v>37294</v>
      </c>
      <c r="B10597">
        <v>1080.170043945312</v>
      </c>
      <c r="C10597">
        <v>1094.030029296875</v>
      </c>
      <c r="D10597">
        <v>1078.43994140625</v>
      </c>
      <c r="E10597">
        <v>1083.510009765625</v>
      </c>
      <c r="F10597">
        <v>1441600000</v>
      </c>
      <c r="G10597">
        <v>-3.082542653237708E-3</v>
      </c>
      <c r="H10597">
        <v>1557173135351.562</v>
      </c>
      <c r="I10597">
        <v>1.9795760556463508E-15</v>
      </c>
      <c r="J10597">
        <f t="shared" si="165"/>
        <v>1.9795760556463508E-15</v>
      </c>
    </row>
    <row r="10598" spans="1:10">
      <c r="A10598" s="44">
        <v>37295</v>
      </c>
      <c r="B10598">
        <v>1096.219970703125</v>
      </c>
      <c r="C10598">
        <v>1096.300048828125</v>
      </c>
      <c r="D10598">
        <v>1079.910034179688</v>
      </c>
      <c r="E10598">
        <v>1080.170043945312</v>
      </c>
      <c r="F10598">
        <v>1371900000</v>
      </c>
      <c r="G10598">
        <v>1.4858703819622839E-2</v>
      </c>
      <c r="H10598">
        <v>1503904177807.6169</v>
      </c>
      <c r="I10598">
        <v>9.8800868026603764E-15</v>
      </c>
      <c r="J10598">
        <f t="shared" si="165"/>
        <v>9.8800868026603764E-15</v>
      </c>
    </row>
    <row r="10599" spans="1:10">
      <c r="A10599" s="44">
        <v>37298</v>
      </c>
      <c r="B10599">
        <v>1111.93994140625</v>
      </c>
      <c r="C10599">
        <v>1112.010009765625</v>
      </c>
      <c r="D10599">
        <v>1094.680053710938</v>
      </c>
      <c r="E10599">
        <v>1096.219970703125</v>
      </c>
      <c r="F10599">
        <v>1159400000</v>
      </c>
      <c r="G10599">
        <v>1.434016084658829E-2</v>
      </c>
      <c r="H10599">
        <v>1289183168066.406</v>
      </c>
      <c r="I10599">
        <v>1.112344715770414E-14</v>
      </c>
      <c r="J10599">
        <f t="shared" si="165"/>
        <v>1.112344715770414E-14</v>
      </c>
    </row>
    <row r="10600" spans="1:10">
      <c r="A10600" s="44">
        <v>37299</v>
      </c>
      <c r="B10600">
        <v>1107.5</v>
      </c>
      <c r="C10600">
        <v>1112.680053710938</v>
      </c>
      <c r="D10600">
        <v>1102.97998046875</v>
      </c>
      <c r="E10600">
        <v>1111.93994140625</v>
      </c>
      <c r="F10600">
        <v>1094200000</v>
      </c>
      <c r="G10600">
        <v>-3.9929687215254361E-3</v>
      </c>
      <c r="H10600">
        <v>1211826500000</v>
      </c>
      <c r="I10600">
        <v>3.2950003334020471E-15</v>
      </c>
      <c r="J10600">
        <f t="shared" si="165"/>
        <v>3.2950003334020471E-15</v>
      </c>
    </row>
    <row r="10601" spans="1:10">
      <c r="A10601" s="44">
        <v>37300</v>
      </c>
      <c r="B10601">
        <v>1118.510009765625</v>
      </c>
      <c r="C10601">
        <v>1120.56005859375</v>
      </c>
      <c r="D10601">
        <v>1107.5</v>
      </c>
      <c r="E10601">
        <v>1107.5</v>
      </c>
      <c r="F10601">
        <v>1215900000</v>
      </c>
      <c r="G10601">
        <v>9.9413180727991879E-3</v>
      </c>
      <c r="H10601">
        <v>1359996320874.0229</v>
      </c>
      <c r="I10601">
        <v>7.3098124753824625E-15</v>
      </c>
      <c r="J10601">
        <f t="shared" si="165"/>
        <v>7.3098124753824625E-15</v>
      </c>
    </row>
    <row r="10602" spans="1:10">
      <c r="A10602" s="44">
        <v>37301</v>
      </c>
      <c r="B10602">
        <v>1116.47998046875</v>
      </c>
      <c r="C10602">
        <v>1124.719970703125</v>
      </c>
      <c r="D10602">
        <v>1112.300048828125</v>
      </c>
      <c r="E10602">
        <v>1118.510009765625</v>
      </c>
      <c r="F10602">
        <v>1272500000</v>
      </c>
      <c r="G10602">
        <v>-1.814940661371778E-3</v>
      </c>
      <c r="H10602">
        <v>1420720775146.4839</v>
      </c>
      <c r="I10602">
        <v>1.27747879324468E-15</v>
      </c>
      <c r="J10602">
        <f t="shared" si="165"/>
        <v>1.27747879324468E-15</v>
      </c>
    </row>
    <row r="10603" spans="1:10">
      <c r="A10603" s="44">
        <v>37302</v>
      </c>
      <c r="B10603">
        <v>1104.180053710938</v>
      </c>
      <c r="C10603">
        <v>1117.089965820312</v>
      </c>
      <c r="D10603">
        <v>1103.22998046875</v>
      </c>
      <c r="E10603">
        <v>1116.47998046875</v>
      </c>
      <c r="F10603">
        <v>1359200000</v>
      </c>
      <c r="G10603">
        <v>-1.101670157368018E-2</v>
      </c>
      <c r="H10603">
        <v>1500801529003.906</v>
      </c>
      <c r="I10603">
        <v>7.3405452758247436E-15</v>
      </c>
      <c r="J10603">
        <f t="shared" si="165"/>
        <v>7.3405452758247436E-15</v>
      </c>
    </row>
    <row r="10604" spans="1:10">
      <c r="A10604" s="44">
        <v>37306</v>
      </c>
      <c r="B10604">
        <v>1083.339965820312</v>
      </c>
      <c r="C10604">
        <v>1104.180053710938</v>
      </c>
      <c r="D10604">
        <v>1082.239990234375</v>
      </c>
      <c r="E10604">
        <v>1104.180053710938</v>
      </c>
      <c r="F10604">
        <v>1189900000</v>
      </c>
      <c r="G10604">
        <v>-1.887381303491709E-2</v>
      </c>
      <c r="H10604">
        <v>1289066225329.5901</v>
      </c>
      <c r="I10604">
        <v>1.4641461132139591E-14</v>
      </c>
      <c r="J10604">
        <f t="shared" si="165"/>
        <v>1.4641461132139591E-14</v>
      </c>
    </row>
    <row r="10605" spans="1:10">
      <c r="A10605" s="44">
        <v>37307</v>
      </c>
      <c r="B10605">
        <v>1097.97998046875</v>
      </c>
      <c r="C10605">
        <v>1098.319946289062</v>
      </c>
      <c r="D10605">
        <v>1074.359985351562</v>
      </c>
      <c r="E10605">
        <v>1083.339965820312</v>
      </c>
      <c r="F10605">
        <v>1438900000</v>
      </c>
      <c r="G10605">
        <v>1.3513776940142771E-2</v>
      </c>
      <c r="H10605">
        <v>1579883393896.4839</v>
      </c>
      <c r="I10605">
        <v>8.5536546509382526E-15</v>
      </c>
      <c r="J10605">
        <f t="shared" si="165"/>
        <v>8.5536546509382526E-15</v>
      </c>
    </row>
    <row r="10606" spans="1:10">
      <c r="A10606" s="44">
        <v>37308</v>
      </c>
      <c r="B10606">
        <v>1080.949951171875</v>
      </c>
      <c r="C10606">
        <v>1101.5</v>
      </c>
      <c r="D10606">
        <v>1080.239990234375</v>
      </c>
      <c r="E10606">
        <v>1097.97998046875</v>
      </c>
      <c r="F10606">
        <v>1381600000</v>
      </c>
      <c r="G10606">
        <v>-1.551032769249994E-2</v>
      </c>
      <c r="H10606">
        <v>1493440452539.062</v>
      </c>
      <c r="I10606">
        <v>1.038563517288564E-14</v>
      </c>
      <c r="J10606">
        <f t="shared" si="165"/>
        <v>1.038563517288564E-14</v>
      </c>
    </row>
    <row r="10607" spans="1:10">
      <c r="A10607" s="44">
        <v>37309</v>
      </c>
      <c r="B10607">
        <v>1089.839965820312</v>
      </c>
      <c r="C10607">
        <v>1093.930053710938</v>
      </c>
      <c r="D10607">
        <v>1074.390014648438</v>
      </c>
      <c r="E10607">
        <v>1080.949951171875</v>
      </c>
      <c r="F10607">
        <v>1411000000</v>
      </c>
      <c r="G10607">
        <v>8.224261112921738E-3</v>
      </c>
      <c r="H10607">
        <v>1537764191772.4609</v>
      </c>
      <c r="I10607">
        <v>5.3481939278624204E-15</v>
      </c>
      <c r="J10607">
        <f t="shared" si="165"/>
        <v>5.3481939278624204E-15</v>
      </c>
    </row>
    <row r="10608" spans="1:10">
      <c r="A10608" s="44">
        <v>37312</v>
      </c>
      <c r="B10608">
        <v>1109.430053710938</v>
      </c>
      <c r="C10608">
        <v>1112.7099609375</v>
      </c>
      <c r="D10608">
        <v>1089.839965820312</v>
      </c>
      <c r="E10608">
        <v>1089.839965820312</v>
      </c>
      <c r="F10608">
        <v>1367400000</v>
      </c>
      <c r="G10608">
        <v>1.7975196822479941E-2</v>
      </c>
      <c r="H10608">
        <v>1517034655444.3359</v>
      </c>
      <c r="I10608">
        <v>1.184890322575726E-14</v>
      </c>
      <c r="J10608">
        <f t="shared" si="165"/>
        <v>1.184890322575726E-14</v>
      </c>
    </row>
    <row r="10609" spans="1:10">
      <c r="A10609" s="44">
        <v>37313</v>
      </c>
      <c r="B10609">
        <v>1109.380004882812</v>
      </c>
      <c r="C10609">
        <v>1115.050048828125</v>
      </c>
      <c r="D10609">
        <v>1101.719970703125</v>
      </c>
      <c r="E10609">
        <v>1109.430053710938</v>
      </c>
      <c r="F10609">
        <v>1309200000</v>
      </c>
      <c r="G10609">
        <v>-4.5112197887164918E-5</v>
      </c>
      <c r="H10609">
        <v>1452400302392.5779</v>
      </c>
      <c r="I10609">
        <v>3.1060443744641459E-17</v>
      </c>
      <c r="J10609">
        <f t="shared" si="165"/>
        <v>3.1060443744641459E-17</v>
      </c>
    </row>
    <row r="10610" spans="1:10">
      <c r="A10610" s="44">
        <v>37314</v>
      </c>
      <c r="B10610">
        <v>1109.890014648438</v>
      </c>
      <c r="C10610">
        <v>1123.06005859375</v>
      </c>
      <c r="D10610">
        <v>1102.260009765625</v>
      </c>
      <c r="E10610">
        <v>1109.380004882812</v>
      </c>
      <c r="F10610">
        <v>1393800000</v>
      </c>
      <c r="G10610">
        <v>4.5972503865243652E-4</v>
      </c>
      <c r="H10610">
        <v>1546964702416.9919</v>
      </c>
      <c r="I10610">
        <v>2.9717875135363971E-16</v>
      </c>
      <c r="J10610">
        <f t="shared" si="165"/>
        <v>2.9717875135363971E-16</v>
      </c>
    </row>
    <row r="10611" spans="1:10">
      <c r="A10611" s="44">
        <v>37315</v>
      </c>
      <c r="B10611">
        <v>1106.72998046875</v>
      </c>
      <c r="C10611">
        <v>1121.569946289062</v>
      </c>
      <c r="D10611">
        <v>1106.72998046875</v>
      </c>
      <c r="E10611">
        <v>1109.890014648438</v>
      </c>
      <c r="F10611">
        <v>1392200000</v>
      </c>
      <c r="G10611">
        <v>-2.8471597527511831E-3</v>
      </c>
      <c r="H10611">
        <v>1540789478808.594</v>
      </c>
      <c r="I10611">
        <v>1.8478577326168741E-15</v>
      </c>
      <c r="J10611">
        <f t="shared" si="165"/>
        <v>1.8478577326168741E-15</v>
      </c>
    </row>
    <row r="10612" spans="1:10">
      <c r="A10612" s="44">
        <v>37316</v>
      </c>
      <c r="B10612">
        <v>1131.780029296875</v>
      </c>
      <c r="C10612">
        <v>1131.7900390625</v>
      </c>
      <c r="D10612">
        <v>1106.72998046875</v>
      </c>
      <c r="E10612">
        <v>1106.72998046875</v>
      </c>
      <c r="F10612">
        <v>1456500000</v>
      </c>
      <c r="G10612">
        <v>2.2634291353989641E-2</v>
      </c>
      <c r="H10612">
        <v>1648437612670.8979</v>
      </c>
      <c r="I10612">
        <v>1.3730754006101689E-14</v>
      </c>
      <c r="J10612">
        <f t="shared" si="165"/>
        <v>1.3730754006101689E-14</v>
      </c>
    </row>
    <row r="10613" spans="1:10">
      <c r="A10613" s="44">
        <v>37319</v>
      </c>
      <c r="B10613">
        <v>1153.839965820312</v>
      </c>
      <c r="C10613">
        <v>1153.839965820312</v>
      </c>
      <c r="D10613">
        <v>1130.930053710938</v>
      </c>
      <c r="E10613">
        <v>1131.780029296875</v>
      </c>
      <c r="F10613">
        <v>1594300000</v>
      </c>
      <c r="G10613">
        <v>1.9491364003959569E-2</v>
      </c>
      <c r="H10613">
        <v>1839567057507.324</v>
      </c>
      <c r="I10613">
        <v>1.0595625706828549E-14</v>
      </c>
      <c r="J10613">
        <f t="shared" si="165"/>
        <v>1.0595625706828549E-14</v>
      </c>
    </row>
    <row r="10614" spans="1:10">
      <c r="A10614" s="44">
        <v>37320</v>
      </c>
      <c r="B10614">
        <v>1146.140014648438</v>
      </c>
      <c r="C10614">
        <v>1157.739990234375</v>
      </c>
      <c r="D10614">
        <v>1144.780029296875</v>
      </c>
      <c r="E10614">
        <v>1153.839965820312</v>
      </c>
      <c r="F10614">
        <v>1549300000</v>
      </c>
      <c r="G10614">
        <v>-6.6733268043812632E-3</v>
      </c>
      <c r="H10614">
        <v>1775714724694.824</v>
      </c>
      <c r="I10614">
        <v>3.758107488537128E-15</v>
      </c>
      <c r="J10614">
        <f t="shared" si="165"/>
        <v>3.758107488537128E-15</v>
      </c>
    </row>
    <row r="10615" spans="1:10">
      <c r="A10615" s="44">
        <v>37321</v>
      </c>
      <c r="B10615">
        <v>1162.77001953125</v>
      </c>
      <c r="C10615">
        <v>1165.2900390625</v>
      </c>
      <c r="D10615">
        <v>1145.109985351562</v>
      </c>
      <c r="E10615">
        <v>1146.140014648438</v>
      </c>
      <c r="F10615">
        <v>1541300000</v>
      </c>
      <c r="G10615">
        <v>1.4509575331346889E-2</v>
      </c>
      <c r="H10615">
        <v>1792177431103.5161</v>
      </c>
      <c r="I10615">
        <v>8.0960596197290367E-15</v>
      </c>
      <c r="J10615">
        <f t="shared" si="165"/>
        <v>8.0960596197290367E-15</v>
      </c>
    </row>
    <row r="10616" spans="1:10">
      <c r="A10616" s="44">
        <v>37322</v>
      </c>
      <c r="B10616">
        <v>1157.5400390625</v>
      </c>
      <c r="C10616">
        <v>1167.93994140625</v>
      </c>
      <c r="D10616">
        <v>1150.68994140625</v>
      </c>
      <c r="E10616">
        <v>1162.77001953125</v>
      </c>
      <c r="F10616">
        <v>1517400000</v>
      </c>
      <c r="G10616">
        <v>-4.4978631895397081E-3</v>
      </c>
      <c r="H10616">
        <v>1756451255273.438</v>
      </c>
      <c r="I10616">
        <v>2.5607674428969549E-15</v>
      </c>
      <c r="J10616">
        <f t="shared" si="165"/>
        <v>2.5607674428969549E-15</v>
      </c>
    </row>
    <row r="10617" spans="1:10">
      <c r="A10617" s="44">
        <v>37323</v>
      </c>
      <c r="B10617">
        <v>1164.31005859375</v>
      </c>
      <c r="C10617">
        <v>1172.760009765625</v>
      </c>
      <c r="D10617">
        <v>1157.5400390625</v>
      </c>
      <c r="E10617">
        <v>1157.5400390625</v>
      </c>
      <c r="F10617">
        <v>1412000000</v>
      </c>
      <c r="G10617">
        <v>5.8486266589388158E-3</v>
      </c>
      <c r="H10617">
        <v>1644005802734.375</v>
      </c>
      <c r="I10617">
        <v>3.557546238103996E-15</v>
      </c>
      <c r="J10617">
        <f t="shared" si="165"/>
        <v>3.557546238103996E-15</v>
      </c>
    </row>
    <row r="10618" spans="1:10">
      <c r="A10618" s="44">
        <v>37326</v>
      </c>
      <c r="B10618">
        <v>1168.260009765625</v>
      </c>
      <c r="C10618">
        <v>1173.030029296875</v>
      </c>
      <c r="D10618">
        <v>1159.579956054688</v>
      </c>
      <c r="E10618">
        <v>1164.31005859375</v>
      </c>
      <c r="F10618">
        <v>1210200000</v>
      </c>
      <c r="G10618">
        <v>3.39252516348254E-3</v>
      </c>
      <c r="H10618">
        <v>1413828263818.3589</v>
      </c>
      <c r="I10618">
        <v>2.3995312940768832E-15</v>
      </c>
      <c r="J10618">
        <f t="shared" si="165"/>
        <v>2.3995312940768832E-15</v>
      </c>
    </row>
    <row r="10619" spans="1:10">
      <c r="A10619" s="44">
        <v>37327</v>
      </c>
      <c r="B10619">
        <v>1165.579956054688</v>
      </c>
      <c r="C10619">
        <v>1168.260009765625</v>
      </c>
      <c r="D10619">
        <v>1154.339965820312</v>
      </c>
      <c r="E10619">
        <v>1168.260009765625</v>
      </c>
      <c r="F10619">
        <v>1304400000</v>
      </c>
      <c r="G10619">
        <v>-2.294055851038812E-3</v>
      </c>
      <c r="H10619">
        <v>1520382494677.7339</v>
      </c>
      <c r="I10619">
        <v>1.508867577119183E-15</v>
      </c>
      <c r="J10619">
        <f t="shared" si="165"/>
        <v>1.508867577119183E-15</v>
      </c>
    </row>
    <row r="10620" spans="1:10">
      <c r="A10620" s="44">
        <v>37328</v>
      </c>
      <c r="B10620">
        <v>1154.089965820312</v>
      </c>
      <c r="C10620">
        <v>1165.579956054688</v>
      </c>
      <c r="D10620">
        <v>1151.010009765625</v>
      </c>
      <c r="E10620">
        <v>1165.579956054688</v>
      </c>
      <c r="F10620">
        <v>1354000000</v>
      </c>
      <c r="G10620">
        <v>-9.8577452148944644E-3</v>
      </c>
      <c r="H10620">
        <v>1562637813720.7029</v>
      </c>
      <c r="I10620">
        <v>6.308400531677125E-15</v>
      </c>
      <c r="J10620">
        <f t="shared" si="165"/>
        <v>6.308400531677125E-15</v>
      </c>
    </row>
    <row r="10621" spans="1:10">
      <c r="A10621" s="44">
        <v>37329</v>
      </c>
      <c r="B10621">
        <v>1153.0400390625</v>
      </c>
      <c r="C10621">
        <v>1157.829956054688</v>
      </c>
      <c r="D10621">
        <v>1151.079956054688</v>
      </c>
      <c r="E10621">
        <v>1154.089965820312</v>
      </c>
      <c r="F10621">
        <v>1208800000</v>
      </c>
      <c r="G10621">
        <v>-9.0974429109280663E-4</v>
      </c>
      <c r="H10621">
        <v>1393794799218.75</v>
      </c>
      <c r="I10621">
        <v>6.5271034990425896E-16</v>
      </c>
      <c r="J10621">
        <f t="shared" si="165"/>
        <v>6.5271034990425896E-16</v>
      </c>
    </row>
    <row r="10622" spans="1:10">
      <c r="A10622" s="44">
        <v>37330</v>
      </c>
      <c r="B10622">
        <v>1166.160034179688</v>
      </c>
      <c r="C10622">
        <v>1166.47998046875</v>
      </c>
      <c r="D10622">
        <v>1153.0400390625</v>
      </c>
      <c r="E10622">
        <v>1153.0400390625</v>
      </c>
      <c r="F10622">
        <v>1493900000</v>
      </c>
      <c r="G10622">
        <v>1.137861190653444E-2</v>
      </c>
      <c r="H10622">
        <v>1742126475061.0349</v>
      </c>
      <c r="I10622">
        <v>6.5314499661316447E-15</v>
      </c>
      <c r="J10622">
        <f t="shared" si="165"/>
        <v>6.5314499661316447E-15</v>
      </c>
    </row>
    <row r="10623" spans="1:10">
      <c r="A10623" s="44">
        <v>37333</v>
      </c>
      <c r="B10623">
        <v>1165.550048828125</v>
      </c>
      <c r="C10623">
        <v>1172.72998046875</v>
      </c>
      <c r="D10623">
        <v>1159.140014648438</v>
      </c>
      <c r="E10623">
        <v>1166.160034179688</v>
      </c>
      <c r="F10623">
        <v>1169500000</v>
      </c>
      <c r="G10623">
        <v>-5.2307173431098697E-4</v>
      </c>
      <c r="H10623">
        <v>1363110782104.4919</v>
      </c>
      <c r="I10623">
        <v>3.837338396688655E-16</v>
      </c>
      <c r="J10623">
        <f t="shared" si="165"/>
        <v>3.837338396688655E-16</v>
      </c>
    </row>
    <row r="10624" spans="1:10">
      <c r="A10624" s="44">
        <v>37334</v>
      </c>
      <c r="B10624">
        <v>1170.2900390625</v>
      </c>
      <c r="C10624">
        <v>1173.93994140625</v>
      </c>
      <c r="D10624">
        <v>1165.550048828125</v>
      </c>
      <c r="E10624">
        <v>1165.550048828125</v>
      </c>
      <c r="F10624">
        <v>1255000000</v>
      </c>
      <c r="G10624">
        <v>4.0667410542694071E-3</v>
      </c>
      <c r="H10624">
        <v>1468713999023.438</v>
      </c>
      <c r="I10624">
        <v>2.768912842781797E-15</v>
      </c>
      <c r="J10624">
        <f t="shared" si="165"/>
        <v>2.768912842781797E-15</v>
      </c>
    </row>
    <row r="10625" spans="1:10">
      <c r="A10625" s="44">
        <v>37335</v>
      </c>
      <c r="B10625">
        <v>1151.849975585938</v>
      </c>
      <c r="C10625">
        <v>1170.2900390625</v>
      </c>
      <c r="D10625">
        <v>1151.609985351562</v>
      </c>
      <c r="E10625">
        <v>1170.2900390625</v>
      </c>
      <c r="F10625">
        <v>1304900000</v>
      </c>
      <c r="G10625">
        <v>-1.5756831948543711E-2</v>
      </c>
      <c r="H10625">
        <v>1503049033142.0901</v>
      </c>
      <c r="I10625">
        <v>1.048324545713882E-14</v>
      </c>
      <c r="J10625">
        <f t="shared" si="165"/>
        <v>1.048324545713882E-14</v>
      </c>
    </row>
    <row r="10626" spans="1:10">
      <c r="A10626" s="44">
        <v>37336</v>
      </c>
      <c r="B10626">
        <v>1153.589965820312</v>
      </c>
      <c r="C10626">
        <v>1155.099975585938</v>
      </c>
      <c r="D10626">
        <v>1139.47998046875</v>
      </c>
      <c r="E10626">
        <v>1151.849975585938</v>
      </c>
      <c r="F10626">
        <v>1339200000</v>
      </c>
      <c r="G10626">
        <v>1.5106049149238301E-3</v>
      </c>
      <c r="H10626">
        <v>1544887682226.562</v>
      </c>
      <c r="I10626">
        <v>9.7780889336024553E-16</v>
      </c>
      <c r="J10626">
        <f t="shared" ref="J10626:J10689" si="166">IF(I10626=0,I10625,I10626)</f>
        <v>9.7780889336024553E-16</v>
      </c>
    </row>
    <row r="10627" spans="1:10">
      <c r="A10627" s="44">
        <v>37337</v>
      </c>
      <c r="B10627">
        <v>1148.699951171875</v>
      </c>
      <c r="C10627">
        <v>1156.489990234375</v>
      </c>
      <c r="D10627">
        <v>1144.599975585938</v>
      </c>
      <c r="E10627">
        <v>1153.589965820312</v>
      </c>
      <c r="F10627">
        <v>1243300000</v>
      </c>
      <c r="G10627">
        <v>-4.2389538686392614E-3</v>
      </c>
      <c r="H10627">
        <v>1428178649291.9919</v>
      </c>
      <c r="I10627">
        <v>2.968083769310435E-15</v>
      </c>
      <c r="J10627">
        <f t="shared" si="166"/>
        <v>2.968083769310435E-15</v>
      </c>
    </row>
    <row r="10628" spans="1:10">
      <c r="A10628" s="44">
        <v>37340</v>
      </c>
      <c r="B10628">
        <v>1131.869995117188</v>
      </c>
      <c r="C10628">
        <v>1151.0400390625</v>
      </c>
      <c r="D10628">
        <v>1131.869995117188</v>
      </c>
      <c r="E10628">
        <v>1148.699951171875</v>
      </c>
      <c r="F10628">
        <v>1057900000</v>
      </c>
      <c r="G10628">
        <v>-1.4651307364919821E-2</v>
      </c>
      <c r="H10628">
        <v>1197405267834.4729</v>
      </c>
      <c r="I10628">
        <v>1.223588016396233E-14</v>
      </c>
      <c r="J10628">
        <f t="shared" si="166"/>
        <v>1.223588016396233E-14</v>
      </c>
    </row>
    <row r="10629" spans="1:10">
      <c r="A10629" s="44">
        <v>37341</v>
      </c>
      <c r="B10629">
        <v>1138.489990234375</v>
      </c>
      <c r="C10629">
        <v>1147</v>
      </c>
      <c r="D10629">
        <v>1131.609985351562</v>
      </c>
      <c r="E10629">
        <v>1131.869995117188</v>
      </c>
      <c r="F10629">
        <v>1223600000</v>
      </c>
      <c r="G10629">
        <v>5.8487239221338694E-3</v>
      </c>
      <c r="H10629">
        <v>1393056352050.781</v>
      </c>
      <c r="I10629">
        <v>4.1984833661062588E-15</v>
      </c>
      <c r="J10629">
        <f t="shared" si="166"/>
        <v>4.1984833661062588E-15</v>
      </c>
    </row>
    <row r="10630" spans="1:10">
      <c r="A10630" s="44">
        <v>37342</v>
      </c>
      <c r="B10630">
        <v>1144.579956054688</v>
      </c>
      <c r="C10630">
        <v>1146.949951171875</v>
      </c>
      <c r="D10630">
        <v>1135.329956054688</v>
      </c>
      <c r="E10630">
        <v>1138.489990234375</v>
      </c>
      <c r="F10630">
        <v>1180100000</v>
      </c>
      <c r="G10630">
        <v>5.3491606184949969E-3</v>
      </c>
      <c r="H10630">
        <v>1350718806140.137</v>
      </c>
      <c r="I10630">
        <v>3.9602325770387049E-15</v>
      </c>
      <c r="J10630">
        <f t="shared" si="166"/>
        <v>3.9602325770387049E-15</v>
      </c>
    </row>
    <row r="10631" spans="1:10">
      <c r="A10631" s="44">
        <v>37343</v>
      </c>
      <c r="B10631">
        <v>1147.390014648438</v>
      </c>
      <c r="C10631">
        <v>1154.449951171875</v>
      </c>
      <c r="D10631">
        <v>1144.579956054688</v>
      </c>
      <c r="E10631">
        <v>1144.579956054688</v>
      </c>
      <c r="F10631">
        <v>1147600000</v>
      </c>
      <c r="G10631">
        <v>2.4551003002324379E-3</v>
      </c>
      <c r="H10631">
        <v>1316744780810.5471</v>
      </c>
      <c r="I10631">
        <v>1.864522522520389E-15</v>
      </c>
      <c r="J10631">
        <f t="shared" si="166"/>
        <v>1.864522522520389E-15</v>
      </c>
    </row>
    <row r="10632" spans="1:10">
      <c r="A10632" s="44">
        <v>37347</v>
      </c>
      <c r="B10632">
        <v>1146.5400390625</v>
      </c>
      <c r="C10632">
        <v>1147.839965820312</v>
      </c>
      <c r="D10632">
        <v>1132.869995117188</v>
      </c>
      <c r="E10632">
        <v>1147.390014648438</v>
      </c>
      <c r="F10632">
        <v>1050900000</v>
      </c>
      <c r="G10632">
        <v>-7.4079046800656911E-4</v>
      </c>
      <c r="H10632">
        <v>1204898927050.781</v>
      </c>
      <c r="I10632">
        <v>6.1481544333332124E-16</v>
      </c>
      <c r="J10632">
        <f t="shared" si="166"/>
        <v>6.1481544333332124E-16</v>
      </c>
    </row>
    <row r="10633" spans="1:10">
      <c r="A10633" s="44">
        <v>37348</v>
      </c>
      <c r="B10633">
        <v>1136.760009765625</v>
      </c>
      <c r="C10633">
        <v>1146.5400390625</v>
      </c>
      <c r="D10633">
        <v>1135.7099609375</v>
      </c>
      <c r="E10633">
        <v>1146.5400390625</v>
      </c>
      <c r="F10633">
        <v>1176700000</v>
      </c>
      <c r="G10633">
        <v>-8.5300372980187111E-3</v>
      </c>
      <c r="H10633">
        <v>1337625503491.2109</v>
      </c>
      <c r="I10633">
        <v>6.3769995979855799E-15</v>
      </c>
      <c r="J10633">
        <f t="shared" si="166"/>
        <v>6.3769995979855799E-15</v>
      </c>
    </row>
    <row r="10634" spans="1:10">
      <c r="A10634" s="44">
        <v>37349</v>
      </c>
      <c r="B10634">
        <v>1125.400024414062</v>
      </c>
      <c r="C10634">
        <v>1138.849975585938</v>
      </c>
      <c r="D10634">
        <v>1119.680053710938</v>
      </c>
      <c r="E10634">
        <v>1136.760009765625</v>
      </c>
      <c r="F10634">
        <v>1219700000</v>
      </c>
      <c r="G10634">
        <v>-9.9933013599806664E-3</v>
      </c>
      <c r="H10634">
        <v>1372650409777.832</v>
      </c>
      <c r="I10634">
        <v>7.2802960526548896E-15</v>
      </c>
      <c r="J10634">
        <f t="shared" si="166"/>
        <v>7.2802960526548896E-15</v>
      </c>
    </row>
    <row r="10635" spans="1:10">
      <c r="A10635" s="44">
        <v>37350</v>
      </c>
      <c r="B10635">
        <v>1126.339965820312</v>
      </c>
      <c r="C10635">
        <v>1130.449951171875</v>
      </c>
      <c r="D10635">
        <v>1120.06005859375</v>
      </c>
      <c r="E10635">
        <v>1125.400024414062</v>
      </c>
      <c r="F10635">
        <v>1283800000</v>
      </c>
      <c r="G10635">
        <v>8.3520649178892015E-4</v>
      </c>
      <c r="H10635">
        <v>1445995248120.1169</v>
      </c>
      <c r="I10635">
        <v>5.7759974859857944E-16</v>
      </c>
      <c r="J10635">
        <f t="shared" si="166"/>
        <v>5.7759974859857944E-16</v>
      </c>
    </row>
    <row r="10636" spans="1:10">
      <c r="A10636" s="44">
        <v>37351</v>
      </c>
      <c r="B10636">
        <v>1122.72998046875</v>
      </c>
      <c r="C10636">
        <v>1133.31005859375</v>
      </c>
      <c r="D10636">
        <v>1119.489990234375</v>
      </c>
      <c r="E10636">
        <v>1126.339965820312</v>
      </c>
      <c r="F10636">
        <v>1110200000</v>
      </c>
      <c r="G10636">
        <v>-3.205058384777582E-3</v>
      </c>
      <c r="H10636">
        <v>1246454824316.406</v>
      </c>
      <c r="I10636">
        <v>2.5713393877193528E-15</v>
      </c>
      <c r="J10636">
        <f t="shared" si="166"/>
        <v>2.5713393877193528E-15</v>
      </c>
    </row>
    <row r="10637" spans="1:10">
      <c r="A10637" s="44">
        <v>37354</v>
      </c>
      <c r="B10637">
        <v>1125.2900390625</v>
      </c>
      <c r="C10637">
        <v>1125.410034179688</v>
      </c>
      <c r="D10637">
        <v>1111.7900390625</v>
      </c>
      <c r="E10637">
        <v>1122.72998046875</v>
      </c>
      <c r="F10637">
        <v>1095300000</v>
      </c>
      <c r="G10637">
        <v>2.280208632783776E-3</v>
      </c>
      <c r="H10637">
        <v>1232530179785.156</v>
      </c>
      <c r="I10637">
        <v>1.850022555375676E-15</v>
      </c>
      <c r="J10637">
        <f t="shared" si="166"/>
        <v>1.850022555375676E-15</v>
      </c>
    </row>
    <row r="10638" spans="1:10">
      <c r="A10638" s="44">
        <v>37355</v>
      </c>
      <c r="B10638">
        <v>1117.800048828125</v>
      </c>
      <c r="C10638">
        <v>1128.2900390625</v>
      </c>
      <c r="D10638">
        <v>1116.72998046875</v>
      </c>
      <c r="E10638">
        <v>1125.2900390625</v>
      </c>
      <c r="F10638">
        <v>1235400000</v>
      </c>
      <c r="G10638">
        <v>-6.6560530835366727E-3</v>
      </c>
      <c r="H10638">
        <v>1380930180322.2661</v>
      </c>
      <c r="I10638">
        <v>4.8199779962686889E-15</v>
      </c>
      <c r="J10638">
        <f t="shared" si="166"/>
        <v>4.8199779962686889E-15</v>
      </c>
    </row>
    <row r="10639" spans="1:10">
      <c r="A10639" s="44">
        <v>37356</v>
      </c>
      <c r="B10639">
        <v>1130.469970703125</v>
      </c>
      <c r="C10639">
        <v>1131.760009765625</v>
      </c>
      <c r="D10639">
        <v>1117.800048828125</v>
      </c>
      <c r="E10639">
        <v>1117.800048828125</v>
      </c>
      <c r="F10639">
        <v>1447900000</v>
      </c>
      <c r="G10639">
        <v>1.1334694329529601E-2</v>
      </c>
      <c r="H10639">
        <v>1636807470581.0549</v>
      </c>
      <c r="I10639">
        <v>6.9248793967844443E-15</v>
      </c>
      <c r="J10639">
        <f t="shared" si="166"/>
        <v>6.9248793967844443E-15</v>
      </c>
    </row>
    <row r="10640" spans="1:10">
      <c r="A10640" s="44">
        <v>37357</v>
      </c>
      <c r="B10640">
        <v>1103.68994140625</v>
      </c>
      <c r="C10640">
        <v>1130.469970703125</v>
      </c>
      <c r="D10640">
        <v>1102.420043945312</v>
      </c>
      <c r="E10640">
        <v>1130.469970703125</v>
      </c>
      <c r="F10640">
        <v>1505600000</v>
      </c>
      <c r="G10640">
        <v>-2.368928851795904E-2</v>
      </c>
      <c r="H10640">
        <v>1661715575781.25</v>
      </c>
      <c r="I10640">
        <v>1.4255922531641191E-14</v>
      </c>
      <c r="J10640">
        <f t="shared" si="166"/>
        <v>1.4255922531641191E-14</v>
      </c>
    </row>
    <row r="10641" spans="1:10">
      <c r="A10641" s="44">
        <v>37358</v>
      </c>
      <c r="B10641">
        <v>1111.010009765625</v>
      </c>
      <c r="C10641">
        <v>1112.77001953125</v>
      </c>
      <c r="D10641">
        <v>1102.739990234375</v>
      </c>
      <c r="E10641">
        <v>1103.68994140625</v>
      </c>
      <c r="F10641">
        <v>1282100000</v>
      </c>
      <c r="G10641">
        <v>6.6323594016344254E-3</v>
      </c>
      <c r="H10641">
        <v>1424425933520.5081</v>
      </c>
      <c r="I10641">
        <v>4.6561630517652583E-15</v>
      </c>
      <c r="J10641">
        <f t="shared" si="166"/>
        <v>4.6561630517652583E-15</v>
      </c>
    </row>
    <row r="10642" spans="1:10">
      <c r="A10642" s="44">
        <v>37361</v>
      </c>
      <c r="B10642">
        <v>1102.550048828125</v>
      </c>
      <c r="C10642">
        <v>1114.859985351562</v>
      </c>
      <c r="D10642">
        <v>1099.410034179688</v>
      </c>
      <c r="E10642">
        <v>1111.010009765625</v>
      </c>
      <c r="F10642">
        <v>1120400000</v>
      </c>
      <c r="G10642">
        <v>-7.6146577106759317E-3</v>
      </c>
      <c r="H10642">
        <v>1235297074707.031</v>
      </c>
      <c r="I10642">
        <v>6.1642319621633193E-15</v>
      </c>
      <c r="J10642">
        <f t="shared" si="166"/>
        <v>6.1642319621633193E-15</v>
      </c>
    </row>
    <row r="10643" spans="1:10">
      <c r="A10643" s="44">
        <v>37362</v>
      </c>
      <c r="B10643">
        <v>1128.369995117188</v>
      </c>
      <c r="C10643">
        <v>1129.400024414062</v>
      </c>
      <c r="D10643">
        <v>1102.550048828125</v>
      </c>
      <c r="E10643">
        <v>1102.550048828125</v>
      </c>
      <c r="F10643">
        <v>1341300000</v>
      </c>
      <c r="G10643">
        <v>2.3418389320744248E-2</v>
      </c>
      <c r="H10643">
        <v>1513482674450.6841</v>
      </c>
      <c r="I10643">
        <v>1.5473179651193511E-14</v>
      </c>
      <c r="J10643">
        <f t="shared" si="166"/>
        <v>1.5473179651193511E-14</v>
      </c>
    </row>
    <row r="10644" spans="1:10">
      <c r="A10644" s="44">
        <v>37363</v>
      </c>
      <c r="B10644">
        <v>1126.069946289062</v>
      </c>
      <c r="C10644">
        <v>1133</v>
      </c>
      <c r="D10644">
        <v>1123.369995117188</v>
      </c>
      <c r="E10644">
        <v>1128.369995117188</v>
      </c>
      <c r="F10644">
        <v>1376900000</v>
      </c>
      <c r="G10644">
        <v>-2.038381770233189E-3</v>
      </c>
      <c r="H10644">
        <v>1550485709045.4099</v>
      </c>
      <c r="I10644">
        <v>1.314673046221214E-15</v>
      </c>
      <c r="J10644">
        <f t="shared" si="166"/>
        <v>1.314673046221214E-15</v>
      </c>
    </row>
    <row r="10645" spans="1:10">
      <c r="A10645" s="44">
        <v>37364</v>
      </c>
      <c r="B10645">
        <v>1124.469970703125</v>
      </c>
      <c r="C10645">
        <v>1130.489990234375</v>
      </c>
      <c r="D10645">
        <v>1109.2900390625</v>
      </c>
      <c r="E10645">
        <v>1126.069946289062</v>
      </c>
      <c r="F10645">
        <v>1359300000</v>
      </c>
      <c r="G10645">
        <v>-1.420849203204622E-3</v>
      </c>
      <c r="H10645">
        <v>1528492031176.7581</v>
      </c>
      <c r="I10645">
        <v>9.2957580034665662E-16</v>
      </c>
      <c r="J10645">
        <f t="shared" si="166"/>
        <v>9.2957580034665662E-16</v>
      </c>
    </row>
    <row r="10646" spans="1:10">
      <c r="A10646" s="44">
        <v>37365</v>
      </c>
      <c r="B10646">
        <v>1125.170043945312</v>
      </c>
      <c r="C10646">
        <v>1128.819946289062</v>
      </c>
      <c r="D10646">
        <v>1122.589965820312</v>
      </c>
      <c r="E10646">
        <v>1124.469970703125</v>
      </c>
      <c r="F10646">
        <v>1185000000</v>
      </c>
      <c r="G10646">
        <v>6.2258064726239404E-4</v>
      </c>
      <c r="H10646">
        <v>1333326502075.1951</v>
      </c>
      <c r="I10646">
        <v>4.669378777766787E-16</v>
      </c>
      <c r="J10646">
        <f t="shared" si="166"/>
        <v>4.669378777766787E-16</v>
      </c>
    </row>
    <row r="10647" spans="1:10">
      <c r="A10647" s="44">
        <v>37368</v>
      </c>
      <c r="B10647">
        <v>1107.829956054688</v>
      </c>
      <c r="C10647">
        <v>1125.170043945312</v>
      </c>
      <c r="D10647">
        <v>1105.619995117188</v>
      </c>
      <c r="E10647">
        <v>1125.170043945312</v>
      </c>
      <c r="F10647">
        <v>1181800000</v>
      </c>
      <c r="G10647">
        <v>-1.541108207060282E-2</v>
      </c>
      <c r="H10647">
        <v>1309233442065.4299</v>
      </c>
      <c r="I10647">
        <v>1.1771072732675161E-14</v>
      </c>
      <c r="J10647">
        <f t="shared" si="166"/>
        <v>1.1771072732675161E-14</v>
      </c>
    </row>
    <row r="10648" spans="1:10">
      <c r="A10648" s="44">
        <v>37369</v>
      </c>
      <c r="B10648">
        <v>1100.9599609375</v>
      </c>
      <c r="C10648">
        <v>1111.170043945312</v>
      </c>
      <c r="D10648">
        <v>1098.93994140625</v>
      </c>
      <c r="E10648">
        <v>1107.829956054688</v>
      </c>
      <c r="F10648">
        <v>1388500000</v>
      </c>
      <c r="G10648">
        <v>-6.2013083141870817E-3</v>
      </c>
      <c r="H10648">
        <v>1528682905761.719</v>
      </c>
      <c r="I10648">
        <v>4.0566348264992654E-15</v>
      </c>
      <c r="J10648">
        <f t="shared" si="166"/>
        <v>4.0566348264992654E-15</v>
      </c>
    </row>
    <row r="10649" spans="1:10">
      <c r="A10649" s="44">
        <v>37370</v>
      </c>
      <c r="B10649">
        <v>1093.140014648438</v>
      </c>
      <c r="C10649">
        <v>1108.4599609375</v>
      </c>
      <c r="D10649">
        <v>1092.510009765625</v>
      </c>
      <c r="E10649">
        <v>1100.9599609375</v>
      </c>
      <c r="F10649">
        <v>1373200000</v>
      </c>
      <c r="G10649">
        <v>-7.1028434879717439E-3</v>
      </c>
      <c r="H10649">
        <v>1501099868115.2339</v>
      </c>
      <c r="I10649">
        <v>4.7317594510816927E-15</v>
      </c>
      <c r="J10649">
        <f t="shared" si="166"/>
        <v>4.7317594510816927E-15</v>
      </c>
    </row>
    <row r="10650" spans="1:10">
      <c r="A10650" s="44">
        <v>37371</v>
      </c>
      <c r="B10650">
        <v>1091.47998046875</v>
      </c>
      <c r="C10650">
        <v>1094.359985351562</v>
      </c>
      <c r="D10650">
        <v>1084.81005859375</v>
      </c>
      <c r="E10650">
        <v>1093.140014648438</v>
      </c>
      <c r="F10650">
        <v>1517400000</v>
      </c>
      <c r="G10650">
        <v>-1.518592456082879E-3</v>
      </c>
      <c r="H10650">
        <v>1656211722363.281</v>
      </c>
      <c r="I10650">
        <v>9.1690720188598188E-16</v>
      </c>
      <c r="J10650">
        <f t="shared" si="166"/>
        <v>9.1690720188598188E-16</v>
      </c>
    </row>
    <row r="10651" spans="1:10">
      <c r="A10651" s="44">
        <v>37372</v>
      </c>
      <c r="B10651">
        <v>1076.319946289062</v>
      </c>
      <c r="C10651">
        <v>1096.77001953125</v>
      </c>
      <c r="D10651">
        <v>1076.31005859375</v>
      </c>
      <c r="E10651">
        <v>1091.47998046875</v>
      </c>
      <c r="F10651">
        <v>1374200000</v>
      </c>
      <c r="G10651">
        <v>-1.388942944530858E-2</v>
      </c>
      <c r="H10651">
        <v>1479078870190.4299</v>
      </c>
      <c r="I10651">
        <v>9.3905941902343109E-15</v>
      </c>
      <c r="J10651">
        <f t="shared" si="166"/>
        <v>9.3905941902343109E-15</v>
      </c>
    </row>
    <row r="10652" spans="1:10">
      <c r="A10652" s="44">
        <v>37375</v>
      </c>
      <c r="B10652">
        <v>1065.449951171875</v>
      </c>
      <c r="C10652">
        <v>1078.949951171875</v>
      </c>
      <c r="D10652">
        <v>1063.619995117188</v>
      </c>
      <c r="E10652">
        <v>1076.319946289062</v>
      </c>
      <c r="F10652">
        <v>1314700000</v>
      </c>
      <c r="G10652">
        <v>-1.009922296308363E-2</v>
      </c>
      <c r="H10652">
        <v>1400747050805.6641</v>
      </c>
      <c r="I10652">
        <v>7.2098834384658443E-15</v>
      </c>
      <c r="J10652">
        <f t="shared" si="166"/>
        <v>7.2098834384658443E-15</v>
      </c>
    </row>
    <row r="10653" spans="1:10">
      <c r="A10653" s="44">
        <v>37376</v>
      </c>
      <c r="B10653">
        <v>1076.920043945312</v>
      </c>
      <c r="C10653">
        <v>1082.619995117188</v>
      </c>
      <c r="D10653">
        <v>1063.4599609375</v>
      </c>
      <c r="E10653">
        <v>1065.449951171875</v>
      </c>
      <c r="F10653">
        <v>1628600000</v>
      </c>
      <c r="G10653">
        <v>1.076549185705211E-2</v>
      </c>
      <c r="H10653">
        <v>1753871983569.3359</v>
      </c>
      <c r="I10653">
        <v>6.138128642173227E-15</v>
      </c>
      <c r="J10653">
        <f t="shared" si="166"/>
        <v>6.138128642173227E-15</v>
      </c>
    </row>
    <row r="10654" spans="1:10">
      <c r="A10654" s="44">
        <v>37377</v>
      </c>
      <c r="B10654">
        <v>1086.4599609375</v>
      </c>
      <c r="C10654">
        <v>1088.319946289062</v>
      </c>
      <c r="D10654">
        <v>1065.2900390625</v>
      </c>
      <c r="E10654">
        <v>1076.920043945312</v>
      </c>
      <c r="F10654">
        <v>1451400000</v>
      </c>
      <c r="G10654">
        <v>8.8585192984595995E-3</v>
      </c>
      <c r="H10654">
        <v>1576887987304.688</v>
      </c>
      <c r="I10654">
        <v>5.6177226092013789E-15</v>
      </c>
      <c r="J10654">
        <f t="shared" si="166"/>
        <v>5.6177226092013789E-15</v>
      </c>
    </row>
    <row r="10655" spans="1:10">
      <c r="A10655" s="44">
        <v>37378</v>
      </c>
      <c r="B10655">
        <v>1084.56005859375</v>
      </c>
      <c r="C10655">
        <v>1091.420043945312</v>
      </c>
      <c r="D10655">
        <v>1079.4599609375</v>
      </c>
      <c r="E10655">
        <v>1086.4599609375</v>
      </c>
      <c r="F10655">
        <v>1364000000</v>
      </c>
      <c r="G10655">
        <v>-1.7487090293788481E-3</v>
      </c>
      <c r="H10655">
        <v>1479339919921.875</v>
      </c>
      <c r="I10655">
        <v>1.182087366013349E-15</v>
      </c>
      <c r="J10655">
        <f t="shared" si="166"/>
        <v>1.182087366013349E-15</v>
      </c>
    </row>
    <row r="10656" spans="1:10">
      <c r="A10656" s="44">
        <v>37379</v>
      </c>
      <c r="B10656">
        <v>1073.430053710938</v>
      </c>
      <c r="C10656">
        <v>1084.56005859375</v>
      </c>
      <c r="D10656">
        <v>1068.890014648438</v>
      </c>
      <c r="E10656">
        <v>1084.56005859375</v>
      </c>
      <c r="F10656">
        <v>1284500000</v>
      </c>
      <c r="G10656">
        <v>-1.026223010392224E-2</v>
      </c>
      <c r="H10656">
        <v>1378820903991.699</v>
      </c>
      <c r="I10656">
        <v>7.4427578478198234E-15</v>
      </c>
      <c r="J10656">
        <f t="shared" si="166"/>
        <v>7.4427578478198234E-15</v>
      </c>
    </row>
    <row r="10657" spans="1:10">
      <c r="A10657" s="44">
        <v>37382</v>
      </c>
      <c r="B10657">
        <v>1052.670043945312</v>
      </c>
      <c r="C10657">
        <v>1075.9599609375</v>
      </c>
      <c r="D10657">
        <v>1052.650024414062</v>
      </c>
      <c r="E10657">
        <v>1073.430053710938</v>
      </c>
      <c r="F10657">
        <v>1122600000</v>
      </c>
      <c r="G10657">
        <v>-1.9339881246901891E-2</v>
      </c>
      <c r="H10657">
        <v>1181727391333.0081</v>
      </c>
      <c r="I10657">
        <v>1.6365772164328181E-14</v>
      </c>
      <c r="J10657">
        <f t="shared" si="166"/>
        <v>1.6365772164328181E-14</v>
      </c>
    </row>
    <row r="10658" spans="1:10">
      <c r="A10658" s="44">
        <v>37383</v>
      </c>
      <c r="B10658">
        <v>1049.489990234375</v>
      </c>
      <c r="C10658">
        <v>1058.670043945312</v>
      </c>
      <c r="D10658">
        <v>1048.9599609375</v>
      </c>
      <c r="E10658">
        <v>1052.670043945312</v>
      </c>
      <c r="F10658">
        <v>1354700000</v>
      </c>
      <c r="G10658">
        <v>-3.0209406349390728E-3</v>
      </c>
      <c r="H10658">
        <v>1421744089770.5081</v>
      </c>
      <c r="I10658">
        <v>2.1248132182682051E-15</v>
      </c>
      <c r="J10658">
        <f t="shared" si="166"/>
        <v>2.1248132182682051E-15</v>
      </c>
    </row>
    <row r="10659" spans="1:10">
      <c r="A10659" s="44">
        <v>37384</v>
      </c>
      <c r="B10659">
        <v>1088.849975585938</v>
      </c>
      <c r="C10659">
        <v>1088.920043945312</v>
      </c>
      <c r="D10659">
        <v>1049.489990234375</v>
      </c>
      <c r="E10659">
        <v>1049.489990234375</v>
      </c>
      <c r="F10659">
        <v>1502000000</v>
      </c>
      <c r="G10659">
        <v>3.7503916871824972E-2</v>
      </c>
      <c r="H10659">
        <v>1635452663330.0779</v>
      </c>
      <c r="I10659">
        <v>2.293182659011371E-14</v>
      </c>
      <c r="J10659">
        <f t="shared" si="166"/>
        <v>2.293182659011371E-14</v>
      </c>
    </row>
    <row r="10660" spans="1:10">
      <c r="A10660" s="44">
        <v>37385</v>
      </c>
      <c r="B10660">
        <v>1073.010009765625</v>
      </c>
      <c r="C10660">
        <v>1088.849975585938</v>
      </c>
      <c r="D10660">
        <v>1072.22998046875</v>
      </c>
      <c r="E10660">
        <v>1088.849975585938</v>
      </c>
      <c r="F10660">
        <v>1153000000</v>
      </c>
      <c r="G10660">
        <v>-1.4547427263143949E-2</v>
      </c>
      <c r="H10660">
        <v>1237180541259.7661</v>
      </c>
      <c r="I10660">
        <v>1.17585322254834E-14</v>
      </c>
      <c r="J10660">
        <f t="shared" si="166"/>
        <v>1.17585322254834E-14</v>
      </c>
    </row>
    <row r="10661" spans="1:10">
      <c r="A10661" s="44">
        <v>37386</v>
      </c>
      <c r="B10661">
        <v>1054.989990234375</v>
      </c>
      <c r="C10661">
        <v>1075.430053710938</v>
      </c>
      <c r="D10661">
        <v>1053.930053710938</v>
      </c>
      <c r="E10661">
        <v>1073.010009765625</v>
      </c>
      <c r="F10661">
        <v>1171900000</v>
      </c>
      <c r="G10661">
        <v>-1.6793896950864529E-2</v>
      </c>
      <c r="H10661">
        <v>1236342769555.6641</v>
      </c>
      <c r="I10661">
        <v>1.3583528261260569E-14</v>
      </c>
      <c r="J10661">
        <f t="shared" si="166"/>
        <v>1.3583528261260569E-14</v>
      </c>
    </row>
    <row r="10662" spans="1:10">
      <c r="A10662" s="44">
        <v>37389</v>
      </c>
      <c r="B10662">
        <v>1074.56005859375</v>
      </c>
      <c r="C10662">
        <v>1074.839965820312</v>
      </c>
      <c r="D10662">
        <v>1053.900024414062</v>
      </c>
      <c r="E10662">
        <v>1054.989990234375</v>
      </c>
      <c r="F10662">
        <v>1088600000</v>
      </c>
      <c r="G10662">
        <v>1.855000382992E-2</v>
      </c>
      <c r="H10662">
        <v>1169766079785.156</v>
      </c>
      <c r="I10662">
        <v>1.5857874621673911E-14</v>
      </c>
      <c r="J10662">
        <f t="shared" si="166"/>
        <v>1.5857874621673911E-14</v>
      </c>
    </row>
    <row r="10663" spans="1:10">
      <c r="A10663" s="44">
        <v>37390</v>
      </c>
      <c r="B10663">
        <v>1097.280029296875</v>
      </c>
      <c r="C10663">
        <v>1097.7099609375</v>
      </c>
      <c r="D10663">
        <v>1074.56005859375</v>
      </c>
      <c r="E10663">
        <v>1074.56005859375</v>
      </c>
      <c r="F10663">
        <v>1414500000</v>
      </c>
      <c r="G10663">
        <v>2.1143509403148689E-2</v>
      </c>
      <c r="H10663">
        <v>1552102601440.4299</v>
      </c>
      <c r="I10663">
        <v>1.362249466209672E-14</v>
      </c>
      <c r="J10663">
        <f t="shared" si="166"/>
        <v>1.362249466209672E-14</v>
      </c>
    </row>
    <row r="10664" spans="1:10">
      <c r="A10664" s="44">
        <v>37391</v>
      </c>
      <c r="B10664">
        <v>1091.069946289062</v>
      </c>
      <c r="C10664">
        <v>1104.22998046875</v>
      </c>
      <c r="D10664">
        <v>1088.93994140625</v>
      </c>
      <c r="E10664">
        <v>1097.280029296875</v>
      </c>
      <c r="F10664">
        <v>1420200000</v>
      </c>
      <c r="G10664">
        <v>-5.6595243164972997E-3</v>
      </c>
      <c r="H10664">
        <v>1549537537719.7271</v>
      </c>
      <c r="I10664">
        <v>3.6523957495252169E-15</v>
      </c>
      <c r="J10664">
        <f t="shared" si="166"/>
        <v>3.6523957495252169E-15</v>
      </c>
    </row>
    <row r="10665" spans="1:10">
      <c r="A10665" s="44">
        <v>37392</v>
      </c>
      <c r="B10665">
        <v>1098.22998046875</v>
      </c>
      <c r="C10665">
        <v>1099.2900390625</v>
      </c>
      <c r="D10665">
        <v>1089.170043945312</v>
      </c>
      <c r="E10665">
        <v>1091.069946289062</v>
      </c>
      <c r="F10665">
        <v>1256600000</v>
      </c>
      <c r="G10665">
        <v>6.5623970342507656E-3</v>
      </c>
      <c r="H10665">
        <v>1380035793457.031</v>
      </c>
      <c r="I10665">
        <v>4.7552368318011258E-15</v>
      </c>
      <c r="J10665">
        <f t="shared" si="166"/>
        <v>4.7552368318011258E-15</v>
      </c>
    </row>
    <row r="10666" spans="1:10">
      <c r="A10666" s="44">
        <v>37393</v>
      </c>
      <c r="B10666">
        <v>1106.589965820312</v>
      </c>
      <c r="C10666">
        <v>1106.589965820312</v>
      </c>
      <c r="D10666">
        <v>1096.77001953125</v>
      </c>
      <c r="E10666">
        <v>1098.22998046875</v>
      </c>
      <c r="F10666">
        <v>1274400000</v>
      </c>
      <c r="G10666">
        <v>7.612235597496797E-3</v>
      </c>
      <c r="H10666">
        <v>1410238252441.406</v>
      </c>
      <c r="I10666">
        <v>5.3978365601120837E-15</v>
      </c>
      <c r="J10666">
        <f t="shared" si="166"/>
        <v>5.3978365601120837E-15</v>
      </c>
    </row>
    <row r="10667" spans="1:10">
      <c r="A10667" s="44">
        <v>37396</v>
      </c>
      <c r="B10667">
        <v>1091.880004882812</v>
      </c>
      <c r="C10667">
        <v>1106.589965820312</v>
      </c>
      <c r="D10667">
        <v>1090.609985351562</v>
      </c>
      <c r="E10667">
        <v>1106.589965820312</v>
      </c>
      <c r="F10667">
        <v>989800000</v>
      </c>
      <c r="G10667">
        <v>-1.329305469220976E-2</v>
      </c>
      <c r="H10667">
        <v>1080742828833.0081</v>
      </c>
      <c r="I10667">
        <v>1.22999240314772E-14</v>
      </c>
      <c r="J10667">
        <f t="shared" si="166"/>
        <v>1.22999240314772E-14</v>
      </c>
    </row>
    <row r="10668" spans="1:10">
      <c r="A10668" s="44">
        <v>37397</v>
      </c>
      <c r="B10668">
        <v>1079.880004882812</v>
      </c>
      <c r="C10668">
        <v>1099.550048828125</v>
      </c>
      <c r="D10668">
        <v>1079.079956054688</v>
      </c>
      <c r="E10668">
        <v>1091.880004882812</v>
      </c>
      <c r="F10668">
        <v>1200500000</v>
      </c>
      <c r="G10668">
        <v>-1.099021865620475E-2</v>
      </c>
      <c r="H10668">
        <v>1296395945861.8159</v>
      </c>
      <c r="I10668">
        <v>8.4775169895326152E-15</v>
      </c>
      <c r="J10668">
        <f t="shared" si="166"/>
        <v>8.4775169895326152E-15</v>
      </c>
    </row>
    <row r="10669" spans="1:10">
      <c r="A10669" s="44">
        <v>37398</v>
      </c>
      <c r="B10669">
        <v>1086.02001953125</v>
      </c>
      <c r="C10669">
        <v>1086.02001953125</v>
      </c>
      <c r="D10669">
        <v>1075.640014648438</v>
      </c>
      <c r="E10669">
        <v>1079.880004882812</v>
      </c>
      <c r="F10669">
        <v>1136300000</v>
      </c>
      <c r="G10669">
        <v>5.685830481789278E-3</v>
      </c>
      <c r="H10669">
        <v>1234044548193.3589</v>
      </c>
      <c r="I10669">
        <v>4.6074758728226883E-15</v>
      </c>
      <c r="J10669">
        <f t="shared" si="166"/>
        <v>4.6074758728226883E-15</v>
      </c>
    </row>
    <row r="10670" spans="1:10">
      <c r="A10670" s="44">
        <v>37399</v>
      </c>
      <c r="B10670">
        <v>1097.079956054688</v>
      </c>
      <c r="C10670">
        <v>1097.099975585938</v>
      </c>
      <c r="D10670">
        <v>1080.550048828125</v>
      </c>
      <c r="E10670">
        <v>1086.02001953125</v>
      </c>
      <c r="F10670">
        <v>1192900000</v>
      </c>
      <c r="G10670">
        <v>1.018391588049283E-2</v>
      </c>
      <c r="H10670">
        <v>1308706679577.637</v>
      </c>
      <c r="I10670">
        <v>7.7816641722800111E-15</v>
      </c>
      <c r="J10670">
        <f t="shared" si="166"/>
        <v>7.7816641722800111E-15</v>
      </c>
    </row>
    <row r="10671" spans="1:10">
      <c r="A10671" s="44">
        <v>37400</v>
      </c>
      <c r="B10671">
        <v>1083.819946289062</v>
      </c>
      <c r="C10671">
        <v>1097.079956054688</v>
      </c>
      <c r="D10671">
        <v>1082.18994140625</v>
      </c>
      <c r="E10671">
        <v>1097.079956054688</v>
      </c>
      <c r="F10671">
        <v>885400000</v>
      </c>
      <c r="G10671">
        <v>-1.208663934879506E-2</v>
      </c>
      <c r="H10671">
        <v>959614180444.33594</v>
      </c>
      <c r="I10671">
        <v>1.259531131897041E-14</v>
      </c>
      <c r="J10671">
        <f t="shared" si="166"/>
        <v>1.259531131897041E-14</v>
      </c>
    </row>
    <row r="10672" spans="1:10">
      <c r="A10672" s="44">
        <v>37404</v>
      </c>
      <c r="B10672">
        <v>1074.550048828125</v>
      </c>
      <c r="C10672">
        <v>1085.97998046875</v>
      </c>
      <c r="D10672">
        <v>1070.31005859375</v>
      </c>
      <c r="E10672">
        <v>1083.819946289062</v>
      </c>
      <c r="F10672">
        <v>996500000</v>
      </c>
      <c r="G10672">
        <v>-8.5529865847894238E-3</v>
      </c>
      <c r="H10672">
        <v>1070789123657.2271</v>
      </c>
      <c r="I10672">
        <v>7.9875545948553594E-15</v>
      </c>
      <c r="J10672">
        <f t="shared" si="166"/>
        <v>7.9875545948553594E-15</v>
      </c>
    </row>
    <row r="10673" spans="1:10">
      <c r="A10673" s="44">
        <v>37405</v>
      </c>
      <c r="B10673">
        <v>1067.660034179688</v>
      </c>
      <c r="C10673">
        <v>1074.829956054688</v>
      </c>
      <c r="D10673">
        <v>1067.660034179688</v>
      </c>
      <c r="E10673">
        <v>1074.550048828125</v>
      </c>
      <c r="F10673">
        <v>1081800000</v>
      </c>
      <c r="G10673">
        <v>-6.4119997537123163E-3</v>
      </c>
      <c r="H10673">
        <v>1154994624975.5859</v>
      </c>
      <c r="I10673">
        <v>5.5515407734887517E-15</v>
      </c>
      <c r="J10673">
        <f t="shared" si="166"/>
        <v>5.5515407734887517E-15</v>
      </c>
    </row>
    <row r="10674" spans="1:10">
      <c r="A10674" s="44">
        <v>37406</v>
      </c>
      <c r="B10674">
        <v>1064.660034179688</v>
      </c>
      <c r="C10674">
        <v>1069.5</v>
      </c>
      <c r="D10674">
        <v>1054.260009765625</v>
      </c>
      <c r="E10674">
        <v>1067.660034179688</v>
      </c>
      <c r="F10674">
        <v>1286600000</v>
      </c>
      <c r="G10674">
        <v>-2.8098832062258832E-3</v>
      </c>
      <c r="H10674">
        <v>1369791599975.5859</v>
      </c>
      <c r="I10674">
        <v>2.0513216800832801E-15</v>
      </c>
      <c r="J10674">
        <f t="shared" si="166"/>
        <v>2.0513216800832801E-15</v>
      </c>
    </row>
    <row r="10675" spans="1:10">
      <c r="A10675" s="44">
        <v>37407</v>
      </c>
      <c r="B10675">
        <v>1067.140014648438</v>
      </c>
      <c r="C10675">
        <v>1079.930053710938</v>
      </c>
      <c r="D10675">
        <v>1064.660034179688</v>
      </c>
      <c r="E10675">
        <v>1064.660034179688</v>
      </c>
      <c r="F10675">
        <v>1277300000</v>
      </c>
      <c r="G10675">
        <v>2.3293637303298809E-3</v>
      </c>
      <c r="H10675">
        <v>1363057940710.449</v>
      </c>
      <c r="I10675">
        <v>1.70892495524862E-15</v>
      </c>
      <c r="J10675">
        <f t="shared" si="166"/>
        <v>1.70892495524862E-15</v>
      </c>
    </row>
    <row r="10676" spans="1:10">
      <c r="A10676" s="44">
        <v>37410</v>
      </c>
      <c r="B10676">
        <v>1040.680053710938</v>
      </c>
      <c r="C10676">
        <v>1070.739990234375</v>
      </c>
      <c r="D10676">
        <v>1039.900024414062</v>
      </c>
      <c r="E10676">
        <v>1067.140014648438</v>
      </c>
      <c r="F10676">
        <v>1324300000</v>
      </c>
      <c r="G10676">
        <v>-2.4795210163885639E-2</v>
      </c>
      <c r="H10676">
        <v>1378172595129.395</v>
      </c>
      <c r="I10676">
        <v>1.799136788201601E-14</v>
      </c>
      <c r="J10676">
        <f t="shared" si="166"/>
        <v>1.799136788201601E-14</v>
      </c>
    </row>
    <row r="10677" spans="1:10">
      <c r="A10677" s="44">
        <v>37411</v>
      </c>
      <c r="B10677">
        <v>1040.68994140625</v>
      </c>
      <c r="C10677">
        <v>1046.06005859375</v>
      </c>
      <c r="D10677">
        <v>1030.52001953125</v>
      </c>
      <c r="E10677">
        <v>1040.680053710938</v>
      </c>
      <c r="F10677">
        <v>1466600000</v>
      </c>
      <c r="G10677">
        <v>9.5011865339778012E-6</v>
      </c>
      <c r="H10677">
        <v>1526275868066.406</v>
      </c>
      <c r="I10677">
        <v>6.2250781348030969E-18</v>
      </c>
      <c r="J10677">
        <f t="shared" si="166"/>
        <v>6.2250781348030969E-18</v>
      </c>
    </row>
    <row r="10678" spans="1:10">
      <c r="A10678" s="44">
        <v>37412</v>
      </c>
      <c r="B10678">
        <v>1049.900024414062</v>
      </c>
      <c r="C10678">
        <v>1050.109985351562</v>
      </c>
      <c r="D10678">
        <v>1038.839965820312</v>
      </c>
      <c r="E10678">
        <v>1040.68994140625</v>
      </c>
      <c r="F10678">
        <v>1300100000</v>
      </c>
      <c r="G10678">
        <v>8.8499779246133947E-3</v>
      </c>
      <c r="H10678">
        <v>1364975021740.7229</v>
      </c>
      <c r="I10678">
        <v>6.4836189554056548E-15</v>
      </c>
      <c r="J10678">
        <f t="shared" si="166"/>
        <v>6.4836189554056548E-15</v>
      </c>
    </row>
    <row r="10679" spans="1:10">
      <c r="A10679" s="44">
        <v>37413</v>
      </c>
      <c r="B10679">
        <v>1029.150024414062</v>
      </c>
      <c r="C10679">
        <v>1049.900024414062</v>
      </c>
      <c r="D10679">
        <v>1026.910034179688</v>
      </c>
      <c r="E10679">
        <v>1049.900024414062</v>
      </c>
      <c r="F10679">
        <v>1601500000</v>
      </c>
      <c r="G10679">
        <v>-1.9763786567754679E-2</v>
      </c>
      <c r="H10679">
        <v>1648183764099.1211</v>
      </c>
      <c r="I10679">
        <v>1.1991251824129789E-14</v>
      </c>
      <c r="J10679">
        <f t="shared" si="166"/>
        <v>1.1991251824129789E-14</v>
      </c>
    </row>
    <row r="10680" spans="1:10">
      <c r="A10680" s="44">
        <v>37414</v>
      </c>
      <c r="B10680">
        <v>1027.530029296875</v>
      </c>
      <c r="C10680">
        <v>1033.02001953125</v>
      </c>
      <c r="D10680">
        <v>1012.489990234375</v>
      </c>
      <c r="E10680">
        <v>1029.150024414062</v>
      </c>
      <c r="F10680">
        <v>1341300000</v>
      </c>
      <c r="G10680">
        <v>-1.5741097787077549E-3</v>
      </c>
      <c r="H10680">
        <v>1378226028295.8979</v>
      </c>
      <c r="I10680">
        <v>1.142127449627443E-15</v>
      </c>
      <c r="J10680">
        <f t="shared" si="166"/>
        <v>1.142127449627443E-15</v>
      </c>
    </row>
    <row r="10681" spans="1:10">
      <c r="A10681" s="44">
        <v>37417</v>
      </c>
      <c r="B10681">
        <v>1030.739990234375</v>
      </c>
      <c r="C10681">
        <v>1038.180053710938</v>
      </c>
      <c r="D10681">
        <v>1025.449951171875</v>
      </c>
      <c r="E10681">
        <v>1027.530029296875</v>
      </c>
      <c r="F10681">
        <v>1226200000</v>
      </c>
      <c r="G10681">
        <v>3.1239582746760419E-3</v>
      </c>
      <c r="H10681">
        <v>1263893376025.3911</v>
      </c>
      <c r="I10681">
        <v>2.4716944751305381E-15</v>
      </c>
      <c r="J10681">
        <f t="shared" si="166"/>
        <v>2.4716944751305381E-15</v>
      </c>
    </row>
    <row r="10682" spans="1:10">
      <c r="A10682" s="44">
        <v>37418</v>
      </c>
      <c r="B10682">
        <v>1013.599975585938</v>
      </c>
      <c r="C10682">
        <v>1039.0400390625</v>
      </c>
      <c r="D10682">
        <v>1012.940002441406</v>
      </c>
      <c r="E10682">
        <v>1030.739990234375</v>
      </c>
      <c r="F10682">
        <v>1212400000</v>
      </c>
      <c r="G10682">
        <v>-1.6628844141906352E-2</v>
      </c>
      <c r="H10682">
        <v>1228888610400.3911</v>
      </c>
      <c r="I10682">
        <v>1.3531612223575269E-14</v>
      </c>
      <c r="J10682">
        <f t="shared" si="166"/>
        <v>1.3531612223575269E-14</v>
      </c>
    </row>
    <row r="10683" spans="1:10">
      <c r="A10683" s="44">
        <v>37419</v>
      </c>
      <c r="B10683">
        <v>1020.260009765625</v>
      </c>
      <c r="C10683">
        <v>1021.849975585938</v>
      </c>
      <c r="D10683">
        <v>1002.580017089844</v>
      </c>
      <c r="E10683">
        <v>1013.260009765625</v>
      </c>
      <c r="F10683">
        <v>1795720000</v>
      </c>
      <c r="G10683">
        <v>6.5706731847912092E-3</v>
      </c>
      <c r="H10683">
        <v>1832101304736.3279</v>
      </c>
      <c r="I10683">
        <v>3.5864136812766727E-15</v>
      </c>
      <c r="J10683">
        <f t="shared" si="166"/>
        <v>3.5864136812766727E-15</v>
      </c>
    </row>
    <row r="10684" spans="1:10">
      <c r="A10684" s="44">
        <v>37420</v>
      </c>
      <c r="B10684">
        <v>1009.559997558594</v>
      </c>
      <c r="C10684">
        <v>1023.469970703125</v>
      </c>
      <c r="D10684">
        <v>1008.119995117188</v>
      </c>
      <c r="E10684">
        <v>1020.260009765625</v>
      </c>
      <c r="F10684">
        <v>1405500000</v>
      </c>
      <c r="G10684">
        <v>-1.048753465255314E-2</v>
      </c>
      <c r="H10684">
        <v>1418936576568.604</v>
      </c>
      <c r="I10684">
        <v>7.3911229196128101E-15</v>
      </c>
      <c r="J10684">
        <f t="shared" si="166"/>
        <v>7.3911229196128101E-15</v>
      </c>
    </row>
    <row r="10685" spans="1:10">
      <c r="A10685" s="44">
        <v>37421</v>
      </c>
      <c r="B10685">
        <v>1007.27001953125</v>
      </c>
      <c r="C10685">
        <v>1009.559997558594</v>
      </c>
      <c r="D10685">
        <v>981.6300048828125</v>
      </c>
      <c r="E10685">
        <v>1009.559997558594</v>
      </c>
      <c r="F10685">
        <v>1549000000</v>
      </c>
      <c r="G10685">
        <v>-2.2682931503641419E-3</v>
      </c>
      <c r="H10685">
        <v>1560261260253.906</v>
      </c>
      <c r="I10685">
        <v>1.453790597861166E-15</v>
      </c>
      <c r="J10685">
        <f t="shared" si="166"/>
        <v>1.453790597861166E-15</v>
      </c>
    </row>
    <row r="10686" spans="1:10">
      <c r="A10686" s="44">
        <v>37424</v>
      </c>
      <c r="B10686">
        <v>1036.170043945312</v>
      </c>
      <c r="C10686">
        <v>1036.170043945312</v>
      </c>
      <c r="D10686">
        <v>1007.27001953125</v>
      </c>
      <c r="E10686">
        <v>1007.27001953125</v>
      </c>
      <c r="F10686">
        <v>1236600000</v>
      </c>
      <c r="G10686">
        <v>2.8691437105922809E-2</v>
      </c>
      <c r="H10686">
        <v>1281327876342.7729</v>
      </c>
      <c r="I10686">
        <v>2.239195574813784E-14</v>
      </c>
      <c r="J10686">
        <f t="shared" si="166"/>
        <v>2.239195574813784E-14</v>
      </c>
    </row>
    <row r="10687" spans="1:10">
      <c r="A10687" s="44">
        <v>37425</v>
      </c>
      <c r="B10687">
        <v>1037.140014648438</v>
      </c>
      <c r="C10687">
        <v>1040.829956054688</v>
      </c>
      <c r="D10687">
        <v>1030.920043945312</v>
      </c>
      <c r="E10687">
        <v>1036.170043945312</v>
      </c>
      <c r="F10687">
        <v>1193100000</v>
      </c>
      <c r="G10687">
        <v>9.3611150871697468E-4</v>
      </c>
      <c r="H10687">
        <v>1237411751477.051</v>
      </c>
      <c r="I10687">
        <v>7.5650769244721846E-16</v>
      </c>
      <c r="J10687">
        <f t="shared" si="166"/>
        <v>7.5650769244721846E-16</v>
      </c>
    </row>
    <row r="10688" spans="1:10">
      <c r="A10688" s="44">
        <v>37426</v>
      </c>
      <c r="B10688">
        <v>1019.989990234375</v>
      </c>
      <c r="C10688">
        <v>1037.609985351562</v>
      </c>
      <c r="D10688">
        <v>1017.880004882812</v>
      </c>
      <c r="E10688">
        <v>1037.140014648438</v>
      </c>
      <c r="F10688">
        <v>1336100000</v>
      </c>
      <c r="G10688">
        <v>-1.6535881531748561E-2</v>
      </c>
      <c r="H10688">
        <v>1362808625952.1479</v>
      </c>
      <c r="I10688">
        <v>1.2133678358687739E-14</v>
      </c>
      <c r="J10688">
        <f t="shared" si="166"/>
        <v>1.2133678358687739E-14</v>
      </c>
    </row>
    <row r="10689" spans="1:10">
      <c r="A10689" s="44">
        <v>37427</v>
      </c>
      <c r="B10689">
        <v>1006.289978027344</v>
      </c>
      <c r="C10689">
        <v>1023.330017089844</v>
      </c>
      <c r="D10689">
        <v>1004.590026855469</v>
      </c>
      <c r="E10689">
        <v>1019.989990234375</v>
      </c>
      <c r="F10689">
        <v>1389700000</v>
      </c>
      <c r="G10689">
        <v>-1.343151632682515E-2</v>
      </c>
      <c r="H10689">
        <v>1398441182464.6001</v>
      </c>
      <c r="I10689">
        <v>9.6046344281377471E-15</v>
      </c>
      <c r="J10689">
        <f t="shared" si="166"/>
        <v>9.6046344281377471E-15</v>
      </c>
    </row>
    <row r="10690" spans="1:10">
      <c r="A10690" s="44">
        <v>37428</v>
      </c>
      <c r="B10690">
        <v>989.1400146484375</v>
      </c>
      <c r="C10690">
        <v>1006.289978027344</v>
      </c>
      <c r="D10690">
        <v>985.6500244140625</v>
      </c>
      <c r="E10690">
        <v>1006.289978027344</v>
      </c>
      <c r="F10690">
        <v>1497200000</v>
      </c>
      <c r="G10690">
        <v>-1.7042764763021689E-2</v>
      </c>
      <c r="H10690">
        <v>1480940429931.6411</v>
      </c>
      <c r="I10690">
        <v>1.150806907460037E-14</v>
      </c>
      <c r="J10690">
        <f t="shared" ref="J10690:J10753" si="167">IF(I10690=0,I10689,I10690)</f>
        <v>1.150806907460037E-14</v>
      </c>
    </row>
    <row r="10691" spans="1:10">
      <c r="A10691" s="44">
        <v>37431</v>
      </c>
      <c r="B10691">
        <v>992.719970703125</v>
      </c>
      <c r="C10691">
        <v>1002.109985351562</v>
      </c>
      <c r="D10691">
        <v>970.8499755859375</v>
      </c>
      <c r="E10691">
        <v>989.1400146484375</v>
      </c>
      <c r="F10691">
        <v>1552600000</v>
      </c>
      <c r="G10691">
        <v>3.6192611780647699E-3</v>
      </c>
      <c r="H10691">
        <v>1541297026513.6721</v>
      </c>
      <c r="I10691">
        <v>2.3481918902103751E-15</v>
      </c>
      <c r="J10691">
        <f t="shared" si="167"/>
        <v>2.3481918902103751E-15</v>
      </c>
    </row>
    <row r="10692" spans="1:10">
      <c r="A10692" s="44">
        <v>37432</v>
      </c>
      <c r="B10692">
        <v>976.1400146484375</v>
      </c>
      <c r="C10692">
        <v>1005.880004882812</v>
      </c>
      <c r="D10692">
        <v>974.21002197265625</v>
      </c>
      <c r="E10692">
        <v>992.719970703125</v>
      </c>
      <c r="F10692">
        <v>1513700000</v>
      </c>
      <c r="G10692">
        <v>-1.6701543782728812E-2</v>
      </c>
      <c r="H10692">
        <v>1477583140173.3401</v>
      </c>
      <c r="I10692">
        <v>1.1303285296534651E-14</v>
      </c>
      <c r="J10692">
        <f t="shared" si="167"/>
        <v>1.1303285296534651E-14</v>
      </c>
    </row>
    <row r="10693" spans="1:10">
      <c r="A10693" s="44">
        <v>37433</v>
      </c>
      <c r="B10693">
        <v>973.530029296875</v>
      </c>
      <c r="C10693">
        <v>977.42999267578125</v>
      </c>
      <c r="D10693">
        <v>952.91998291015625</v>
      </c>
      <c r="E10693">
        <v>976.1400146484375</v>
      </c>
      <c r="F10693">
        <v>2014290000</v>
      </c>
      <c r="G10693">
        <v>-2.6737817448273531E-3</v>
      </c>
      <c r="H10693">
        <v>1960971802712.4021</v>
      </c>
      <c r="I10693">
        <v>1.363498312994096E-15</v>
      </c>
      <c r="J10693">
        <f t="shared" si="167"/>
        <v>1.363498312994096E-15</v>
      </c>
    </row>
    <row r="10694" spans="1:10">
      <c r="A10694" s="44">
        <v>37434</v>
      </c>
      <c r="B10694">
        <v>990.6400146484375</v>
      </c>
      <c r="C10694">
        <v>990.66998291015625</v>
      </c>
      <c r="D10694">
        <v>963.739990234375</v>
      </c>
      <c r="E10694">
        <v>973.530029296875</v>
      </c>
      <c r="F10694">
        <v>1908600000</v>
      </c>
      <c r="G10694">
        <v>1.757520039101412E-2</v>
      </c>
      <c r="H10694">
        <v>1890735531958.0081</v>
      </c>
      <c r="I10694">
        <v>9.2954303200795073E-15</v>
      </c>
      <c r="J10694">
        <f t="shared" si="167"/>
        <v>9.2954303200795073E-15</v>
      </c>
    </row>
    <row r="10695" spans="1:10">
      <c r="A10695" s="44">
        <v>37435</v>
      </c>
      <c r="B10695">
        <v>989.82000732421875</v>
      </c>
      <c r="C10695">
        <v>1001.789978027344</v>
      </c>
      <c r="D10695">
        <v>988.30999755859375</v>
      </c>
      <c r="E10695">
        <v>990.6400146484375</v>
      </c>
      <c r="F10695">
        <v>2117000000</v>
      </c>
      <c r="G10695">
        <v>-8.2775509982779827E-4</v>
      </c>
      <c r="H10695">
        <v>2095448955505.3711</v>
      </c>
      <c r="I10695">
        <v>3.9502517952204852E-16</v>
      </c>
      <c r="J10695">
        <f t="shared" si="167"/>
        <v>3.9502517952204852E-16</v>
      </c>
    </row>
    <row r="10696" spans="1:10">
      <c r="A10696" s="44">
        <v>37438</v>
      </c>
      <c r="B10696">
        <v>968.6500244140625</v>
      </c>
      <c r="C10696">
        <v>994.46002197265625</v>
      </c>
      <c r="D10696">
        <v>967.42999267578125</v>
      </c>
      <c r="E10696">
        <v>989.82000732421875</v>
      </c>
      <c r="F10696">
        <v>1425500000</v>
      </c>
      <c r="G10696">
        <v>-2.1387709637618931E-2</v>
      </c>
      <c r="H10696">
        <v>1380810609802.2461</v>
      </c>
      <c r="I10696">
        <v>1.5489241961055029E-14</v>
      </c>
      <c r="J10696">
        <f t="shared" si="167"/>
        <v>1.5489241961055029E-14</v>
      </c>
    </row>
    <row r="10697" spans="1:10">
      <c r="A10697" s="44">
        <v>37439</v>
      </c>
      <c r="B10697">
        <v>948.09002685546875</v>
      </c>
      <c r="C10697">
        <v>968.6500244140625</v>
      </c>
      <c r="D10697">
        <v>945.53997802734375</v>
      </c>
      <c r="E10697">
        <v>968.6500244140625</v>
      </c>
      <c r="F10697">
        <v>1823000000</v>
      </c>
      <c r="G10697">
        <v>-2.1225413761828519E-2</v>
      </c>
      <c r="H10697">
        <v>1728368118957.52</v>
      </c>
      <c r="I10697">
        <v>1.228060939623835E-14</v>
      </c>
      <c r="J10697">
        <f t="shared" si="167"/>
        <v>1.228060939623835E-14</v>
      </c>
    </row>
    <row r="10698" spans="1:10">
      <c r="A10698" s="44">
        <v>37440</v>
      </c>
      <c r="B10698">
        <v>953.989990234375</v>
      </c>
      <c r="C10698">
        <v>954.29998779296875</v>
      </c>
      <c r="D10698">
        <v>934.8699951171875</v>
      </c>
      <c r="E10698">
        <v>948.09002685546875</v>
      </c>
      <c r="F10698">
        <v>1527800000</v>
      </c>
      <c r="G10698">
        <v>6.2229990947955116E-3</v>
      </c>
      <c r="H10698">
        <v>1457505907080.0779</v>
      </c>
      <c r="I10698">
        <v>4.2696218688145651E-15</v>
      </c>
      <c r="J10698">
        <f t="shared" si="167"/>
        <v>4.2696218688145651E-15</v>
      </c>
    </row>
    <row r="10699" spans="1:10">
      <c r="A10699" s="44">
        <v>37442</v>
      </c>
      <c r="B10699">
        <v>989.030029296875</v>
      </c>
      <c r="C10699">
        <v>989.07000732421875</v>
      </c>
      <c r="D10699">
        <v>953.989990234375</v>
      </c>
      <c r="E10699">
        <v>953.989990234375</v>
      </c>
      <c r="F10699">
        <v>699400000</v>
      </c>
      <c r="G10699">
        <v>3.6729986080767267E-2</v>
      </c>
      <c r="H10699">
        <v>691727602490.23438</v>
      </c>
      <c r="I10699">
        <v>5.3098916319861358E-14</v>
      </c>
      <c r="J10699">
        <f t="shared" si="167"/>
        <v>5.3098916319861358E-14</v>
      </c>
    </row>
    <row r="10700" spans="1:10">
      <c r="A10700" s="44">
        <v>37445</v>
      </c>
      <c r="B10700">
        <v>976.97998046875</v>
      </c>
      <c r="C10700">
        <v>993.55999755859375</v>
      </c>
      <c r="D10700">
        <v>972.90997314453125</v>
      </c>
      <c r="E10700">
        <v>989.030029296875</v>
      </c>
      <c r="F10700">
        <v>1184400000</v>
      </c>
      <c r="G10700">
        <v>-1.218370370077804E-2</v>
      </c>
      <c r="H10700">
        <v>1157135088867.188</v>
      </c>
      <c r="I10700">
        <v>1.052919734091345E-14</v>
      </c>
      <c r="J10700">
        <f t="shared" si="167"/>
        <v>1.052919734091345E-14</v>
      </c>
    </row>
    <row r="10701" spans="1:10">
      <c r="A10701" s="44">
        <v>37446</v>
      </c>
      <c r="B10701">
        <v>952.83001708984375</v>
      </c>
      <c r="C10701">
        <v>979.6300048828125</v>
      </c>
      <c r="D10701">
        <v>951.71002197265625</v>
      </c>
      <c r="E10701">
        <v>976.97998046875</v>
      </c>
      <c r="F10701">
        <v>1348900000</v>
      </c>
      <c r="G10701">
        <v>-2.4718995129582089E-2</v>
      </c>
      <c r="H10701">
        <v>1285272410052.49</v>
      </c>
      <c r="I10701">
        <v>1.9232494945233101E-14</v>
      </c>
      <c r="J10701">
        <f t="shared" si="167"/>
        <v>1.9232494945233101E-14</v>
      </c>
    </row>
    <row r="10702" spans="1:10">
      <c r="A10702" s="44">
        <v>37447</v>
      </c>
      <c r="B10702">
        <v>920.469970703125</v>
      </c>
      <c r="C10702">
        <v>956.34002685546875</v>
      </c>
      <c r="D10702">
        <v>920.28997802734375</v>
      </c>
      <c r="E10702">
        <v>952.83001708984375</v>
      </c>
      <c r="F10702">
        <v>1816900000</v>
      </c>
      <c r="G10702">
        <v>-3.3962034997127348E-2</v>
      </c>
      <c r="H10702">
        <v>1672401889770.5081</v>
      </c>
      <c r="I10702">
        <v>2.0307340720469849E-14</v>
      </c>
      <c r="J10702">
        <f t="shared" si="167"/>
        <v>2.0307340720469849E-14</v>
      </c>
    </row>
    <row r="10703" spans="1:10">
      <c r="A10703" s="44">
        <v>37448</v>
      </c>
      <c r="B10703">
        <v>927.3699951171875</v>
      </c>
      <c r="C10703">
        <v>929.15997314453125</v>
      </c>
      <c r="D10703">
        <v>900.94000244140625</v>
      </c>
      <c r="E10703">
        <v>920.469970703125</v>
      </c>
      <c r="F10703">
        <v>2080480000</v>
      </c>
      <c r="G10703">
        <v>7.4961971967340002E-3</v>
      </c>
      <c r="H10703">
        <v>1929374727441.406</v>
      </c>
      <c r="I10703">
        <v>3.8852987395947192E-15</v>
      </c>
      <c r="J10703">
        <f t="shared" si="167"/>
        <v>3.8852987395947192E-15</v>
      </c>
    </row>
    <row r="10704" spans="1:10">
      <c r="A10704" s="44">
        <v>37449</v>
      </c>
      <c r="B10704">
        <v>921.3900146484375</v>
      </c>
      <c r="C10704">
        <v>934.30999755859375</v>
      </c>
      <c r="D10704">
        <v>913.71002197265625</v>
      </c>
      <c r="E10704">
        <v>927.3699951171875</v>
      </c>
      <c r="F10704">
        <v>1607400000</v>
      </c>
      <c r="G10704">
        <v>-6.4483221370499333E-3</v>
      </c>
      <c r="H10704">
        <v>1481042309545.8979</v>
      </c>
      <c r="I10704">
        <v>4.3539081196316731E-15</v>
      </c>
      <c r="J10704">
        <f t="shared" si="167"/>
        <v>4.3539081196316731E-15</v>
      </c>
    </row>
    <row r="10705" spans="1:10">
      <c r="A10705" s="44">
        <v>37452</v>
      </c>
      <c r="B10705">
        <v>917.92999267578125</v>
      </c>
      <c r="C10705">
        <v>921.3900146484375</v>
      </c>
      <c r="D10705">
        <v>876.46002197265625</v>
      </c>
      <c r="E10705">
        <v>921.3900146484375</v>
      </c>
      <c r="F10705">
        <v>2574800000</v>
      </c>
      <c r="G10705">
        <v>-3.7552197415298139E-3</v>
      </c>
      <c r="H10705">
        <v>2363486145141.6021</v>
      </c>
      <c r="I10705">
        <v>1.5888477913226059E-15</v>
      </c>
      <c r="J10705">
        <f t="shared" si="167"/>
        <v>1.5888477913226059E-15</v>
      </c>
    </row>
    <row r="10706" spans="1:10">
      <c r="A10706" s="44">
        <v>37453</v>
      </c>
      <c r="B10706">
        <v>900.94000244140625</v>
      </c>
      <c r="C10706">
        <v>918.6500244140625</v>
      </c>
      <c r="D10706">
        <v>897.1300048828125</v>
      </c>
      <c r="E10706">
        <v>917.92999267578125</v>
      </c>
      <c r="F10706">
        <v>1843700000</v>
      </c>
      <c r="G10706">
        <v>-1.8509026145718251E-2</v>
      </c>
      <c r="H10706">
        <v>1661063082501.2209</v>
      </c>
      <c r="I10706">
        <v>1.114287972606522E-14</v>
      </c>
      <c r="J10706">
        <f t="shared" si="167"/>
        <v>1.114287972606522E-14</v>
      </c>
    </row>
    <row r="10707" spans="1:10">
      <c r="A10707" s="44">
        <v>37454</v>
      </c>
      <c r="B10707">
        <v>906.03997802734375</v>
      </c>
      <c r="C10707">
        <v>926.52001953125</v>
      </c>
      <c r="D10707">
        <v>895.030029296875</v>
      </c>
      <c r="E10707">
        <v>901.04998779296875</v>
      </c>
      <c r="F10707">
        <v>2566500000</v>
      </c>
      <c r="G10707">
        <v>5.6607272094892913E-3</v>
      </c>
      <c r="H10707">
        <v>2325351603607.1782</v>
      </c>
      <c r="I10707">
        <v>2.434353239616816E-15</v>
      </c>
      <c r="J10707">
        <f t="shared" si="167"/>
        <v>2.434353239616816E-15</v>
      </c>
    </row>
    <row r="10708" spans="1:10">
      <c r="A10708" s="44">
        <v>37455</v>
      </c>
      <c r="B10708">
        <v>881.55999755859375</v>
      </c>
      <c r="C10708">
        <v>907.79998779296875</v>
      </c>
      <c r="D10708">
        <v>880.5999755859375</v>
      </c>
      <c r="E10708">
        <v>905.45001220703125</v>
      </c>
      <c r="F10708">
        <v>1736300000</v>
      </c>
      <c r="G10708">
        <v>-2.701865377071833E-2</v>
      </c>
      <c r="H10708">
        <v>1530652623760.9861</v>
      </c>
      <c r="I10708">
        <v>1.7651721462659791E-14</v>
      </c>
      <c r="J10708">
        <f t="shared" si="167"/>
        <v>1.7651721462659791E-14</v>
      </c>
    </row>
    <row r="10709" spans="1:10">
      <c r="A10709" s="44">
        <v>37456</v>
      </c>
      <c r="B10709">
        <v>847.75</v>
      </c>
      <c r="C10709">
        <v>881.55999755859375</v>
      </c>
      <c r="D10709">
        <v>842.07000732421875</v>
      </c>
      <c r="E10709">
        <v>881.55999755859375</v>
      </c>
      <c r="F10709">
        <v>2654100000</v>
      </c>
      <c r="G10709">
        <v>-3.835246341965115E-2</v>
      </c>
      <c r="H10709">
        <v>2250013275000</v>
      </c>
      <c r="I10709">
        <v>1.7045438729534231E-14</v>
      </c>
      <c r="J10709">
        <f t="shared" si="167"/>
        <v>1.7045438729534231E-14</v>
      </c>
    </row>
    <row r="10710" spans="1:10">
      <c r="A10710" s="44">
        <v>37459</v>
      </c>
      <c r="B10710">
        <v>819.8499755859375</v>
      </c>
      <c r="C10710">
        <v>854.1300048828125</v>
      </c>
      <c r="D10710">
        <v>813.260009765625</v>
      </c>
      <c r="E10710">
        <v>847.760009765625</v>
      </c>
      <c r="F10710">
        <v>2248060000</v>
      </c>
      <c r="G10710">
        <v>-3.2910674625847847E-2</v>
      </c>
      <c r="H10710">
        <v>1843071936115.7229</v>
      </c>
      <c r="I10710">
        <v>1.7856424364643711E-14</v>
      </c>
      <c r="J10710">
        <f t="shared" si="167"/>
        <v>1.7856424364643711E-14</v>
      </c>
    </row>
    <row r="10711" spans="1:10">
      <c r="A10711" s="44">
        <v>37460</v>
      </c>
      <c r="B10711">
        <v>797.70001220703125</v>
      </c>
      <c r="C10711">
        <v>827.69000244140625</v>
      </c>
      <c r="D10711">
        <v>796.1300048828125</v>
      </c>
      <c r="E10711">
        <v>819.8499755859375</v>
      </c>
      <c r="F10711">
        <v>2441020000</v>
      </c>
      <c r="G10711">
        <v>-2.7017093417702309E-2</v>
      </c>
      <c r="H10711">
        <v>1947201683797.6069</v>
      </c>
      <c r="I10711">
        <v>1.387483055428093E-14</v>
      </c>
      <c r="J10711">
        <f t="shared" si="167"/>
        <v>1.387483055428093E-14</v>
      </c>
    </row>
    <row r="10712" spans="1:10">
      <c r="A10712" s="44">
        <v>37461</v>
      </c>
      <c r="B10712">
        <v>843.42999267578125</v>
      </c>
      <c r="C10712">
        <v>844.32000732421875</v>
      </c>
      <c r="D10712">
        <v>775.67999267578125</v>
      </c>
      <c r="E10712">
        <v>797.71002197265625</v>
      </c>
      <c r="F10712">
        <v>2775560000</v>
      </c>
      <c r="G10712">
        <v>5.7327290671874032E-2</v>
      </c>
      <c r="H10712">
        <v>2340990550471.1909</v>
      </c>
      <c r="I10712">
        <v>2.4488475897664459E-14</v>
      </c>
      <c r="J10712">
        <f t="shared" si="167"/>
        <v>2.4488475897664459E-14</v>
      </c>
    </row>
    <row r="10713" spans="1:10">
      <c r="A10713" s="44">
        <v>37462</v>
      </c>
      <c r="B10713">
        <v>838.67999267578125</v>
      </c>
      <c r="C10713">
        <v>853.83001708984375</v>
      </c>
      <c r="D10713">
        <v>816.1099853515625</v>
      </c>
      <c r="E10713">
        <v>843.41998291015625</v>
      </c>
      <c r="F10713">
        <v>2424700000</v>
      </c>
      <c r="G10713">
        <v>-5.6317655777577968E-3</v>
      </c>
      <c r="H10713">
        <v>2033547378240.967</v>
      </c>
      <c r="I10713">
        <v>2.7694292437038351E-15</v>
      </c>
      <c r="J10713">
        <f t="shared" si="167"/>
        <v>2.7694292437038351E-15</v>
      </c>
    </row>
    <row r="10714" spans="1:10">
      <c r="A10714" s="44">
        <v>37463</v>
      </c>
      <c r="B10714">
        <v>852.84002685546875</v>
      </c>
      <c r="C10714">
        <v>852.8499755859375</v>
      </c>
      <c r="D10714">
        <v>835.91998291015625</v>
      </c>
      <c r="E10714">
        <v>838.67999267578125</v>
      </c>
      <c r="F10714">
        <v>1796100000</v>
      </c>
      <c r="G10714">
        <v>1.6883715246992281E-2</v>
      </c>
      <c r="H10714">
        <v>1531785972235.1069</v>
      </c>
      <c r="I10714">
        <v>1.102224171850613E-14</v>
      </c>
      <c r="J10714">
        <f t="shared" si="167"/>
        <v>1.102224171850613E-14</v>
      </c>
    </row>
    <row r="10715" spans="1:10">
      <c r="A10715" s="44">
        <v>37466</v>
      </c>
      <c r="B10715">
        <v>898.96002197265625</v>
      </c>
      <c r="C10715">
        <v>898.96002197265625</v>
      </c>
      <c r="D10715">
        <v>852.84002685546875</v>
      </c>
      <c r="E10715">
        <v>852.84002685546875</v>
      </c>
      <c r="F10715">
        <v>1778650000</v>
      </c>
      <c r="G10715">
        <v>5.4078131495818527E-2</v>
      </c>
      <c r="H10715">
        <v>1598935243081.665</v>
      </c>
      <c r="I10715">
        <v>3.3821339375566258E-14</v>
      </c>
      <c r="J10715">
        <f t="shared" si="167"/>
        <v>3.3821339375566258E-14</v>
      </c>
    </row>
    <row r="10716" spans="1:10">
      <c r="A10716" s="44">
        <v>37467</v>
      </c>
      <c r="B10716">
        <v>902.780029296875</v>
      </c>
      <c r="C10716">
        <v>909.80999755859375</v>
      </c>
      <c r="D10716">
        <v>884.70001220703125</v>
      </c>
      <c r="E10716">
        <v>898.96002197265625</v>
      </c>
      <c r="F10716">
        <v>1826090000</v>
      </c>
      <c r="G10716">
        <v>4.2493628535740244E-3</v>
      </c>
      <c r="H10716">
        <v>1648557583698.73</v>
      </c>
      <c r="I10716">
        <v>2.577624764577579E-15</v>
      </c>
      <c r="J10716">
        <f t="shared" si="167"/>
        <v>2.577624764577579E-15</v>
      </c>
    </row>
    <row r="10717" spans="1:10">
      <c r="A10717" s="44">
        <v>37468</v>
      </c>
      <c r="B10717">
        <v>911.6199951171875</v>
      </c>
      <c r="C10717">
        <v>911.6400146484375</v>
      </c>
      <c r="D10717">
        <v>889.8800048828125</v>
      </c>
      <c r="E10717">
        <v>902.780029296875</v>
      </c>
      <c r="F10717">
        <v>2049360000</v>
      </c>
      <c r="G10717">
        <v>9.7919377184245704E-3</v>
      </c>
      <c r="H10717">
        <v>1868237553193.3589</v>
      </c>
      <c r="I10717">
        <v>5.2412701488027103E-15</v>
      </c>
      <c r="J10717">
        <f t="shared" si="167"/>
        <v>5.2412701488027103E-15</v>
      </c>
    </row>
    <row r="10718" spans="1:10">
      <c r="A10718" s="44">
        <v>37469</v>
      </c>
      <c r="B10718">
        <v>884.65997314453125</v>
      </c>
      <c r="C10718">
        <v>911.6199951171875</v>
      </c>
      <c r="D10718">
        <v>882.47998046875</v>
      </c>
      <c r="E10718">
        <v>911.6199951171875</v>
      </c>
      <c r="F10718">
        <v>1672200000</v>
      </c>
      <c r="G10718">
        <v>-2.957375015583175E-2</v>
      </c>
      <c r="H10718">
        <v>1479328407092.2849</v>
      </c>
      <c r="I10718">
        <v>1.999133526676531E-14</v>
      </c>
      <c r="J10718">
        <f t="shared" si="167"/>
        <v>1.999133526676531E-14</v>
      </c>
    </row>
    <row r="10719" spans="1:10">
      <c r="A10719" s="44">
        <v>37470</v>
      </c>
      <c r="B10719">
        <v>864.239990234375</v>
      </c>
      <c r="C10719">
        <v>884.719970703125</v>
      </c>
      <c r="D10719">
        <v>853.95001220703125</v>
      </c>
      <c r="E10719">
        <v>884.4000244140625</v>
      </c>
      <c r="F10719">
        <v>1538100000</v>
      </c>
      <c r="G10719">
        <v>-2.308229549210106E-2</v>
      </c>
      <c r="H10719">
        <v>1329287528979.4919</v>
      </c>
      <c r="I10719">
        <v>1.7364411377440341E-14</v>
      </c>
      <c r="J10719">
        <f t="shared" si="167"/>
        <v>1.7364411377440341E-14</v>
      </c>
    </row>
    <row r="10720" spans="1:10">
      <c r="A10720" s="44">
        <v>37473</v>
      </c>
      <c r="B10720">
        <v>834.5999755859375</v>
      </c>
      <c r="C10720">
        <v>864.239990234375</v>
      </c>
      <c r="D10720">
        <v>833.44000244140625</v>
      </c>
      <c r="E10720">
        <v>864.239990234375</v>
      </c>
      <c r="F10720">
        <v>1425500000</v>
      </c>
      <c r="G10720">
        <v>-3.4296046217902283E-2</v>
      </c>
      <c r="H10720">
        <v>1189722265197.7539</v>
      </c>
      <c r="I10720">
        <v>2.8826934841134241E-14</v>
      </c>
      <c r="J10720">
        <f t="shared" si="167"/>
        <v>2.8826934841134241E-14</v>
      </c>
    </row>
    <row r="10721" spans="1:10">
      <c r="A10721" s="44">
        <v>37474</v>
      </c>
      <c r="B10721">
        <v>859.57000732421875</v>
      </c>
      <c r="C10721">
        <v>874.44000244140625</v>
      </c>
      <c r="D10721">
        <v>834.5999755859375</v>
      </c>
      <c r="E10721">
        <v>834.5999755859375</v>
      </c>
      <c r="F10721">
        <v>1514100000</v>
      </c>
      <c r="G10721">
        <v>2.9918562747082381E-2</v>
      </c>
      <c r="H10721">
        <v>1301474948089.6001</v>
      </c>
      <c r="I10721">
        <v>2.2988197191962121E-14</v>
      </c>
      <c r="J10721">
        <f t="shared" si="167"/>
        <v>2.2988197191962121E-14</v>
      </c>
    </row>
    <row r="10722" spans="1:10">
      <c r="A10722" s="44">
        <v>37475</v>
      </c>
      <c r="B10722">
        <v>876.77001953125</v>
      </c>
      <c r="C10722">
        <v>878.739990234375</v>
      </c>
      <c r="D10722">
        <v>854.1500244140625</v>
      </c>
      <c r="E10722">
        <v>859.57000732421875</v>
      </c>
      <c r="F10722">
        <v>1490400000</v>
      </c>
      <c r="G10722">
        <v>2.0010019033323001E-2</v>
      </c>
      <c r="H10722">
        <v>1306738037109.375</v>
      </c>
      <c r="I10722">
        <v>1.5312953679367139E-14</v>
      </c>
      <c r="J10722">
        <f t="shared" si="167"/>
        <v>1.5312953679367139E-14</v>
      </c>
    </row>
    <row r="10723" spans="1:10">
      <c r="A10723" s="44">
        <v>37476</v>
      </c>
      <c r="B10723">
        <v>905.46002197265625</v>
      </c>
      <c r="C10723">
        <v>905.84002685546875</v>
      </c>
      <c r="D10723">
        <v>875.16998291015625</v>
      </c>
      <c r="E10723">
        <v>876.77001953125</v>
      </c>
      <c r="F10723">
        <v>1646700000</v>
      </c>
      <c r="G10723">
        <v>3.2722380786634142E-2</v>
      </c>
      <c r="H10723">
        <v>1491021018182.373</v>
      </c>
      <c r="I10723">
        <v>2.1946290754857579E-14</v>
      </c>
      <c r="J10723">
        <f t="shared" si="167"/>
        <v>2.1946290754857579E-14</v>
      </c>
    </row>
    <row r="10724" spans="1:10">
      <c r="A10724" s="44">
        <v>37477</v>
      </c>
      <c r="B10724">
        <v>908.6400146484375</v>
      </c>
      <c r="C10724">
        <v>913.95001220703125</v>
      </c>
      <c r="D10724">
        <v>890.77001953125</v>
      </c>
      <c r="E10724">
        <v>898.72998046875</v>
      </c>
      <c r="F10724">
        <v>1294900000</v>
      </c>
      <c r="G10724">
        <v>3.512018861808297E-3</v>
      </c>
      <c r="H10724">
        <v>1176597954968.262</v>
      </c>
      <c r="I10724">
        <v>2.9848928828905131E-15</v>
      </c>
      <c r="J10724">
        <f t="shared" si="167"/>
        <v>2.9848928828905131E-15</v>
      </c>
    </row>
    <row r="10725" spans="1:10">
      <c r="A10725" s="44">
        <v>37480</v>
      </c>
      <c r="B10725">
        <v>903.79998779296875</v>
      </c>
      <c r="C10725">
        <v>908.6400146484375</v>
      </c>
      <c r="D10725">
        <v>892.3800048828125</v>
      </c>
      <c r="E10725">
        <v>908.6400146484375</v>
      </c>
      <c r="F10725">
        <v>1036500000</v>
      </c>
      <c r="G10725">
        <v>-5.3266714842417073E-3</v>
      </c>
      <c r="H10725">
        <v>936788687347.41211</v>
      </c>
      <c r="I10725">
        <v>5.6860971488933973E-15</v>
      </c>
      <c r="J10725">
        <f t="shared" si="167"/>
        <v>5.6860971488933973E-15</v>
      </c>
    </row>
    <row r="10726" spans="1:10">
      <c r="A10726" s="44">
        <v>37481</v>
      </c>
      <c r="B10726">
        <v>884.21002197265625</v>
      </c>
      <c r="C10726">
        <v>911.71002197265625</v>
      </c>
      <c r="D10726">
        <v>883.6199951171875</v>
      </c>
      <c r="E10726">
        <v>903.79998779296875</v>
      </c>
      <c r="F10726">
        <v>1297700000</v>
      </c>
      <c r="G10726">
        <v>-2.167511184432536E-2</v>
      </c>
      <c r="H10726">
        <v>1147439345513.916</v>
      </c>
      <c r="I10726">
        <v>1.888998484239486E-14</v>
      </c>
      <c r="J10726">
        <f t="shared" si="167"/>
        <v>1.888998484239486E-14</v>
      </c>
    </row>
    <row r="10727" spans="1:10">
      <c r="A10727" s="44">
        <v>37482</v>
      </c>
      <c r="B10727">
        <v>919.6199951171875</v>
      </c>
      <c r="C10727">
        <v>920.21002197265625</v>
      </c>
      <c r="D10727">
        <v>876.20001220703125</v>
      </c>
      <c r="E10727">
        <v>884.21002197265625</v>
      </c>
      <c r="F10727">
        <v>1533800000</v>
      </c>
      <c r="G10727">
        <v>4.0047016279607613E-2</v>
      </c>
      <c r="H10727">
        <v>1410513148510.7419</v>
      </c>
      <c r="I10727">
        <v>2.8391806430085621E-14</v>
      </c>
      <c r="J10727">
        <f t="shared" si="167"/>
        <v>2.8391806430085621E-14</v>
      </c>
    </row>
    <row r="10728" spans="1:10">
      <c r="A10728" s="44">
        <v>37483</v>
      </c>
      <c r="B10728">
        <v>930.25</v>
      </c>
      <c r="C10728">
        <v>933.28997802734375</v>
      </c>
      <c r="D10728">
        <v>918.16998291015625</v>
      </c>
      <c r="E10728">
        <v>919.6199951171875</v>
      </c>
      <c r="F10728">
        <v>1505100000</v>
      </c>
      <c r="G10728">
        <v>1.155912761711742E-2</v>
      </c>
      <c r="H10728">
        <v>1400119275000</v>
      </c>
      <c r="I10728">
        <v>8.2558163604435875E-15</v>
      </c>
      <c r="J10728">
        <f t="shared" si="167"/>
        <v>8.2558163604435875E-15</v>
      </c>
    </row>
    <row r="10729" spans="1:10">
      <c r="A10729" s="44">
        <v>37484</v>
      </c>
      <c r="B10729">
        <v>928.77001953125</v>
      </c>
      <c r="C10729">
        <v>935.3800048828125</v>
      </c>
      <c r="D10729">
        <v>916.21002197265625</v>
      </c>
      <c r="E10729">
        <v>930.25</v>
      </c>
      <c r="F10729">
        <v>1265300000</v>
      </c>
      <c r="G10729">
        <v>-1.590949173609246E-3</v>
      </c>
      <c r="H10729">
        <v>1175172705712.8911</v>
      </c>
      <c r="I10729">
        <v>1.3538003102651489E-15</v>
      </c>
      <c r="J10729">
        <f t="shared" si="167"/>
        <v>1.3538003102651489E-15</v>
      </c>
    </row>
    <row r="10730" spans="1:10">
      <c r="A10730" s="44">
        <v>37487</v>
      </c>
      <c r="B10730">
        <v>950.70001220703125</v>
      </c>
      <c r="C10730">
        <v>951.16998291015625</v>
      </c>
      <c r="D10730">
        <v>927.21002197265625</v>
      </c>
      <c r="E10730">
        <v>928.77001953125</v>
      </c>
      <c r="F10730">
        <v>1299800000</v>
      </c>
      <c r="G10730">
        <v>2.3611865386061082E-2</v>
      </c>
      <c r="H10730">
        <v>1235719875866.699</v>
      </c>
      <c r="I10730">
        <v>1.9107781502260281E-14</v>
      </c>
      <c r="J10730">
        <f t="shared" si="167"/>
        <v>1.9107781502260281E-14</v>
      </c>
    </row>
    <row r="10731" spans="1:10">
      <c r="A10731" s="44">
        <v>37488</v>
      </c>
      <c r="B10731">
        <v>937.42999267578125</v>
      </c>
      <c r="C10731">
        <v>950.70001220703125</v>
      </c>
      <c r="D10731">
        <v>931.8599853515625</v>
      </c>
      <c r="E10731">
        <v>950.70001220703125</v>
      </c>
      <c r="F10731">
        <v>1308500000</v>
      </c>
      <c r="G10731">
        <v>-1.395815647508403E-2</v>
      </c>
      <c r="H10731">
        <v>1226627145416.26</v>
      </c>
      <c r="I10731">
        <v>1.1379298531948989E-14</v>
      </c>
      <c r="J10731">
        <f t="shared" si="167"/>
        <v>1.1379298531948989E-14</v>
      </c>
    </row>
    <row r="10732" spans="1:10">
      <c r="A10732" s="44">
        <v>37489</v>
      </c>
      <c r="B10732">
        <v>949.3599853515625</v>
      </c>
      <c r="C10732">
        <v>951.59002685546875</v>
      </c>
      <c r="D10732">
        <v>931.32000732421875</v>
      </c>
      <c r="E10732">
        <v>937.42999267578125</v>
      </c>
      <c r="F10732">
        <v>1353100000</v>
      </c>
      <c r="G10732">
        <v>1.2726275848854E-2</v>
      </c>
      <c r="H10732">
        <v>1284578996179.199</v>
      </c>
      <c r="I10732">
        <v>9.9069624263720065E-15</v>
      </c>
      <c r="J10732">
        <f t="shared" si="167"/>
        <v>9.9069624263720065E-15</v>
      </c>
    </row>
    <row r="10733" spans="1:10">
      <c r="A10733" s="44">
        <v>37490</v>
      </c>
      <c r="B10733">
        <v>962.70001220703125</v>
      </c>
      <c r="C10733">
        <v>965</v>
      </c>
      <c r="D10733">
        <v>946.42999267578125</v>
      </c>
      <c r="E10733">
        <v>949.3599853515625</v>
      </c>
      <c r="F10733">
        <v>1373000000</v>
      </c>
      <c r="G10733">
        <v>1.4051600089852959E-2</v>
      </c>
      <c r="H10733">
        <v>1321787116760.2539</v>
      </c>
      <c r="I10733">
        <v>1.063075885040695E-14</v>
      </c>
      <c r="J10733">
        <f t="shared" si="167"/>
        <v>1.063075885040695E-14</v>
      </c>
    </row>
    <row r="10734" spans="1:10">
      <c r="A10734" s="44">
        <v>37491</v>
      </c>
      <c r="B10734">
        <v>940.8599853515625</v>
      </c>
      <c r="C10734">
        <v>962.70001220703125</v>
      </c>
      <c r="D10734">
        <v>937.16998291015625</v>
      </c>
      <c r="E10734">
        <v>962.70001220703125</v>
      </c>
      <c r="F10734">
        <v>1071500000</v>
      </c>
      <c r="G10734">
        <v>-2.268622268467568E-2</v>
      </c>
      <c r="H10734">
        <v>1008131474304.199</v>
      </c>
      <c r="I10734">
        <v>2.2503238181640401E-14</v>
      </c>
      <c r="J10734">
        <f t="shared" si="167"/>
        <v>2.2503238181640401E-14</v>
      </c>
    </row>
    <row r="10735" spans="1:10">
      <c r="A10735" s="44">
        <v>37494</v>
      </c>
      <c r="B10735">
        <v>947.95001220703125</v>
      </c>
      <c r="C10735">
        <v>950.79998779296875</v>
      </c>
      <c r="D10735">
        <v>930.41998291015625</v>
      </c>
      <c r="E10735">
        <v>940.8599853515625</v>
      </c>
      <c r="F10735">
        <v>1016900000</v>
      </c>
      <c r="G10735">
        <v>7.5356875261514134E-3</v>
      </c>
      <c r="H10735">
        <v>963970367413.33008</v>
      </c>
      <c r="I10735">
        <v>7.8173435417649819E-15</v>
      </c>
      <c r="J10735">
        <f t="shared" si="167"/>
        <v>7.8173435417649819E-15</v>
      </c>
    </row>
    <row r="10736" spans="1:10">
      <c r="A10736" s="44">
        <v>37495</v>
      </c>
      <c r="B10736">
        <v>934.82000732421875</v>
      </c>
      <c r="C10736">
        <v>955.82000732421875</v>
      </c>
      <c r="D10736">
        <v>930.3599853515625</v>
      </c>
      <c r="E10736">
        <v>947.95001220703125</v>
      </c>
      <c r="F10736">
        <v>1307700000</v>
      </c>
      <c r="G10736">
        <v>-1.385094647790874E-2</v>
      </c>
      <c r="H10736">
        <v>1222464123577.8811</v>
      </c>
      <c r="I10736">
        <v>1.133035007798028E-14</v>
      </c>
      <c r="J10736">
        <f t="shared" si="167"/>
        <v>1.133035007798028E-14</v>
      </c>
    </row>
    <row r="10737" spans="1:10">
      <c r="A10737" s="44">
        <v>37496</v>
      </c>
      <c r="B10737">
        <v>917.8699951171875</v>
      </c>
      <c r="C10737">
        <v>934.82000732421875</v>
      </c>
      <c r="D10737">
        <v>913.21002197265625</v>
      </c>
      <c r="E10737">
        <v>934.82000732421875</v>
      </c>
      <c r="F10737">
        <v>1146600000</v>
      </c>
      <c r="G10737">
        <v>-1.8131845782321299E-2</v>
      </c>
      <c r="H10737">
        <v>1052429736401.3669</v>
      </c>
      <c r="I10737">
        <v>1.722855707623822E-14</v>
      </c>
      <c r="J10737">
        <f t="shared" si="167"/>
        <v>1.722855707623822E-14</v>
      </c>
    </row>
    <row r="10738" spans="1:10">
      <c r="A10738" s="44">
        <v>37497</v>
      </c>
      <c r="B10738">
        <v>917.79998779296875</v>
      </c>
      <c r="C10738">
        <v>924.59002685546875</v>
      </c>
      <c r="D10738">
        <v>903.33001708984375</v>
      </c>
      <c r="E10738">
        <v>917.8699951171875</v>
      </c>
      <c r="F10738">
        <v>1271100000</v>
      </c>
      <c r="G10738">
        <v>-7.627150314437614E-5</v>
      </c>
      <c r="H10738">
        <v>1166615564483.6431</v>
      </c>
      <c r="I10738">
        <v>6.5378437821661312E-17</v>
      </c>
      <c r="J10738">
        <f t="shared" si="167"/>
        <v>6.5378437821661312E-17</v>
      </c>
    </row>
    <row r="10739" spans="1:10">
      <c r="A10739" s="44">
        <v>37498</v>
      </c>
      <c r="B10739">
        <v>916.07000732421875</v>
      </c>
      <c r="C10739">
        <v>928.1500244140625</v>
      </c>
      <c r="D10739">
        <v>910.16998291015625</v>
      </c>
      <c r="E10739">
        <v>917.79998779296875</v>
      </c>
      <c r="F10739">
        <v>929900000</v>
      </c>
      <c r="G10739">
        <v>-1.8849209977764849E-3</v>
      </c>
      <c r="H10739">
        <v>851853499810.79102</v>
      </c>
      <c r="I10739">
        <v>2.212729064557642E-15</v>
      </c>
      <c r="J10739">
        <f t="shared" si="167"/>
        <v>2.212729064557642E-15</v>
      </c>
    </row>
    <row r="10740" spans="1:10">
      <c r="A10740" s="44">
        <v>37502</v>
      </c>
      <c r="B10740">
        <v>878.02001953125</v>
      </c>
      <c r="C10740">
        <v>916.07000732421875</v>
      </c>
      <c r="D10740">
        <v>877.510009765625</v>
      </c>
      <c r="E10740">
        <v>916.07000732421875</v>
      </c>
      <c r="F10740">
        <v>1289800000</v>
      </c>
      <c r="G10740">
        <v>-4.1536113494328182E-2</v>
      </c>
      <c r="H10740">
        <v>1132470221191.406</v>
      </c>
      <c r="I10740">
        <v>3.6677444331057502E-14</v>
      </c>
      <c r="J10740">
        <f t="shared" si="167"/>
        <v>3.6677444331057502E-14</v>
      </c>
    </row>
    <row r="10741" spans="1:10">
      <c r="A10741" s="44">
        <v>37503</v>
      </c>
      <c r="B10741">
        <v>893.4000244140625</v>
      </c>
      <c r="C10741">
        <v>896.0999755859375</v>
      </c>
      <c r="D10741">
        <v>875.72998046875</v>
      </c>
      <c r="E10741">
        <v>878.02001953125</v>
      </c>
      <c r="F10741">
        <v>1372100000</v>
      </c>
      <c r="G10741">
        <v>1.7516690440638749E-2</v>
      </c>
      <c r="H10741">
        <v>1225834173498.5349</v>
      </c>
      <c r="I10741">
        <v>1.4289608512582129E-14</v>
      </c>
      <c r="J10741">
        <f t="shared" si="167"/>
        <v>1.4289608512582129E-14</v>
      </c>
    </row>
    <row r="10742" spans="1:10">
      <c r="A10742" s="44">
        <v>37504</v>
      </c>
      <c r="B10742">
        <v>879.1500244140625</v>
      </c>
      <c r="C10742">
        <v>893.4000244140625</v>
      </c>
      <c r="D10742">
        <v>870.5</v>
      </c>
      <c r="E10742">
        <v>893.4000244140625</v>
      </c>
      <c r="F10742">
        <v>1401300000</v>
      </c>
      <c r="G10742">
        <v>-1.5950301780376489E-2</v>
      </c>
      <c r="H10742">
        <v>1231952929211.426</v>
      </c>
      <c r="I10742">
        <v>1.2947168193013911E-14</v>
      </c>
      <c r="J10742">
        <f t="shared" si="167"/>
        <v>1.2947168193013911E-14</v>
      </c>
    </row>
    <row r="10743" spans="1:10">
      <c r="A10743" s="44">
        <v>37505</v>
      </c>
      <c r="B10743">
        <v>893.91998291015625</v>
      </c>
      <c r="C10743">
        <v>899.07000732421875</v>
      </c>
      <c r="D10743">
        <v>879.1500244140625</v>
      </c>
      <c r="E10743">
        <v>879.1500244140625</v>
      </c>
      <c r="F10743">
        <v>1184500000</v>
      </c>
      <c r="G10743">
        <v>1.6800270813775778E-2</v>
      </c>
      <c r="H10743">
        <v>1058848219757.08</v>
      </c>
      <c r="I10743">
        <v>1.5866552448499259E-14</v>
      </c>
      <c r="J10743">
        <f t="shared" si="167"/>
        <v>1.5866552448499259E-14</v>
      </c>
    </row>
    <row r="10744" spans="1:10">
      <c r="A10744" s="44">
        <v>37508</v>
      </c>
      <c r="B10744">
        <v>902.96002197265625</v>
      </c>
      <c r="C10744">
        <v>907.34002685546875</v>
      </c>
      <c r="D10744">
        <v>882.91998291015625</v>
      </c>
      <c r="E10744">
        <v>893.91998291015625</v>
      </c>
      <c r="F10744">
        <v>1130600000</v>
      </c>
      <c r="G10744">
        <v>1.0112805659708179E-2</v>
      </c>
      <c r="H10744">
        <v>1020886600842.285</v>
      </c>
      <c r="I10744">
        <v>9.9059049764827779E-15</v>
      </c>
      <c r="J10744">
        <f t="shared" si="167"/>
        <v>9.9059049764827779E-15</v>
      </c>
    </row>
    <row r="10745" spans="1:10">
      <c r="A10745" s="44">
        <v>37509</v>
      </c>
      <c r="B10745">
        <v>909.58001708984375</v>
      </c>
      <c r="C10745">
        <v>909.8900146484375</v>
      </c>
      <c r="D10745">
        <v>900.5</v>
      </c>
      <c r="E10745">
        <v>902.96002197265625</v>
      </c>
      <c r="F10745">
        <v>1186400000</v>
      </c>
      <c r="G10745">
        <v>7.3314376673345727E-3</v>
      </c>
      <c r="H10745">
        <v>1079125732275.391</v>
      </c>
      <c r="I10745">
        <v>6.7938678951486676E-15</v>
      </c>
      <c r="J10745">
        <f t="shared" si="167"/>
        <v>6.7938678951486676E-15</v>
      </c>
    </row>
    <row r="10746" spans="1:10">
      <c r="A10746" s="44">
        <v>37510</v>
      </c>
      <c r="B10746">
        <v>909.45001220703125</v>
      </c>
      <c r="C10746">
        <v>924.02001953125</v>
      </c>
      <c r="D10746">
        <v>908.469970703125</v>
      </c>
      <c r="E10746">
        <v>910.6300048828125</v>
      </c>
      <c r="F10746">
        <v>846600000</v>
      </c>
      <c r="G10746">
        <v>-1.4292847288843719E-4</v>
      </c>
      <c r="H10746">
        <v>769940380334.47266</v>
      </c>
      <c r="I10746">
        <v>1.8563576679319921E-16</v>
      </c>
      <c r="J10746">
        <f t="shared" si="167"/>
        <v>1.8563576679319921E-16</v>
      </c>
    </row>
    <row r="10747" spans="1:10">
      <c r="A10747" s="44">
        <v>37511</v>
      </c>
      <c r="B10747">
        <v>886.90997314453125</v>
      </c>
      <c r="C10747">
        <v>909.45001220703125</v>
      </c>
      <c r="D10747">
        <v>884.84002685546875</v>
      </c>
      <c r="E10747">
        <v>909.45001220703125</v>
      </c>
      <c r="F10747">
        <v>1191600000</v>
      </c>
      <c r="G10747">
        <v>-2.4784252856075439E-2</v>
      </c>
      <c r="H10747">
        <v>1056841923999.0229</v>
      </c>
      <c r="I10747">
        <v>2.3451239294419151E-14</v>
      </c>
      <c r="J10747">
        <f t="shared" si="167"/>
        <v>2.3451239294419151E-14</v>
      </c>
    </row>
    <row r="10748" spans="1:10">
      <c r="A10748" s="44">
        <v>37512</v>
      </c>
      <c r="B10748">
        <v>889.80999755859375</v>
      </c>
      <c r="C10748">
        <v>892.75</v>
      </c>
      <c r="D10748">
        <v>877.04998779296875</v>
      </c>
      <c r="E10748">
        <v>886.90997314453125</v>
      </c>
      <c r="F10748">
        <v>1271000000</v>
      </c>
      <c r="G10748">
        <v>3.2698069723813279E-3</v>
      </c>
      <c r="H10748">
        <v>1130948506896.9729</v>
      </c>
      <c r="I10748">
        <v>2.8912076477759581E-15</v>
      </c>
      <c r="J10748">
        <f t="shared" si="167"/>
        <v>2.8912076477759581E-15</v>
      </c>
    </row>
    <row r="10749" spans="1:10">
      <c r="A10749" s="44">
        <v>37515</v>
      </c>
      <c r="B10749">
        <v>891.0999755859375</v>
      </c>
      <c r="C10749">
        <v>891.84002685546875</v>
      </c>
      <c r="D10749">
        <v>878.90997314453125</v>
      </c>
      <c r="E10749">
        <v>889.80999755859375</v>
      </c>
      <c r="F10749">
        <v>1001400000</v>
      </c>
      <c r="G10749">
        <v>1.4497230092751501E-3</v>
      </c>
      <c r="H10749">
        <v>892347515551.75781</v>
      </c>
      <c r="I10749">
        <v>1.624617073516202E-15</v>
      </c>
      <c r="J10749">
        <f t="shared" si="167"/>
        <v>1.624617073516202E-15</v>
      </c>
    </row>
    <row r="10750" spans="1:10">
      <c r="A10750" s="44">
        <v>37516</v>
      </c>
      <c r="B10750">
        <v>873.52001953125</v>
      </c>
      <c r="C10750">
        <v>902.67999267578125</v>
      </c>
      <c r="D10750">
        <v>872.3800048828125</v>
      </c>
      <c r="E10750">
        <v>891.0999755859375</v>
      </c>
      <c r="F10750">
        <v>1448600000</v>
      </c>
      <c r="G10750">
        <v>-1.9728376766173669E-2</v>
      </c>
      <c r="H10750">
        <v>1265381100292.969</v>
      </c>
      <c r="I10750">
        <v>1.5590857775263149E-14</v>
      </c>
      <c r="J10750">
        <f t="shared" si="167"/>
        <v>1.5590857775263149E-14</v>
      </c>
    </row>
    <row r="10751" spans="1:10">
      <c r="A10751" s="44">
        <v>37517</v>
      </c>
      <c r="B10751">
        <v>869.46002197265625</v>
      </c>
      <c r="C10751">
        <v>878.45001220703125</v>
      </c>
      <c r="D10751">
        <v>857.3900146484375</v>
      </c>
      <c r="E10751">
        <v>873.52001953125</v>
      </c>
      <c r="F10751">
        <v>1501000000</v>
      </c>
      <c r="G10751">
        <v>-4.6478586269521624E-3</v>
      </c>
      <c r="H10751">
        <v>1305059492980.957</v>
      </c>
      <c r="I10751">
        <v>3.5614151323751043E-15</v>
      </c>
      <c r="J10751">
        <f t="shared" si="167"/>
        <v>3.5614151323751043E-15</v>
      </c>
    </row>
    <row r="10752" spans="1:10">
      <c r="A10752" s="44">
        <v>37518</v>
      </c>
      <c r="B10752">
        <v>843.32000732421875</v>
      </c>
      <c r="C10752">
        <v>869.46002197265625</v>
      </c>
      <c r="D10752">
        <v>843.09002685546875</v>
      </c>
      <c r="E10752">
        <v>869.46002197265625</v>
      </c>
      <c r="F10752">
        <v>1524000000</v>
      </c>
      <c r="G10752">
        <v>-3.0064653909135819E-2</v>
      </c>
      <c r="H10752">
        <v>1285219691162.1089</v>
      </c>
      <c r="I10752">
        <v>2.3392618488401032E-14</v>
      </c>
      <c r="J10752">
        <f t="shared" si="167"/>
        <v>2.3392618488401032E-14</v>
      </c>
    </row>
    <row r="10753" spans="1:10">
      <c r="A10753" s="44">
        <v>37519</v>
      </c>
      <c r="B10753">
        <v>845.3900146484375</v>
      </c>
      <c r="C10753">
        <v>849.32000732421875</v>
      </c>
      <c r="D10753">
        <v>839.09002685546875</v>
      </c>
      <c r="E10753">
        <v>843.32000732421875</v>
      </c>
      <c r="F10753">
        <v>1792800000</v>
      </c>
      <c r="G10753">
        <v>2.454592925865251E-3</v>
      </c>
      <c r="H10753">
        <v>1515615218261.719</v>
      </c>
      <c r="I10753">
        <v>1.6195356818074569E-15</v>
      </c>
      <c r="J10753">
        <f t="shared" si="167"/>
        <v>1.6195356818074569E-15</v>
      </c>
    </row>
    <row r="10754" spans="1:10">
      <c r="A10754" s="44">
        <v>37522</v>
      </c>
      <c r="B10754">
        <v>833.70001220703125</v>
      </c>
      <c r="C10754">
        <v>845.3900146484375</v>
      </c>
      <c r="D10754">
        <v>825.760009765625</v>
      </c>
      <c r="E10754">
        <v>845.3900146484375</v>
      </c>
      <c r="F10754">
        <v>1381100000</v>
      </c>
      <c r="G10754">
        <v>-1.3827940049975229E-2</v>
      </c>
      <c r="H10754">
        <v>1151423086859.1311</v>
      </c>
      <c r="I10754">
        <v>1.20094344188419E-14</v>
      </c>
      <c r="J10754">
        <f t="shared" ref="J10754:J10817" si="168">IF(I10754=0,I10753,I10754)</f>
        <v>1.20094344188419E-14</v>
      </c>
    </row>
    <row r="10755" spans="1:10">
      <c r="A10755" s="44">
        <v>37523</v>
      </c>
      <c r="B10755">
        <v>819.28997802734375</v>
      </c>
      <c r="C10755">
        <v>833.70001220703125</v>
      </c>
      <c r="D10755">
        <v>817.3800048828125</v>
      </c>
      <c r="E10755">
        <v>833.70001220703125</v>
      </c>
      <c r="F10755">
        <v>1670240000</v>
      </c>
      <c r="G10755">
        <v>-1.728443561076631E-2</v>
      </c>
      <c r="H10755">
        <v>1368410892900.3911</v>
      </c>
      <c r="I10755">
        <v>1.263102749359982E-14</v>
      </c>
      <c r="J10755">
        <f t="shared" si="168"/>
        <v>1.263102749359982E-14</v>
      </c>
    </row>
    <row r="10756" spans="1:10">
      <c r="A10756" s="44">
        <v>37524</v>
      </c>
      <c r="B10756">
        <v>839.65997314453125</v>
      </c>
      <c r="C10756">
        <v>844.219970703125</v>
      </c>
      <c r="D10756">
        <v>818.46002197265625</v>
      </c>
      <c r="E10756">
        <v>819.27001953125</v>
      </c>
      <c r="F10756">
        <v>1651500000</v>
      </c>
      <c r="G10756">
        <v>2.486298583345747E-2</v>
      </c>
      <c r="H10756">
        <v>1386698445648.1931</v>
      </c>
      <c r="I10756">
        <v>1.79296269578175E-14</v>
      </c>
      <c r="J10756">
        <f t="shared" si="168"/>
        <v>1.79296269578175E-14</v>
      </c>
    </row>
    <row r="10757" spans="1:10">
      <c r="A10757" s="44">
        <v>37525</v>
      </c>
      <c r="B10757">
        <v>854.95001220703125</v>
      </c>
      <c r="C10757">
        <v>856.5999755859375</v>
      </c>
      <c r="D10757">
        <v>839.65997314453125</v>
      </c>
      <c r="E10757">
        <v>839.65997314453125</v>
      </c>
      <c r="F10757">
        <v>1650000000</v>
      </c>
      <c r="G10757">
        <v>1.820979867033401E-2</v>
      </c>
      <c r="H10757">
        <v>1410667520141.6021</v>
      </c>
      <c r="I10757">
        <v>1.2908639640690189E-14</v>
      </c>
      <c r="J10757">
        <f t="shared" si="168"/>
        <v>1.2908639640690189E-14</v>
      </c>
    </row>
    <row r="10758" spans="1:10">
      <c r="A10758" s="44">
        <v>37526</v>
      </c>
      <c r="B10758">
        <v>827.3699951171875</v>
      </c>
      <c r="C10758">
        <v>854.95001220703125</v>
      </c>
      <c r="D10758">
        <v>826.84002685546875</v>
      </c>
      <c r="E10758">
        <v>854.95001220703125</v>
      </c>
      <c r="F10758">
        <v>1507300000</v>
      </c>
      <c r="G10758">
        <v>-3.2259215972927691E-2</v>
      </c>
      <c r="H10758">
        <v>1247094793640.137</v>
      </c>
      <c r="I10758">
        <v>2.5867493102722751E-14</v>
      </c>
      <c r="J10758">
        <f t="shared" si="168"/>
        <v>2.5867493102722751E-14</v>
      </c>
    </row>
    <row r="10759" spans="1:10">
      <c r="A10759" s="44">
        <v>37529</v>
      </c>
      <c r="B10759">
        <v>815.280029296875</v>
      </c>
      <c r="C10759">
        <v>827.3699951171875</v>
      </c>
      <c r="D10759">
        <v>800.20001220703125</v>
      </c>
      <c r="E10759">
        <v>827.3699951171875</v>
      </c>
      <c r="F10759">
        <v>1721870000</v>
      </c>
      <c r="G10759">
        <v>-1.461252630825716E-2</v>
      </c>
      <c r="H10759">
        <v>1403806224045.4099</v>
      </c>
      <c r="I10759">
        <v>1.040921892064818E-14</v>
      </c>
      <c r="J10759">
        <f t="shared" si="168"/>
        <v>1.040921892064818E-14</v>
      </c>
    </row>
    <row r="10760" spans="1:10">
      <c r="A10760" s="44">
        <v>37530</v>
      </c>
      <c r="B10760">
        <v>847.90997314453125</v>
      </c>
      <c r="C10760">
        <v>847.92999267578125</v>
      </c>
      <c r="D10760">
        <v>812.82000732421875</v>
      </c>
      <c r="E10760">
        <v>815.280029296875</v>
      </c>
      <c r="F10760">
        <v>1780900000</v>
      </c>
      <c r="G10760">
        <v>4.0022989249224539E-2</v>
      </c>
      <c r="H10760">
        <v>1510042871173.0959</v>
      </c>
      <c r="I10760">
        <v>2.650453838978239E-14</v>
      </c>
      <c r="J10760">
        <f t="shared" si="168"/>
        <v>2.650453838978239E-14</v>
      </c>
    </row>
    <row r="10761" spans="1:10">
      <c r="A10761" s="44">
        <v>37531</v>
      </c>
      <c r="B10761">
        <v>827.90997314453125</v>
      </c>
      <c r="C10761">
        <v>851.92999267578125</v>
      </c>
      <c r="D10761">
        <v>826.5</v>
      </c>
      <c r="E10761">
        <v>843.77001953125</v>
      </c>
      <c r="F10761">
        <v>1668900000</v>
      </c>
      <c r="G10761">
        <v>-2.358740978812723E-2</v>
      </c>
      <c r="H10761">
        <v>1381698954180.908</v>
      </c>
      <c r="I10761">
        <v>1.707130899734248E-14</v>
      </c>
      <c r="J10761">
        <f t="shared" si="168"/>
        <v>1.707130899734248E-14</v>
      </c>
    </row>
    <row r="10762" spans="1:10">
      <c r="A10762" s="44">
        <v>37532</v>
      </c>
      <c r="B10762">
        <v>818.95001220703125</v>
      </c>
      <c r="C10762">
        <v>840.02001953125</v>
      </c>
      <c r="D10762">
        <v>817.25</v>
      </c>
      <c r="E10762">
        <v>827.90997314453125</v>
      </c>
      <c r="F10762">
        <v>1674500000</v>
      </c>
      <c r="G10762">
        <v>-1.0822385558986181E-2</v>
      </c>
      <c r="H10762">
        <v>1371331795440.6741</v>
      </c>
      <c r="I10762">
        <v>7.8918797004254067E-15</v>
      </c>
      <c r="J10762">
        <f t="shared" si="168"/>
        <v>7.8918797004254067E-15</v>
      </c>
    </row>
    <row r="10763" spans="1:10">
      <c r="A10763" s="44">
        <v>37533</v>
      </c>
      <c r="B10763">
        <v>800.58001708984375</v>
      </c>
      <c r="C10763">
        <v>825.9000244140625</v>
      </c>
      <c r="D10763">
        <v>794.0999755859375</v>
      </c>
      <c r="E10763">
        <v>818.95001220703125</v>
      </c>
      <c r="F10763">
        <v>1835930000</v>
      </c>
      <c r="G10763">
        <v>-2.2431155556956739E-2</v>
      </c>
      <c r="H10763">
        <v>1469808870775.7571</v>
      </c>
      <c r="I10763">
        <v>1.526127376351845E-14</v>
      </c>
      <c r="J10763">
        <f t="shared" si="168"/>
        <v>1.526127376351845E-14</v>
      </c>
    </row>
    <row r="10764" spans="1:10">
      <c r="A10764" s="44">
        <v>37536</v>
      </c>
      <c r="B10764">
        <v>785.280029296875</v>
      </c>
      <c r="C10764">
        <v>808.21002197265625</v>
      </c>
      <c r="D10764">
        <v>782.96002197265625</v>
      </c>
      <c r="E10764">
        <v>800.58001708984375</v>
      </c>
      <c r="F10764">
        <v>1576500000</v>
      </c>
      <c r="G10764">
        <v>-1.9111128764598861E-2</v>
      </c>
      <c r="H10764">
        <v>1237993966186.5229</v>
      </c>
      <c r="I10764">
        <v>1.5437174401962691E-14</v>
      </c>
      <c r="J10764">
        <f t="shared" si="168"/>
        <v>1.5437174401962691E-14</v>
      </c>
    </row>
    <row r="10765" spans="1:10">
      <c r="A10765" s="44">
        <v>37537</v>
      </c>
      <c r="B10765">
        <v>798.54998779296875</v>
      </c>
      <c r="C10765">
        <v>808.8599853515625</v>
      </c>
      <c r="D10765">
        <v>779.5</v>
      </c>
      <c r="E10765">
        <v>785.280029296875</v>
      </c>
      <c r="F10765">
        <v>1938430000</v>
      </c>
      <c r="G10765">
        <v>1.6898377650040871E-2</v>
      </c>
      <c r="H10765">
        <v>1547933252837.5239</v>
      </c>
      <c r="I10765">
        <v>1.09167353431192E-14</v>
      </c>
      <c r="J10765">
        <f t="shared" si="168"/>
        <v>1.09167353431192E-14</v>
      </c>
    </row>
    <row r="10766" spans="1:10">
      <c r="A10766" s="44">
        <v>37538</v>
      </c>
      <c r="B10766">
        <v>776.760009765625</v>
      </c>
      <c r="C10766">
        <v>798.54998779296875</v>
      </c>
      <c r="D10766">
        <v>775.79998779296875</v>
      </c>
      <c r="E10766">
        <v>798.54998779296875</v>
      </c>
      <c r="F10766">
        <v>1885030000</v>
      </c>
      <c r="G10766">
        <v>-2.728693051209841E-2</v>
      </c>
      <c r="H10766">
        <v>1464215921208.4961</v>
      </c>
      <c r="I10766">
        <v>1.863586518686195E-14</v>
      </c>
      <c r="J10766">
        <f t="shared" si="168"/>
        <v>1.863586518686195E-14</v>
      </c>
    </row>
    <row r="10767" spans="1:10">
      <c r="A10767" s="44">
        <v>37539</v>
      </c>
      <c r="B10767">
        <v>803.91998291015625</v>
      </c>
      <c r="C10767">
        <v>806.510009765625</v>
      </c>
      <c r="D10767">
        <v>768.6300048828125</v>
      </c>
      <c r="E10767">
        <v>776.760009765625</v>
      </c>
      <c r="F10767">
        <v>2090230000</v>
      </c>
      <c r="G10767">
        <v>3.4965720174917843E-2</v>
      </c>
      <c r="H10767">
        <v>1680377665878.2959</v>
      </c>
      <c r="I10767">
        <v>2.0808250957466779E-14</v>
      </c>
      <c r="J10767">
        <f t="shared" si="168"/>
        <v>2.0808250957466779E-14</v>
      </c>
    </row>
    <row r="10768" spans="1:10">
      <c r="A10768" s="44">
        <v>37540</v>
      </c>
      <c r="B10768">
        <v>835.32000732421875</v>
      </c>
      <c r="C10768">
        <v>843.27001953125</v>
      </c>
      <c r="D10768">
        <v>803.91998291015625</v>
      </c>
      <c r="E10768">
        <v>803.91998291015625</v>
      </c>
      <c r="F10768">
        <v>1854130000</v>
      </c>
      <c r="G10768">
        <v>3.9058643996378477E-2</v>
      </c>
      <c r="H10768">
        <v>1548791885180.054</v>
      </c>
      <c r="I10768">
        <v>2.5218781406410679E-14</v>
      </c>
      <c r="J10768">
        <f t="shared" si="168"/>
        <v>2.5218781406410679E-14</v>
      </c>
    </row>
    <row r="10769" spans="1:10">
      <c r="A10769" s="44">
        <v>37543</v>
      </c>
      <c r="B10769">
        <v>841.44000244140625</v>
      </c>
      <c r="C10769">
        <v>844.3900146484375</v>
      </c>
      <c r="D10769">
        <v>828.3699951171875</v>
      </c>
      <c r="E10769">
        <v>835.32000732421875</v>
      </c>
      <c r="F10769">
        <v>1200300000</v>
      </c>
      <c r="G10769">
        <v>7.3265276343514874E-3</v>
      </c>
      <c r="H10769">
        <v>1009980434930.42</v>
      </c>
      <c r="I10769">
        <v>7.2541282790851585E-15</v>
      </c>
      <c r="J10769">
        <f t="shared" si="168"/>
        <v>7.2541282790851585E-15</v>
      </c>
    </row>
    <row r="10770" spans="1:10">
      <c r="A10770" s="44">
        <v>37544</v>
      </c>
      <c r="B10770">
        <v>881.27001953125</v>
      </c>
      <c r="C10770">
        <v>881.27001953125</v>
      </c>
      <c r="D10770">
        <v>841.44000244140625</v>
      </c>
      <c r="E10770">
        <v>841.44000244140625</v>
      </c>
      <c r="F10770">
        <v>1956000000</v>
      </c>
      <c r="G10770">
        <v>4.7335540233740307E-2</v>
      </c>
      <c r="H10770">
        <v>1723764158203.125</v>
      </c>
      <c r="I10770">
        <v>2.7460566463502479E-14</v>
      </c>
      <c r="J10770">
        <f t="shared" si="168"/>
        <v>2.7460566463502479E-14</v>
      </c>
    </row>
    <row r="10771" spans="1:10">
      <c r="A10771" s="44">
        <v>37545</v>
      </c>
      <c r="B10771">
        <v>860.02001953125</v>
      </c>
      <c r="C10771">
        <v>881.27001953125</v>
      </c>
      <c r="D10771">
        <v>856.280029296875</v>
      </c>
      <c r="E10771">
        <v>881.27001953125</v>
      </c>
      <c r="F10771">
        <v>1585000000</v>
      </c>
      <c r="G10771">
        <v>-2.4112927399144831E-2</v>
      </c>
      <c r="H10771">
        <v>1363131730957.031</v>
      </c>
      <c r="I10771">
        <v>1.7689359620596291E-14</v>
      </c>
      <c r="J10771">
        <f t="shared" si="168"/>
        <v>1.7689359620596291E-14</v>
      </c>
    </row>
    <row r="10772" spans="1:10">
      <c r="A10772" s="44">
        <v>37546</v>
      </c>
      <c r="B10772">
        <v>879.20001220703125</v>
      </c>
      <c r="C10772">
        <v>885.3499755859375</v>
      </c>
      <c r="D10772">
        <v>860.02001953125</v>
      </c>
      <c r="E10772">
        <v>860.02001953125</v>
      </c>
      <c r="F10772">
        <v>1780390000</v>
      </c>
      <c r="G10772">
        <v>2.2301797911908231E-2</v>
      </c>
      <c r="H10772">
        <v>1565318909733.2759</v>
      </c>
      <c r="I10772">
        <v>1.424744681306403E-14</v>
      </c>
      <c r="J10772">
        <f t="shared" si="168"/>
        <v>1.424744681306403E-14</v>
      </c>
    </row>
    <row r="10773" spans="1:10">
      <c r="A10773" s="44">
        <v>37547</v>
      </c>
      <c r="B10773">
        <v>884.3900146484375</v>
      </c>
      <c r="C10773">
        <v>886.67999267578125</v>
      </c>
      <c r="D10773">
        <v>866.58001708984375</v>
      </c>
      <c r="E10773">
        <v>879.20001220703125</v>
      </c>
      <c r="F10773">
        <v>1423100000</v>
      </c>
      <c r="G10773">
        <v>5.9030964164545896E-3</v>
      </c>
      <c r="H10773">
        <v>1258575429846.1909</v>
      </c>
      <c r="I10773">
        <v>4.6903000618532643E-15</v>
      </c>
      <c r="J10773">
        <f t="shared" si="168"/>
        <v>4.6903000618532643E-15</v>
      </c>
    </row>
    <row r="10774" spans="1:10">
      <c r="A10774" s="44">
        <v>37550</v>
      </c>
      <c r="B10774">
        <v>899.719970703125</v>
      </c>
      <c r="C10774">
        <v>900.69000244140625</v>
      </c>
      <c r="D10774">
        <v>873.05999755859375</v>
      </c>
      <c r="E10774">
        <v>884.3900146484375</v>
      </c>
      <c r="F10774">
        <v>1447000000</v>
      </c>
      <c r="G10774">
        <v>1.733393163736863E-2</v>
      </c>
      <c r="H10774">
        <v>1301894797607.4221</v>
      </c>
      <c r="I10774">
        <v>1.331438736004195E-14</v>
      </c>
      <c r="J10774">
        <f t="shared" si="168"/>
        <v>1.331438736004195E-14</v>
      </c>
    </row>
    <row r="10775" spans="1:10">
      <c r="A10775" s="44">
        <v>37551</v>
      </c>
      <c r="B10775">
        <v>890.15997314453125</v>
      </c>
      <c r="C10775">
        <v>899.719970703125</v>
      </c>
      <c r="D10775">
        <v>882.4000244140625</v>
      </c>
      <c r="E10775">
        <v>899.719970703125</v>
      </c>
      <c r="F10775">
        <v>1549200000</v>
      </c>
      <c r="G10775">
        <v>-1.0625525574499251E-2</v>
      </c>
      <c r="H10775">
        <v>1379035830395.5081</v>
      </c>
      <c r="I10775">
        <v>7.7050395213094992E-15</v>
      </c>
      <c r="J10775">
        <f t="shared" si="168"/>
        <v>7.7050395213094992E-15</v>
      </c>
    </row>
    <row r="10776" spans="1:10">
      <c r="A10776" s="44">
        <v>37552</v>
      </c>
      <c r="B10776">
        <v>896.1400146484375</v>
      </c>
      <c r="C10776">
        <v>896.1400146484375</v>
      </c>
      <c r="D10776">
        <v>873.82000732421875</v>
      </c>
      <c r="E10776">
        <v>890.15997314453125</v>
      </c>
      <c r="F10776">
        <v>1593900000</v>
      </c>
      <c r="G10776">
        <v>6.7179402403159116E-3</v>
      </c>
      <c r="H10776">
        <v>1428357569348.145</v>
      </c>
      <c r="I10776">
        <v>4.7032622534298317E-15</v>
      </c>
      <c r="J10776">
        <f t="shared" si="168"/>
        <v>4.7032622534298317E-15</v>
      </c>
    </row>
    <row r="10777" spans="1:10">
      <c r="A10777" s="44">
        <v>37553</v>
      </c>
      <c r="B10777">
        <v>882.5</v>
      </c>
      <c r="C10777">
        <v>902.94000244140625</v>
      </c>
      <c r="D10777">
        <v>879</v>
      </c>
      <c r="E10777">
        <v>896.1400146484375</v>
      </c>
      <c r="F10777">
        <v>1700570000</v>
      </c>
      <c r="G10777">
        <v>-1.522085212743074E-2</v>
      </c>
      <c r="H10777">
        <v>1500753025000</v>
      </c>
      <c r="I10777">
        <v>1.014214322668498E-14</v>
      </c>
      <c r="J10777">
        <f t="shared" si="168"/>
        <v>1.014214322668498E-14</v>
      </c>
    </row>
    <row r="10778" spans="1:10">
      <c r="A10778" s="44">
        <v>37554</v>
      </c>
      <c r="B10778">
        <v>897.6500244140625</v>
      </c>
      <c r="C10778">
        <v>897.71002197265625</v>
      </c>
      <c r="D10778">
        <v>877.030029296875</v>
      </c>
      <c r="E10778">
        <v>882.5</v>
      </c>
      <c r="F10778">
        <v>1340400000</v>
      </c>
      <c r="G10778">
        <v>1.7167166474858279E-2</v>
      </c>
      <c r="H10778">
        <v>1203210092724.6089</v>
      </c>
      <c r="I10778">
        <v>1.4267804582642819E-14</v>
      </c>
      <c r="J10778">
        <f t="shared" si="168"/>
        <v>1.4267804582642819E-14</v>
      </c>
    </row>
    <row r="10779" spans="1:10">
      <c r="A10779" s="44">
        <v>37557</v>
      </c>
      <c r="B10779">
        <v>890.22998046875</v>
      </c>
      <c r="C10779">
        <v>907.44000244140625</v>
      </c>
      <c r="D10779">
        <v>886.1500244140625</v>
      </c>
      <c r="E10779">
        <v>897.6500244140625</v>
      </c>
      <c r="F10779">
        <v>1382600000</v>
      </c>
      <c r="G10779">
        <v>-8.2660766930362506E-3</v>
      </c>
      <c r="H10779">
        <v>1230831970996.094</v>
      </c>
      <c r="I10779">
        <v>6.7158449632622394E-15</v>
      </c>
      <c r="J10779">
        <f t="shared" si="168"/>
        <v>6.7158449632622394E-15</v>
      </c>
    </row>
    <row r="10780" spans="1:10">
      <c r="A10780" s="44">
        <v>37558</v>
      </c>
      <c r="B10780">
        <v>882.1500244140625</v>
      </c>
      <c r="C10780">
        <v>890.6400146484375</v>
      </c>
      <c r="D10780">
        <v>867.90997314453125</v>
      </c>
      <c r="E10780">
        <v>890.22998046875</v>
      </c>
      <c r="F10780">
        <v>1529700000</v>
      </c>
      <c r="G10780">
        <v>-9.0762569582670816E-3</v>
      </c>
      <c r="H10780">
        <v>1349424892346.1909</v>
      </c>
      <c r="I10780">
        <v>6.7260186244871732E-15</v>
      </c>
      <c r="J10780">
        <f t="shared" si="168"/>
        <v>6.7260186244871732E-15</v>
      </c>
    </row>
    <row r="10781" spans="1:10">
      <c r="A10781" s="44">
        <v>37559</v>
      </c>
      <c r="B10781">
        <v>890.71002197265625</v>
      </c>
      <c r="C10781">
        <v>895.280029296875</v>
      </c>
      <c r="D10781">
        <v>879.19000244140625</v>
      </c>
      <c r="E10781">
        <v>882.1500244140625</v>
      </c>
      <c r="F10781">
        <v>1422300000</v>
      </c>
      <c r="G10781">
        <v>9.7035621172028019E-3</v>
      </c>
      <c r="H10781">
        <v>1266856864251.709</v>
      </c>
      <c r="I10781">
        <v>7.6595568063124318E-15</v>
      </c>
      <c r="J10781">
        <f t="shared" si="168"/>
        <v>7.6595568063124318E-15</v>
      </c>
    </row>
    <row r="10782" spans="1:10">
      <c r="A10782" s="44">
        <v>37560</v>
      </c>
      <c r="B10782">
        <v>885.760009765625</v>
      </c>
      <c r="C10782">
        <v>898.83001708984375</v>
      </c>
      <c r="D10782">
        <v>879.75</v>
      </c>
      <c r="E10782">
        <v>890.71002197265625</v>
      </c>
      <c r="F10782">
        <v>1641300000</v>
      </c>
      <c r="G10782">
        <v>-5.5573779175274174E-3</v>
      </c>
      <c r="H10782">
        <v>1453797904028.3201</v>
      </c>
      <c r="I10782">
        <v>3.822661940926253E-15</v>
      </c>
      <c r="J10782">
        <f t="shared" si="168"/>
        <v>3.822661940926253E-15</v>
      </c>
    </row>
    <row r="10783" spans="1:10">
      <c r="A10783" s="44">
        <v>37561</v>
      </c>
      <c r="B10783">
        <v>900.96002197265625</v>
      </c>
      <c r="C10783">
        <v>903.41998291015625</v>
      </c>
      <c r="D10783">
        <v>877.71002197265625</v>
      </c>
      <c r="E10783">
        <v>885.760009765625</v>
      </c>
      <c r="F10783">
        <v>1450400000</v>
      </c>
      <c r="G10783">
        <v>1.716041821650216E-2</v>
      </c>
      <c r="H10783">
        <v>1306752415869.1411</v>
      </c>
      <c r="I10783">
        <v>1.313211133808274E-14</v>
      </c>
      <c r="J10783">
        <f t="shared" si="168"/>
        <v>1.313211133808274E-14</v>
      </c>
    </row>
    <row r="10784" spans="1:10">
      <c r="A10784" s="44">
        <v>37564</v>
      </c>
      <c r="B10784">
        <v>908.3499755859375</v>
      </c>
      <c r="C10784">
        <v>924.58001708984375</v>
      </c>
      <c r="D10784">
        <v>900.96002197265625</v>
      </c>
      <c r="E10784">
        <v>900.96002197265625</v>
      </c>
      <c r="F10784">
        <v>1645900000</v>
      </c>
      <c r="G10784">
        <v>8.2023102391390879E-3</v>
      </c>
      <c r="H10784">
        <v>1495053224816.895</v>
      </c>
      <c r="I10784">
        <v>5.486299820625891E-15</v>
      </c>
      <c r="J10784">
        <f t="shared" si="168"/>
        <v>5.486299820625891E-15</v>
      </c>
    </row>
    <row r="10785" spans="1:10">
      <c r="A10785" s="44">
        <v>37565</v>
      </c>
      <c r="B10785">
        <v>915.3900146484375</v>
      </c>
      <c r="C10785">
        <v>915.83001708984375</v>
      </c>
      <c r="D10785">
        <v>904.90997314453125</v>
      </c>
      <c r="E10785">
        <v>908.3499755859375</v>
      </c>
      <c r="F10785">
        <v>1354100000</v>
      </c>
      <c r="G10785">
        <v>7.7503597200614394E-3</v>
      </c>
      <c r="H10785">
        <v>1239529618835.449</v>
      </c>
      <c r="I10785">
        <v>6.2526619794232762E-15</v>
      </c>
      <c r="J10785">
        <f t="shared" si="168"/>
        <v>6.2526619794232762E-15</v>
      </c>
    </row>
    <row r="10786" spans="1:10">
      <c r="A10786" s="44">
        <v>37566</v>
      </c>
      <c r="B10786">
        <v>923.760009765625</v>
      </c>
      <c r="C10786">
        <v>925.65997314453125</v>
      </c>
      <c r="D10786">
        <v>905</v>
      </c>
      <c r="E10786">
        <v>915.3900146484375</v>
      </c>
      <c r="F10786">
        <v>1674000000</v>
      </c>
      <c r="G10786">
        <v>9.1436382123986082E-3</v>
      </c>
      <c r="H10786">
        <v>1546374256347.656</v>
      </c>
      <c r="I10786">
        <v>5.9129529445185829E-15</v>
      </c>
      <c r="J10786">
        <f t="shared" si="168"/>
        <v>5.9129529445185829E-15</v>
      </c>
    </row>
    <row r="10787" spans="1:10">
      <c r="A10787" s="44">
        <v>37567</v>
      </c>
      <c r="B10787">
        <v>902.6500244140625</v>
      </c>
      <c r="C10787">
        <v>923.760009765625</v>
      </c>
      <c r="D10787">
        <v>898.67999267578125</v>
      </c>
      <c r="E10787">
        <v>923.760009765625</v>
      </c>
      <c r="F10787">
        <v>1466900000</v>
      </c>
      <c r="G10787">
        <v>-2.2852239898237699E-2</v>
      </c>
      <c r="H10787">
        <v>1324097320812.988</v>
      </c>
      <c r="I10787">
        <v>1.7258731317579101E-14</v>
      </c>
      <c r="J10787">
        <f t="shared" si="168"/>
        <v>1.7258731317579101E-14</v>
      </c>
    </row>
    <row r="10788" spans="1:10">
      <c r="A10788" s="44">
        <v>37568</v>
      </c>
      <c r="B10788">
        <v>894.739990234375</v>
      </c>
      <c r="C10788">
        <v>910.1099853515625</v>
      </c>
      <c r="D10788">
        <v>891.6199951171875</v>
      </c>
      <c r="E10788">
        <v>902.6500244140625</v>
      </c>
      <c r="F10788">
        <v>1446500000</v>
      </c>
      <c r="G10788">
        <v>-8.7631240965424517E-3</v>
      </c>
      <c r="H10788">
        <v>1294241395874.0229</v>
      </c>
      <c r="I10788">
        <v>6.7708575266398148E-15</v>
      </c>
      <c r="J10788">
        <f t="shared" si="168"/>
        <v>6.7708575266398148E-15</v>
      </c>
    </row>
    <row r="10789" spans="1:10">
      <c r="A10789" s="44">
        <v>37571</v>
      </c>
      <c r="B10789">
        <v>876.19000244140625</v>
      </c>
      <c r="C10789">
        <v>894.739990234375</v>
      </c>
      <c r="D10789">
        <v>874.6300048828125</v>
      </c>
      <c r="E10789">
        <v>894.739990234375</v>
      </c>
      <c r="F10789">
        <v>1113000000</v>
      </c>
      <c r="G10789">
        <v>-2.0732266351601861E-2</v>
      </c>
      <c r="H10789">
        <v>975199472717.28516</v>
      </c>
      <c r="I10789">
        <v>2.1259513496078599E-14</v>
      </c>
      <c r="J10789">
        <f t="shared" si="168"/>
        <v>2.1259513496078599E-14</v>
      </c>
    </row>
    <row r="10790" spans="1:10">
      <c r="A10790" s="44">
        <v>37572</v>
      </c>
      <c r="B10790">
        <v>882.95001220703125</v>
      </c>
      <c r="C10790">
        <v>894.29998779296875</v>
      </c>
      <c r="D10790">
        <v>876.19000244140625</v>
      </c>
      <c r="E10790">
        <v>876.19000244140625</v>
      </c>
      <c r="F10790">
        <v>1377100000</v>
      </c>
      <c r="G10790">
        <v>7.7152327084182293E-3</v>
      </c>
      <c r="H10790">
        <v>1215910461810.303</v>
      </c>
      <c r="I10790">
        <v>6.3452309612760801E-15</v>
      </c>
      <c r="J10790">
        <f t="shared" si="168"/>
        <v>6.3452309612760801E-15</v>
      </c>
    </row>
    <row r="10791" spans="1:10">
      <c r="A10791" s="44">
        <v>37573</v>
      </c>
      <c r="B10791">
        <v>882.530029296875</v>
      </c>
      <c r="C10791">
        <v>892.510009765625</v>
      </c>
      <c r="D10791">
        <v>872.04998779296875</v>
      </c>
      <c r="E10791">
        <v>882.95001220703125</v>
      </c>
      <c r="F10791">
        <v>1463400000</v>
      </c>
      <c r="G10791">
        <v>-4.7565876250055261E-4</v>
      </c>
      <c r="H10791">
        <v>1291494444873.0471</v>
      </c>
      <c r="I10791">
        <v>3.683010518464209E-16</v>
      </c>
      <c r="J10791">
        <f t="shared" si="168"/>
        <v>3.683010518464209E-16</v>
      </c>
    </row>
    <row r="10792" spans="1:10">
      <c r="A10792" s="44">
        <v>37574</v>
      </c>
      <c r="B10792">
        <v>904.27001953125</v>
      </c>
      <c r="C10792">
        <v>904.27001953125</v>
      </c>
      <c r="D10792">
        <v>882.530029296875</v>
      </c>
      <c r="E10792">
        <v>882.530029296875</v>
      </c>
      <c r="F10792">
        <v>1519000000</v>
      </c>
      <c r="G10792">
        <v>2.4633711616244499E-2</v>
      </c>
      <c r="H10792">
        <v>1373586159667.969</v>
      </c>
      <c r="I10792">
        <v>1.7933867084245451E-14</v>
      </c>
      <c r="J10792">
        <f t="shared" si="168"/>
        <v>1.7933867084245451E-14</v>
      </c>
    </row>
    <row r="10793" spans="1:10">
      <c r="A10793" s="44">
        <v>37575</v>
      </c>
      <c r="B10793">
        <v>909.83001708984375</v>
      </c>
      <c r="C10793">
        <v>910.21002197265625</v>
      </c>
      <c r="D10793">
        <v>895.3499755859375</v>
      </c>
      <c r="E10793">
        <v>904.27001953125</v>
      </c>
      <c r="F10793">
        <v>1400100000</v>
      </c>
      <c r="G10793">
        <v>6.1486032252577871E-3</v>
      </c>
      <c r="H10793">
        <v>1273853006927.49</v>
      </c>
      <c r="I10793">
        <v>4.8267760815575607E-15</v>
      </c>
      <c r="J10793">
        <f t="shared" si="168"/>
        <v>4.8267760815575607E-15</v>
      </c>
    </row>
    <row r="10794" spans="1:10">
      <c r="A10794" s="44">
        <v>37578</v>
      </c>
      <c r="B10794">
        <v>900.3599853515625</v>
      </c>
      <c r="C10794">
        <v>915.90997314453125</v>
      </c>
      <c r="D10794">
        <v>899.47998046875</v>
      </c>
      <c r="E10794">
        <v>909.83001708984375</v>
      </c>
      <c r="F10794">
        <v>1282600000</v>
      </c>
      <c r="G10794">
        <v>-1.0408572546959699E-2</v>
      </c>
      <c r="H10794">
        <v>1154801717211.9141</v>
      </c>
      <c r="I10794">
        <v>9.0132984665883204E-15</v>
      </c>
      <c r="J10794">
        <f t="shared" si="168"/>
        <v>9.0132984665883204E-15</v>
      </c>
    </row>
    <row r="10795" spans="1:10">
      <c r="A10795" s="44">
        <v>37579</v>
      </c>
      <c r="B10795">
        <v>896.739990234375</v>
      </c>
      <c r="C10795">
        <v>905.45001220703125</v>
      </c>
      <c r="D10795">
        <v>893.09002685546875</v>
      </c>
      <c r="E10795">
        <v>900.3599853515625</v>
      </c>
      <c r="F10795">
        <v>1337400000</v>
      </c>
      <c r="G10795">
        <v>-4.0206086188669943E-3</v>
      </c>
      <c r="H10795">
        <v>1199300062939.4529</v>
      </c>
      <c r="I10795">
        <v>3.3524626097430431E-15</v>
      </c>
      <c r="J10795">
        <f t="shared" si="168"/>
        <v>3.3524626097430431E-15</v>
      </c>
    </row>
    <row r="10796" spans="1:10">
      <c r="A10796" s="44">
        <v>37580</v>
      </c>
      <c r="B10796">
        <v>914.1500244140625</v>
      </c>
      <c r="C10796">
        <v>915.010009765625</v>
      </c>
      <c r="D10796">
        <v>894.92999267578125</v>
      </c>
      <c r="E10796">
        <v>896.739990234375</v>
      </c>
      <c r="F10796">
        <v>1517300000</v>
      </c>
      <c r="G10796">
        <v>1.9414807379268591E-2</v>
      </c>
      <c r="H10796">
        <v>1387039832043.457</v>
      </c>
      <c r="I10796">
        <v>1.399729620645841E-14</v>
      </c>
      <c r="J10796">
        <f t="shared" si="168"/>
        <v>1.399729620645841E-14</v>
      </c>
    </row>
    <row r="10797" spans="1:10">
      <c r="A10797" s="44">
        <v>37581</v>
      </c>
      <c r="B10797">
        <v>933.760009765625</v>
      </c>
      <c r="C10797">
        <v>935.1300048828125</v>
      </c>
      <c r="D10797">
        <v>914.1500244140625</v>
      </c>
      <c r="E10797">
        <v>914.1500244140625</v>
      </c>
      <c r="F10797">
        <v>2415100000</v>
      </c>
      <c r="G10797">
        <v>2.1451605128087969E-2</v>
      </c>
      <c r="H10797">
        <v>2255123799584.9609</v>
      </c>
      <c r="I10797">
        <v>9.5123847001375175E-15</v>
      </c>
      <c r="J10797">
        <f t="shared" si="168"/>
        <v>9.5123847001375175E-15</v>
      </c>
    </row>
    <row r="10798" spans="1:10">
      <c r="A10798" s="44">
        <v>37582</v>
      </c>
      <c r="B10798">
        <v>930.54998779296875</v>
      </c>
      <c r="C10798">
        <v>937.280029296875</v>
      </c>
      <c r="D10798">
        <v>928.40997314453125</v>
      </c>
      <c r="E10798">
        <v>933.760009765625</v>
      </c>
      <c r="F10798">
        <v>1626800000</v>
      </c>
      <c r="G10798">
        <v>-3.4377376832211981E-3</v>
      </c>
      <c r="H10798">
        <v>1513818720141.6021</v>
      </c>
      <c r="I10798">
        <v>2.270904460013306E-15</v>
      </c>
      <c r="J10798">
        <f t="shared" si="168"/>
        <v>2.270904460013306E-15</v>
      </c>
    </row>
    <row r="10799" spans="1:10">
      <c r="A10799" s="44">
        <v>37585</v>
      </c>
      <c r="B10799">
        <v>932.8699951171875</v>
      </c>
      <c r="C10799">
        <v>937.1500244140625</v>
      </c>
      <c r="D10799">
        <v>923.30999755859375</v>
      </c>
      <c r="E10799">
        <v>930.54998779296875</v>
      </c>
      <c r="F10799">
        <v>1574000000</v>
      </c>
      <c r="G10799">
        <v>2.493157116385758E-3</v>
      </c>
      <c r="H10799">
        <v>1468337372314.4529</v>
      </c>
      <c r="I10799">
        <v>1.6979456924507359E-15</v>
      </c>
      <c r="J10799">
        <f t="shared" si="168"/>
        <v>1.6979456924507359E-15</v>
      </c>
    </row>
    <row r="10800" spans="1:10">
      <c r="A10800" s="44">
        <v>37586</v>
      </c>
      <c r="B10800">
        <v>913.30999755859375</v>
      </c>
      <c r="C10800">
        <v>932.8699951171875</v>
      </c>
      <c r="D10800">
        <v>912.0999755859375</v>
      </c>
      <c r="E10800">
        <v>932.8699951171875</v>
      </c>
      <c r="F10800">
        <v>1543600000</v>
      </c>
      <c r="G10800">
        <v>-2.0967549241560302E-2</v>
      </c>
      <c r="H10800">
        <v>1409785312231.4451</v>
      </c>
      <c r="I10800">
        <v>1.4872866854012201E-14</v>
      </c>
      <c r="J10800">
        <f t="shared" si="168"/>
        <v>1.4872866854012201E-14</v>
      </c>
    </row>
    <row r="10801" spans="1:10">
      <c r="A10801" s="44">
        <v>37587</v>
      </c>
      <c r="B10801">
        <v>938.8699951171875</v>
      </c>
      <c r="C10801">
        <v>940.40997314453125</v>
      </c>
      <c r="D10801">
        <v>913.30999755859375</v>
      </c>
      <c r="E10801">
        <v>913.30999755859375</v>
      </c>
      <c r="F10801">
        <v>1350300000</v>
      </c>
      <c r="G10801">
        <v>2.798611383530147E-2</v>
      </c>
      <c r="H10801">
        <v>1267756154406.738</v>
      </c>
      <c r="I10801">
        <v>2.2075312936183621E-14</v>
      </c>
      <c r="J10801">
        <f t="shared" si="168"/>
        <v>2.2075312936183621E-14</v>
      </c>
    </row>
    <row r="10802" spans="1:10">
      <c r="A10802" s="44">
        <v>37589</v>
      </c>
      <c r="B10802">
        <v>936.30999755859375</v>
      </c>
      <c r="C10802">
        <v>941.82000732421875</v>
      </c>
      <c r="D10802">
        <v>935.58001708984375</v>
      </c>
      <c r="E10802">
        <v>938.8699951171875</v>
      </c>
      <c r="F10802">
        <v>643460000</v>
      </c>
      <c r="G10802">
        <v>-2.7266794890747899E-3</v>
      </c>
      <c r="H10802">
        <v>602478031029.05273</v>
      </c>
      <c r="I10802">
        <v>4.525774133900833E-15</v>
      </c>
      <c r="J10802">
        <f t="shared" si="168"/>
        <v>4.525774133900833E-15</v>
      </c>
    </row>
    <row r="10803" spans="1:10">
      <c r="A10803" s="44">
        <v>37592</v>
      </c>
      <c r="B10803">
        <v>934.530029296875</v>
      </c>
      <c r="C10803">
        <v>954.280029296875</v>
      </c>
      <c r="D10803">
        <v>927.719970703125</v>
      </c>
      <c r="E10803">
        <v>936.30999755859375</v>
      </c>
      <c r="F10803">
        <v>1612000000</v>
      </c>
      <c r="G10803">
        <v>-1.9010458783522699E-3</v>
      </c>
      <c r="H10803">
        <v>1506462407226.562</v>
      </c>
      <c r="I10803">
        <v>1.261927193956433E-15</v>
      </c>
      <c r="J10803">
        <f t="shared" si="168"/>
        <v>1.261927193956433E-15</v>
      </c>
    </row>
    <row r="10804" spans="1:10">
      <c r="A10804" s="44">
        <v>37593</v>
      </c>
      <c r="B10804">
        <v>920.75</v>
      </c>
      <c r="C10804">
        <v>934.530029296875</v>
      </c>
      <c r="D10804">
        <v>918.72998046875</v>
      </c>
      <c r="E10804">
        <v>934.530029296875</v>
      </c>
      <c r="F10804">
        <v>1488400000</v>
      </c>
      <c r="G10804">
        <v>-1.474541091765968E-2</v>
      </c>
      <c r="H10804">
        <v>1370444300000</v>
      </c>
      <c r="I10804">
        <v>1.075958425866683E-14</v>
      </c>
      <c r="J10804">
        <f t="shared" si="168"/>
        <v>1.075958425866683E-14</v>
      </c>
    </row>
    <row r="10805" spans="1:10">
      <c r="A10805" s="44">
        <v>37594</v>
      </c>
      <c r="B10805">
        <v>917.58001708984375</v>
      </c>
      <c r="C10805">
        <v>925.25</v>
      </c>
      <c r="D10805">
        <v>909.510009765625</v>
      </c>
      <c r="E10805">
        <v>920.75</v>
      </c>
      <c r="F10805">
        <v>1588900000</v>
      </c>
      <c r="G10805">
        <v>-3.442826945594613E-3</v>
      </c>
      <c r="H10805">
        <v>1457942889154.053</v>
      </c>
      <c r="I10805">
        <v>2.3614278523572732E-15</v>
      </c>
      <c r="J10805">
        <f t="shared" si="168"/>
        <v>2.3614278523572732E-15</v>
      </c>
    </row>
    <row r="10806" spans="1:10">
      <c r="A10806" s="44">
        <v>37595</v>
      </c>
      <c r="B10806">
        <v>906.54998779296875</v>
      </c>
      <c r="C10806">
        <v>921.489990234375</v>
      </c>
      <c r="D10806">
        <v>905.9000244140625</v>
      </c>
      <c r="E10806">
        <v>917.58001708984375</v>
      </c>
      <c r="F10806">
        <v>1250200000</v>
      </c>
      <c r="G10806">
        <v>-1.2020781938841041E-2</v>
      </c>
      <c r="H10806">
        <v>1133368794738.77</v>
      </c>
      <c r="I10806">
        <v>1.060624043527836E-14</v>
      </c>
      <c r="J10806">
        <f t="shared" si="168"/>
        <v>1.060624043527836E-14</v>
      </c>
    </row>
    <row r="10807" spans="1:10">
      <c r="A10807" s="44">
        <v>37596</v>
      </c>
      <c r="B10807">
        <v>912.22998046875</v>
      </c>
      <c r="C10807">
        <v>915.47998046875</v>
      </c>
      <c r="D10807">
        <v>895.96002197265625</v>
      </c>
      <c r="E10807">
        <v>906.54998779296875</v>
      </c>
      <c r="F10807">
        <v>1241100000</v>
      </c>
      <c r="G10807">
        <v>6.2655041114825227E-3</v>
      </c>
      <c r="H10807">
        <v>1132168628759.7661</v>
      </c>
      <c r="I10807">
        <v>5.5340732399077962E-15</v>
      </c>
      <c r="J10807">
        <f t="shared" si="168"/>
        <v>5.5340732399077962E-15</v>
      </c>
    </row>
    <row r="10808" spans="1:10">
      <c r="A10808" s="44">
        <v>37599</v>
      </c>
      <c r="B10808">
        <v>892</v>
      </c>
      <c r="C10808">
        <v>912.22998046875</v>
      </c>
      <c r="D10808">
        <v>891.969970703125</v>
      </c>
      <c r="E10808">
        <v>912.22998046875</v>
      </c>
      <c r="F10808">
        <v>1320800000</v>
      </c>
      <c r="G10808">
        <v>-2.2176403869509809E-2</v>
      </c>
      <c r="H10808">
        <v>1178153600000</v>
      </c>
      <c r="I10808">
        <v>1.882301583554963E-14</v>
      </c>
      <c r="J10808">
        <f t="shared" si="168"/>
        <v>1.882301583554963E-14</v>
      </c>
    </row>
    <row r="10809" spans="1:10">
      <c r="A10809" s="44">
        <v>37600</v>
      </c>
      <c r="B10809">
        <v>904.45001220703125</v>
      </c>
      <c r="C10809">
        <v>904.95001220703125</v>
      </c>
      <c r="D10809">
        <v>892</v>
      </c>
      <c r="E10809">
        <v>892</v>
      </c>
      <c r="F10809">
        <v>1286600000</v>
      </c>
      <c r="G10809">
        <v>1.3957412788151659E-2</v>
      </c>
      <c r="H10809">
        <v>1163665385705.5659</v>
      </c>
      <c r="I10809">
        <v>1.199435246558343E-14</v>
      </c>
      <c r="J10809">
        <f t="shared" si="168"/>
        <v>1.199435246558343E-14</v>
      </c>
    </row>
    <row r="10810" spans="1:10">
      <c r="A10810" s="44">
        <v>37601</v>
      </c>
      <c r="B10810">
        <v>904.96002197265625</v>
      </c>
      <c r="C10810">
        <v>909.94000244140625</v>
      </c>
      <c r="D10810">
        <v>896.47998046875</v>
      </c>
      <c r="E10810">
        <v>904.45001220703125</v>
      </c>
      <c r="F10810">
        <v>1285100000</v>
      </c>
      <c r="G10810">
        <v>5.6388938995155513E-4</v>
      </c>
      <c r="H10810">
        <v>1162964124237.061</v>
      </c>
      <c r="I10810">
        <v>4.8487255814660962E-16</v>
      </c>
      <c r="J10810">
        <f t="shared" si="168"/>
        <v>4.8487255814660962E-16</v>
      </c>
    </row>
    <row r="10811" spans="1:10">
      <c r="A10811" s="44">
        <v>37602</v>
      </c>
      <c r="B10811">
        <v>901.58001708984375</v>
      </c>
      <c r="C10811">
        <v>908.3699951171875</v>
      </c>
      <c r="D10811">
        <v>897</v>
      </c>
      <c r="E10811">
        <v>904.96002197265625</v>
      </c>
      <c r="F10811">
        <v>1255300000</v>
      </c>
      <c r="G10811">
        <v>-3.7349770163820351E-3</v>
      </c>
      <c r="H10811">
        <v>1131753395452.8811</v>
      </c>
      <c r="I10811">
        <v>3.300168598025237E-15</v>
      </c>
      <c r="J10811">
        <f t="shared" si="168"/>
        <v>3.300168598025237E-15</v>
      </c>
    </row>
    <row r="10812" spans="1:10">
      <c r="A10812" s="44">
        <v>37603</v>
      </c>
      <c r="B10812">
        <v>889.47998046875</v>
      </c>
      <c r="C10812">
        <v>901.58001708984375</v>
      </c>
      <c r="D10812">
        <v>888.47998046875</v>
      </c>
      <c r="E10812">
        <v>901.58001708984375</v>
      </c>
      <c r="F10812">
        <v>1330800000</v>
      </c>
      <c r="G10812">
        <v>-1.342092370253589E-2</v>
      </c>
      <c r="H10812">
        <v>1183719958007.812</v>
      </c>
      <c r="I10812">
        <v>1.1337921280911029E-14</v>
      </c>
      <c r="J10812">
        <f t="shared" si="168"/>
        <v>1.1337921280911029E-14</v>
      </c>
    </row>
    <row r="10813" spans="1:10">
      <c r="A10813" s="44">
        <v>37606</v>
      </c>
      <c r="B10813">
        <v>910.4000244140625</v>
      </c>
      <c r="C10813">
        <v>910.41998291015625</v>
      </c>
      <c r="D10813">
        <v>889.47998046875</v>
      </c>
      <c r="E10813">
        <v>889.47998046875</v>
      </c>
      <c r="F10813">
        <v>1271600000</v>
      </c>
      <c r="G10813">
        <v>2.3519409547911211E-2</v>
      </c>
      <c r="H10813">
        <v>1157664671044.9221</v>
      </c>
      <c r="I10813">
        <v>2.0316254038125141E-14</v>
      </c>
      <c r="J10813">
        <f t="shared" si="168"/>
        <v>2.0316254038125141E-14</v>
      </c>
    </row>
    <row r="10814" spans="1:10">
      <c r="A10814" s="44">
        <v>37607</v>
      </c>
      <c r="B10814">
        <v>902.989990234375</v>
      </c>
      <c r="C10814">
        <v>911.219970703125</v>
      </c>
      <c r="D10814">
        <v>901.739990234375</v>
      </c>
      <c r="E10814">
        <v>910.4000244140625</v>
      </c>
      <c r="F10814">
        <v>1251800000</v>
      </c>
      <c r="G10814">
        <v>-8.139316762932447E-3</v>
      </c>
      <c r="H10814">
        <v>1130362869775.3911</v>
      </c>
      <c r="I10814">
        <v>7.200622897804291E-15</v>
      </c>
      <c r="J10814">
        <f t="shared" si="168"/>
        <v>7.200622897804291E-15</v>
      </c>
    </row>
    <row r="10815" spans="1:10">
      <c r="A10815" s="44">
        <v>37608</v>
      </c>
      <c r="B10815">
        <v>891.1199951171875</v>
      </c>
      <c r="C10815">
        <v>902.989990234375</v>
      </c>
      <c r="D10815">
        <v>887.82000732421875</v>
      </c>
      <c r="E10815">
        <v>902.989990234375</v>
      </c>
      <c r="F10815">
        <v>1446200000</v>
      </c>
      <c r="G10815">
        <v>-1.314521228979137E-2</v>
      </c>
      <c r="H10815">
        <v>1288737736938.4771</v>
      </c>
      <c r="I10815">
        <v>1.0200067797362031E-14</v>
      </c>
      <c r="J10815">
        <f t="shared" si="168"/>
        <v>1.0200067797362031E-14</v>
      </c>
    </row>
    <row r="10816" spans="1:10">
      <c r="A10816" s="44">
        <v>37609</v>
      </c>
      <c r="B10816">
        <v>884.25</v>
      </c>
      <c r="C10816">
        <v>899.19000244140625</v>
      </c>
      <c r="D10816">
        <v>880.32000732421875</v>
      </c>
      <c r="E10816">
        <v>890.02001953125</v>
      </c>
      <c r="F10816">
        <v>1385900000</v>
      </c>
      <c r="G10816">
        <v>-7.7093939703194447E-3</v>
      </c>
      <c r="H10816">
        <v>1225482075000</v>
      </c>
      <c r="I10816">
        <v>6.2909071683642898E-15</v>
      </c>
      <c r="J10816">
        <f t="shared" si="168"/>
        <v>6.2909071683642898E-15</v>
      </c>
    </row>
    <row r="10817" spans="1:10">
      <c r="A10817" s="44">
        <v>37610</v>
      </c>
      <c r="B10817">
        <v>895.760009765625</v>
      </c>
      <c r="C10817">
        <v>897.78997802734375</v>
      </c>
      <c r="D10817">
        <v>884.25</v>
      </c>
      <c r="E10817">
        <v>884.25</v>
      </c>
      <c r="F10817">
        <v>1782730000</v>
      </c>
      <c r="G10817">
        <v>1.3016691846904131E-2</v>
      </c>
      <c r="H10817">
        <v>1596898242209.4729</v>
      </c>
      <c r="I10817">
        <v>8.1512343760202256E-15</v>
      </c>
      <c r="J10817">
        <f t="shared" si="168"/>
        <v>8.1512343760202256E-15</v>
      </c>
    </row>
    <row r="10818" spans="1:10">
      <c r="A10818" s="44">
        <v>37613</v>
      </c>
      <c r="B10818">
        <v>897.3800048828125</v>
      </c>
      <c r="C10818">
        <v>902.42999267578125</v>
      </c>
      <c r="D10818">
        <v>892.260009765625</v>
      </c>
      <c r="E10818">
        <v>895.739990234375</v>
      </c>
      <c r="F10818">
        <v>1112100000</v>
      </c>
      <c r="G10818">
        <v>1.808514668578898E-3</v>
      </c>
      <c r="H10818">
        <v>997976303430.17578</v>
      </c>
      <c r="I10818">
        <v>1.812181975025654E-15</v>
      </c>
      <c r="J10818">
        <f t="shared" ref="J10818:J10881" si="169">IF(I10818=0,I10817,I10818)</f>
        <v>1.812181975025654E-15</v>
      </c>
    </row>
    <row r="10819" spans="1:10">
      <c r="A10819" s="44">
        <v>37614</v>
      </c>
      <c r="B10819">
        <v>892.469970703125</v>
      </c>
      <c r="C10819">
        <v>897.3800048828125</v>
      </c>
      <c r="D10819">
        <v>892.28997802734375</v>
      </c>
      <c r="E10819">
        <v>897.3800048828125</v>
      </c>
      <c r="F10819">
        <v>458310000</v>
      </c>
      <c r="G10819">
        <v>-5.471521710948668E-3</v>
      </c>
      <c r="H10819">
        <v>409027912272.94922</v>
      </c>
      <c r="I10819">
        <v>1.3376890786116951E-14</v>
      </c>
      <c r="J10819">
        <f t="shared" si="169"/>
        <v>1.3376890786116951E-14</v>
      </c>
    </row>
    <row r="10820" spans="1:10">
      <c r="A10820" s="44">
        <v>37616</v>
      </c>
      <c r="B10820">
        <v>889.65997314453125</v>
      </c>
      <c r="C10820">
        <v>903.8900146484375</v>
      </c>
      <c r="D10820">
        <v>887.47998046875</v>
      </c>
      <c r="E10820">
        <v>892.469970703125</v>
      </c>
      <c r="F10820">
        <v>721100000</v>
      </c>
      <c r="G10820">
        <v>-3.1485625856743078E-3</v>
      </c>
      <c r="H10820">
        <v>641533806634.52148</v>
      </c>
      <c r="I10820">
        <v>4.9078669792814648E-15</v>
      </c>
      <c r="J10820">
        <f t="shared" si="169"/>
        <v>4.9078669792814648E-15</v>
      </c>
    </row>
    <row r="10821" spans="1:10">
      <c r="A10821" s="44">
        <v>37617</v>
      </c>
      <c r="B10821">
        <v>875.4000244140625</v>
      </c>
      <c r="C10821">
        <v>890.46002197265625</v>
      </c>
      <c r="D10821">
        <v>873.6199951171875</v>
      </c>
      <c r="E10821">
        <v>889.65997314453125</v>
      </c>
      <c r="F10821">
        <v>758400000</v>
      </c>
      <c r="G10821">
        <v>-1.602853804928028E-2</v>
      </c>
      <c r="H10821">
        <v>663903378515.625</v>
      </c>
      <c r="I10821">
        <v>2.4142877665598519E-14</v>
      </c>
      <c r="J10821">
        <f t="shared" si="169"/>
        <v>2.4142877665598519E-14</v>
      </c>
    </row>
    <row r="10822" spans="1:10">
      <c r="A10822" s="44">
        <v>37620</v>
      </c>
      <c r="B10822">
        <v>879.3900146484375</v>
      </c>
      <c r="C10822">
        <v>882.0999755859375</v>
      </c>
      <c r="D10822">
        <v>870.22998046875</v>
      </c>
      <c r="E10822">
        <v>875.4000244140625</v>
      </c>
      <c r="F10822">
        <v>1057800000</v>
      </c>
      <c r="G10822">
        <v>4.5579050983528546E-3</v>
      </c>
      <c r="H10822">
        <v>930218757495.11719</v>
      </c>
      <c r="I10822">
        <v>4.899820672963348E-15</v>
      </c>
      <c r="J10822">
        <f t="shared" si="169"/>
        <v>4.899820672963348E-15</v>
      </c>
    </row>
    <row r="10823" spans="1:10">
      <c r="A10823" s="44">
        <v>37621</v>
      </c>
      <c r="B10823">
        <v>879.82000732421875</v>
      </c>
      <c r="C10823">
        <v>881.92999267578125</v>
      </c>
      <c r="D10823">
        <v>869.45001220703125</v>
      </c>
      <c r="E10823">
        <v>879.3900146484375</v>
      </c>
      <c r="F10823">
        <v>1088500000</v>
      </c>
      <c r="G10823">
        <v>4.8896697553835189E-4</v>
      </c>
      <c r="H10823">
        <v>957684077972.41211</v>
      </c>
      <c r="I10823">
        <v>5.1057231375672663E-16</v>
      </c>
      <c r="J10823">
        <f t="shared" si="169"/>
        <v>5.1057231375672663E-16</v>
      </c>
    </row>
    <row r="10824" spans="1:10">
      <c r="A10824" s="44">
        <v>37623</v>
      </c>
      <c r="B10824">
        <v>909.030029296875</v>
      </c>
      <c r="C10824">
        <v>909.030029296875</v>
      </c>
      <c r="D10824">
        <v>879.82000732421875</v>
      </c>
      <c r="E10824">
        <v>879.82000732421875</v>
      </c>
      <c r="F10824">
        <v>1229200000</v>
      </c>
      <c r="G10824">
        <v>3.3199997419349543E-2</v>
      </c>
      <c r="H10824">
        <v>1117379712011.719</v>
      </c>
      <c r="I10824">
        <v>2.9712368197178557E-14</v>
      </c>
      <c r="J10824">
        <f t="shared" si="169"/>
        <v>2.9712368197178557E-14</v>
      </c>
    </row>
    <row r="10825" spans="1:10">
      <c r="A10825" s="44">
        <v>37624</v>
      </c>
      <c r="B10825">
        <v>908.59002685546875</v>
      </c>
      <c r="C10825">
        <v>911.25</v>
      </c>
      <c r="D10825">
        <v>903.07000732421875</v>
      </c>
      <c r="E10825">
        <v>909.030029296875</v>
      </c>
      <c r="F10825">
        <v>1130800000</v>
      </c>
      <c r="G10825">
        <v>-4.8403510029981778E-4</v>
      </c>
      <c r="H10825">
        <v>1027433602368.1639</v>
      </c>
      <c r="I10825">
        <v>4.7111083303500105E-16</v>
      </c>
      <c r="J10825">
        <f t="shared" si="169"/>
        <v>4.7111083303500105E-16</v>
      </c>
    </row>
    <row r="10826" spans="1:10">
      <c r="A10826" s="44">
        <v>37627</v>
      </c>
      <c r="B10826">
        <v>929.010009765625</v>
      </c>
      <c r="C10826">
        <v>931.77001953125</v>
      </c>
      <c r="D10826">
        <v>908.59002685546875</v>
      </c>
      <c r="E10826">
        <v>908.59002685546875</v>
      </c>
      <c r="F10826">
        <v>1435900000</v>
      </c>
      <c r="G10826">
        <v>2.2474363911771711E-2</v>
      </c>
      <c r="H10826">
        <v>1333965473022.4609</v>
      </c>
      <c r="I10826">
        <v>1.6847785318498488E-14</v>
      </c>
      <c r="J10826">
        <f t="shared" si="169"/>
        <v>1.6847785318498488E-14</v>
      </c>
    </row>
    <row r="10827" spans="1:10">
      <c r="A10827" s="44">
        <v>37628</v>
      </c>
      <c r="B10827">
        <v>922.92999267578125</v>
      </c>
      <c r="C10827">
        <v>930.80999755859375</v>
      </c>
      <c r="D10827">
        <v>919.92999267578125</v>
      </c>
      <c r="E10827">
        <v>929.010009765625</v>
      </c>
      <c r="F10827">
        <v>1545200000</v>
      </c>
      <c r="G10827">
        <v>-6.5446195691450937E-3</v>
      </c>
      <c r="H10827">
        <v>1426111424682.6169</v>
      </c>
      <c r="I10827">
        <v>4.5891362034362822E-15</v>
      </c>
      <c r="J10827">
        <f t="shared" si="169"/>
        <v>4.5891362034362822E-15</v>
      </c>
    </row>
    <row r="10828" spans="1:10">
      <c r="A10828" s="44">
        <v>37629</v>
      </c>
      <c r="B10828">
        <v>909.92999267578125</v>
      </c>
      <c r="C10828">
        <v>922.92999267578125</v>
      </c>
      <c r="D10828">
        <v>908.32000732421875</v>
      </c>
      <c r="E10828">
        <v>922.92999267578125</v>
      </c>
      <c r="F10828">
        <v>1467600000</v>
      </c>
      <c r="G10828">
        <v>-1.408557539918065E-2</v>
      </c>
      <c r="H10828">
        <v>1335413257250.9771</v>
      </c>
      <c r="I10828">
        <v>1.054772769605163E-14</v>
      </c>
      <c r="J10828">
        <f t="shared" si="169"/>
        <v>1.054772769605163E-14</v>
      </c>
    </row>
    <row r="10829" spans="1:10">
      <c r="A10829" s="44">
        <v>37630</v>
      </c>
      <c r="B10829">
        <v>927.57000732421875</v>
      </c>
      <c r="C10829">
        <v>928.30999755859375</v>
      </c>
      <c r="D10829">
        <v>909.92999267578125</v>
      </c>
      <c r="E10829">
        <v>909.92999267578125</v>
      </c>
      <c r="F10829">
        <v>1560300000</v>
      </c>
      <c r="G10829">
        <v>1.9386122878051859E-2</v>
      </c>
      <c r="H10829">
        <v>1447287482427.979</v>
      </c>
      <c r="I10829">
        <v>1.339479758750458E-14</v>
      </c>
      <c r="J10829">
        <f t="shared" si="169"/>
        <v>1.339479758750458E-14</v>
      </c>
    </row>
    <row r="10830" spans="1:10">
      <c r="A10830" s="44">
        <v>37631</v>
      </c>
      <c r="B10830">
        <v>927.57000732421875</v>
      </c>
      <c r="C10830">
        <v>932.8900146484375</v>
      </c>
      <c r="D10830">
        <v>917.65997314453125</v>
      </c>
      <c r="E10830">
        <v>927.58001708984375</v>
      </c>
      <c r="F10830">
        <v>1485400000</v>
      </c>
      <c r="G10830">
        <v>0</v>
      </c>
      <c r="H10830">
        <v>1377812488879.395</v>
      </c>
      <c r="I10830">
        <v>0</v>
      </c>
      <c r="J10830">
        <f t="shared" si="169"/>
        <v>1.339479758750458E-14</v>
      </c>
    </row>
    <row r="10831" spans="1:10">
      <c r="A10831" s="44">
        <v>37634</v>
      </c>
      <c r="B10831">
        <v>926.260009765625</v>
      </c>
      <c r="C10831">
        <v>935.04998779296875</v>
      </c>
      <c r="D10831">
        <v>922.04998779296875</v>
      </c>
      <c r="E10831">
        <v>927.57000732421875</v>
      </c>
      <c r="F10831">
        <v>1396300000</v>
      </c>
      <c r="G10831">
        <v>-1.4122896905353071E-3</v>
      </c>
      <c r="H10831">
        <v>1293336851635.7419</v>
      </c>
      <c r="I10831">
        <v>1.0919735943108089E-15</v>
      </c>
      <c r="J10831">
        <f t="shared" si="169"/>
        <v>1.0919735943108089E-15</v>
      </c>
    </row>
    <row r="10832" spans="1:10">
      <c r="A10832" s="44">
        <v>37635</v>
      </c>
      <c r="B10832">
        <v>931.65997314453125</v>
      </c>
      <c r="C10832">
        <v>931.65997314453125</v>
      </c>
      <c r="D10832">
        <v>921.719970703125</v>
      </c>
      <c r="E10832">
        <v>926.260009765625</v>
      </c>
      <c r="F10832">
        <v>1379400000</v>
      </c>
      <c r="G10832">
        <v>5.8298569753352236E-3</v>
      </c>
      <c r="H10832">
        <v>1285131766955.5659</v>
      </c>
      <c r="I10832">
        <v>4.5363885052393946E-15</v>
      </c>
      <c r="J10832">
        <f t="shared" si="169"/>
        <v>4.5363885052393946E-15</v>
      </c>
    </row>
    <row r="10833" spans="1:10">
      <c r="A10833" s="44">
        <v>37636</v>
      </c>
      <c r="B10833">
        <v>918.219970703125</v>
      </c>
      <c r="C10833">
        <v>932.59002685546875</v>
      </c>
      <c r="D10833">
        <v>916.70001220703125</v>
      </c>
      <c r="E10833">
        <v>931.65997314453125</v>
      </c>
      <c r="F10833">
        <v>1432100000</v>
      </c>
      <c r="G10833">
        <v>-1.4425866548762101E-2</v>
      </c>
      <c r="H10833">
        <v>1314982820043.9451</v>
      </c>
      <c r="I10833">
        <v>1.097038404523034E-14</v>
      </c>
      <c r="J10833">
        <f t="shared" si="169"/>
        <v>1.097038404523034E-14</v>
      </c>
    </row>
    <row r="10834" spans="1:10">
      <c r="A10834" s="44">
        <v>37637</v>
      </c>
      <c r="B10834">
        <v>914.5999755859375</v>
      </c>
      <c r="C10834">
        <v>926.030029296875</v>
      </c>
      <c r="D10834">
        <v>911.97998046875</v>
      </c>
      <c r="E10834">
        <v>918.219970703125</v>
      </c>
      <c r="F10834">
        <v>1534600000</v>
      </c>
      <c r="G10834">
        <v>-3.9424051237041402E-3</v>
      </c>
      <c r="H10834">
        <v>1403545122534.1799</v>
      </c>
      <c r="I10834">
        <v>2.808890900910906E-15</v>
      </c>
      <c r="J10834">
        <f t="shared" si="169"/>
        <v>2.808890900910906E-15</v>
      </c>
    </row>
    <row r="10835" spans="1:10">
      <c r="A10835" s="44">
        <v>37638</v>
      </c>
      <c r="B10835">
        <v>901.780029296875</v>
      </c>
      <c r="C10835">
        <v>914.5999755859375</v>
      </c>
      <c r="D10835">
        <v>899.02001953125</v>
      </c>
      <c r="E10835">
        <v>914.5999755859375</v>
      </c>
      <c r="F10835">
        <v>1358200000</v>
      </c>
      <c r="G10835">
        <v>-1.4016998284795971E-2</v>
      </c>
      <c r="H10835">
        <v>1224797635791.0161</v>
      </c>
      <c r="I10835">
        <v>1.144433812998285E-14</v>
      </c>
      <c r="J10835">
        <f t="shared" si="169"/>
        <v>1.144433812998285E-14</v>
      </c>
    </row>
    <row r="10836" spans="1:10">
      <c r="A10836" s="44">
        <v>37642</v>
      </c>
      <c r="B10836">
        <v>887.6199951171875</v>
      </c>
      <c r="C10836">
        <v>906</v>
      </c>
      <c r="D10836">
        <v>887.6199951171875</v>
      </c>
      <c r="E10836">
        <v>901.780029296875</v>
      </c>
      <c r="F10836">
        <v>1335200000</v>
      </c>
      <c r="G10836">
        <v>-1.5702315109737078E-2</v>
      </c>
      <c r="H10836">
        <v>1185150217480.469</v>
      </c>
      <c r="I10836">
        <v>1.324921927881758E-14</v>
      </c>
      <c r="J10836">
        <f t="shared" si="169"/>
        <v>1.324921927881758E-14</v>
      </c>
    </row>
    <row r="10837" spans="1:10">
      <c r="A10837" s="44">
        <v>37643</v>
      </c>
      <c r="B10837">
        <v>878.3599853515625</v>
      </c>
      <c r="C10837">
        <v>889.739990234375</v>
      </c>
      <c r="D10837">
        <v>877.6400146484375</v>
      </c>
      <c r="E10837">
        <v>887.6199951171875</v>
      </c>
      <c r="F10837">
        <v>1560800000</v>
      </c>
      <c r="G10837">
        <v>-1.0432403299344809E-2</v>
      </c>
      <c r="H10837">
        <v>1370944265136.719</v>
      </c>
      <c r="I10837">
        <v>7.6096480102379824E-15</v>
      </c>
      <c r="J10837">
        <f t="shared" si="169"/>
        <v>7.6096480102379824E-15</v>
      </c>
    </row>
    <row r="10838" spans="1:10">
      <c r="A10838" s="44">
        <v>37644</v>
      </c>
      <c r="B10838">
        <v>887.34002685546875</v>
      </c>
      <c r="C10838">
        <v>890.25</v>
      </c>
      <c r="D10838">
        <v>876.8900146484375</v>
      </c>
      <c r="E10838">
        <v>878.3599853515625</v>
      </c>
      <c r="F10838">
        <v>1744550000</v>
      </c>
      <c r="G10838">
        <v>1.022364594661274E-2</v>
      </c>
      <c r="H10838">
        <v>1548009043850.708</v>
      </c>
      <c r="I10838">
        <v>6.6043838614671033E-15</v>
      </c>
      <c r="J10838">
        <f t="shared" si="169"/>
        <v>6.6043838614671033E-15</v>
      </c>
    </row>
    <row r="10839" spans="1:10">
      <c r="A10839" s="44">
        <v>37645</v>
      </c>
      <c r="B10839">
        <v>861.4000244140625</v>
      </c>
      <c r="C10839">
        <v>887.34002685546875</v>
      </c>
      <c r="D10839">
        <v>859.71002197265625</v>
      </c>
      <c r="E10839">
        <v>887.34002685546875</v>
      </c>
      <c r="F10839">
        <v>1574800000</v>
      </c>
      <c r="G10839">
        <v>-2.9233441134546512E-2</v>
      </c>
      <c r="H10839">
        <v>1356532758447.2661</v>
      </c>
      <c r="I10839">
        <v>2.155011808782865E-14</v>
      </c>
      <c r="J10839">
        <f t="shared" si="169"/>
        <v>2.155011808782865E-14</v>
      </c>
    </row>
    <row r="10840" spans="1:10">
      <c r="A10840" s="44">
        <v>37648</v>
      </c>
      <c r="B10840">
        <v>847.47998046875</v>
      </c>
      <c r="C10840">
        <v>863.95001220703125</v>
      </c>
      <c r="D10840">
        <v>844.25</v>
      </c>
      <c r="E10840">
        <v>861.4000244140625</v>
      </c>
      <c r="F10840">
        <v>1435900000</v>
      </c>
      <c r="G10840">
        <v>-1.615979051635286E-2</v>
      </c>
      <c r="H10840">
        <v>1216896503955.0779</v>
      </c>
      <c r="I10840">
        <v>1.3279511005111241E-14</v>
      </c>
      <c r="J10840">
        <f t="shared" si="169"/>
        <v>1.3279511005111241E-14</v>
      </c>
    </row>
    <row r="10841" spans="1:10">
      <c r="A10841" s="44">
        <v>37649</v>
      </c>
      <c r="B10841">
        <v>858.53997802734375</v>
      </c>
      <c r="C10841">
        <v>860.760009765625</v>
      </c>
      <c r="D10841">
        <v>847.47998046875</v>
      </c>
      <c r="E10841">
        <v>847.47998046875</v>
      </c>
      <c r="F10841">
        <v>1459100000</v>
      </c>
      <c r="G10841">
        <v>1.305045288795648E-2</v>
      </c>
      <c r="H10841">
        <v>1252695681939.697</v>
      </c>
      <c r="I10841">
        <v>1.041789564385575E-14</v>
      </c>
      <c r="J10841">
        <f t="shared" si="169"/>
        <v>1.041789564385575E-14</v>
      </c>
    </row>
    <row r="10842" spans="1:10">
      <c r="A10842" s="44">
        <v>37650</v>
      </c>
      <c r="B10842">
        <v>864.3599853515625</v>
      </c>
      <c r="C10842">
        <v>868.719970703125</v>
      </c>
      <c r="D10842">
        <v>845.8599853515625</v>
      </c>
      <c r="E10842">
        <v>858.53997802734375</v>
      </c>
      <c r="F10842">
        <v>1595400000</v>
      </c>
      <c r="G10842">
        <v>6.7789590155036272E-3</v>
      </c>
      <c r="H10842">
        <v>1378999920629.8831</v>
      </c>
      <c r="I10842">
        <v>4.9158516357326657E-15</v>
      </c>
      <c r="J10842">
        <f t="shared" si="169"/>
        <v>4.9158516357326657E-15</v>
      </c>
    </row>
    <row r="10843" spans="1:10">
      <c r="A10843" s="44">
        <v>37651</v>
      </c>
      <c r="B10843">
        <v>844.6099853515625</v>
      </c>
      <c r="C10843">
        <v>865.47998046875</v>
      </c>
      <c r="D10843">
        <v>843.739990234375</v>
      </c>
      <c r="E10843">
        <v>864.3599853515625</v>
      </c>
      <c r="F10843">
        <v>1510300000</v>
      </c>
      <c r="G10843">
        <v>-2.284927615195775E-2</v>
      </c>
      <c r="H10843">
        <v>1275614460876.4651</v>
      </c>
      <c r="I10843">
        <v>1.7912368394019449E-14</v>
      </c>
      <c r="J10843">
        <f t="shared" si="169"/>
        <v>1.7912368394019449E-14</v>
      </c>
    </row>
    <row r="10844" spans="1:10">
      <c r="A10844" s="44">
        <v>37652</v>
      </c>
      <c r="B10844">
        <v>855.70001220703125</v>
      </c>
      <c r="C10844">
        <v>858.33001708984375</v>
      </c>
      <c r="D10844">
        <v>840.34002685546875</v>
      </c>
      <c r="E10844">
        <v>844.6099853515625</v>
      </c>
      <c r="F10844">
        <v>1578530000</v>
      </c>
      <c r="G10844">
        <v>1.313035252697436E-2</v>
      </c>
      <c r="H10844">
        <v>1350748140269.165</v>
      </c>
      <c r="I10844">
        <v>9.7208000037356079E-15</v>
      </c>
      <c r="J10844">
        <f t="shared" si="169"/>
        <v>9.7208000037356079E-15</v>
      </c>
    </row>
    <row r="10845" spans="1:10">
      <c r="A10845" s="44">
        <v>37655</v>
      </c>
      <c r="B10845">
        <v>860.32000732421875</v>
      </c>
      <c r="C10845">
        <v>864.6400146484375</v>
      </c>
      <c r="D10845">
        <v>855.70001220703125</v>
      </c>
      <c r="E10845">
        <v>855.70001220703125</v>
      </c>
      <c r="F10845">
        <v>1258500000</v>
      </c>
      <c r="G10845">
        <v>5.3990826823429039E-3</v>
      </c>
      <c r="H10845">
        <v>1082712729217.5291</v>
      </c>
      <c r="I10845">
        <v>4.9866252946382106E-15</v>
      </c>
      <c r="J10845">
        <f t="shared" si="169"/>
        <v>4.9866252946382106E-15</v>
      </c>
    </row>
    <row r="10846" spans="1:10">
      <c r="A10846" s="44">
        <v>37656</v>
      </c>
      <c r="B10846">
        <v>848.20001220703125</v>
      </c>
      <c r="C10846">
        <v>860.32000732421875</v>
      </c>
      <c r="D10846">
        <v>840.19000244140625</v>
      </c>
      <c r="E10846">
        <v>860.32000732421875</v>
      </c>
      <c r="F10846">
        <v>1451600000</v>
      </c>
      <c r="G10846">
        <v>-1.408777549517104E-2</v>
      </c>
      <c r="H10846">
        <v>1231247137719.7271</v>
      </c>
      <c r="I10846">
        <v>1.144187471677022E-14</v>
      </c>
      <c r="J10846">
        <f t="shared" si="169"/>
        <v>1.144187471677022E-14</v>
      </c>
    </row>
    <row r="10847" spans="1:10">
      <c r="A10847" s="44">
        <v>37657</v>
      </c>
      <c r="B10847">
        <v>843.59002685546875</v>
      </c>
      <c r="C10847">
        <v>861.6300048828125</v>
      </c>
      <c r="D10847">
        <v>842.1099853515625</v>
      </c>
      <c r="E10847">
        <v>848.20001220703125</v>
      </c>
      <c r="F10847">
        <v>1450800000</v>
      </c>
      <c r="G10847">
        <v>-5.4350215576716154E-3</v>
      </c>
      <c r="H10847">
        <v>1223880410961.9141</v>
      </c>
      <c r="I10847">
        <v>4.4408109722092337E-15</v>
      </c>
      <c r="J10847">
        <f t="shared" si="169"/>
        <v>4.4408109722092337E-15</v>
      </c>
    </row>
    <row r="10848" spans="1:10">
      <c r="A10848" s="44">
        <v>37658</v>
      </c>
      <c r="B10848">
        <v>838.1500244140625</v>
      </c>
      <c r="C10848">
        <v>844.22998046875</v>
      </c>
      <c r="D10848">
        <v>833.25</v>
      </c>
      <c r="E10848">
        <v>843.59002685546875</v>
      </c>
      <c r="F10848">
        <v>1430900000</v>
      </c>
      <c r="G10848">
        <v>-6.4486329475517126E-3</v>
      </c>
      <c r="H10848">
        <v>1199308869934.082</v>
      </c>
      <c r="I10848">
        <v>5.3769576038457483E-15</v>
      </c>
      <c r="J10848">
        <f t="shared" si="169"/>
        <v>5.3769576038457483E-15</v>
      </c>
    </row>
    <row r="10849" spans="1:10">
      <c r="A10849" s="44">
        <v>37659</v>
      </c>
      <c r="B10849">
        <v>829.69000244140625</v>
      </c>
      <c r="C10849">
        <v>845.72998046875</v>
      </c>
      <c r="D10849">
        <v>826.70001220703125</v>
      </c>
      <c r="E10849">
        <v>838.1500244140625</v>
      </c>
      <c r="F10849">
        <v>1276800000</v>
      </c>
      <c r="G10849">
        <v>-1.009368457463267E-2</v>
      </c>
      <c r="H10849">
        <v>1059348195117.188</v>
      </c>
      <c r="I10849">
        <v>9.5282029281374094E-15</v>
      </c>
      <c r="J10849">
        <f t="shared" si="169"/>
        <v>9.5282029281374094E-15</v>
      </c>
    </row>
    <row r="10850" spans="1:10">
      <c r="A10850" s="44">
        <v>37662</v>
      </c>
      <c r="B10850">
        <v>835.969970703125</v>
      </c>
      <c r="C10850">
        <v>837.15997314453125</v>
      </c>
      <c r="D10850">
        <v>823.530029296875</v>
      </c>
      <c r="E10850">
        <v>829.69000244140625</v>
      </c>
      <c r="F10850">
        <v>1238200000</v>
      </c>
      <c r="G10850">
        <v>7.569053795079661E-3</v>
      </c>
      <c r="H10850">
        <v>1035098017724.609</v>
      </c>
      <c r="I10850">
        <v>7.3124029468419174E-15</v>
      </c>
      <c r="J10850">
        <f t="shared" si="169"/>
        <v>7.3124029468419174E-15</v>
      </c>
    </row>
    <row r="10851" spans="1:10">
      <c r="A10851" s="44">
        <v>37663</v>
      </c>
      <c r="B10851">
        <v>829.20001220703125</v>
      </c>
      <c r="C10851">
        <v>843.02001953125</v>
      </c>
      <c r="D10851">
        <v>825.09002685546875</v>
      </c>
      <c r="E10851">
        <v>835.969970703125</v>
      </c>
      <c r="F10851">
        <v>1307000000</v>
      </c>
      <c r="G10851">
        <v>-8.0983273722136095E-3</v>
      </c>
      <c r="H10851">
        <v>1083764415954.59</v>
      </c>
      <c r="I10851">
        <v>7.4724056750659475E-15</v>
      </c>
      <c r="J10851">
        <f t="shared" si="169"/>
        <v>7.4724056750659475E-15</v>
      </c>
    </row>
    <row r="10852" spans="1:10">
      <c r="A10852" s="44">
        <v>37664</v>
      </c>
      <c r="B10852">
        <v>818.67999267578125</v>
      </c>
      <c r="C10852">
        <v>832.1199951171875</v>
      </c>
      <c r="D10852">
        <v>818.489990234375</v>
      </c>
      <c r="E10852">
        <v>829.20001220703125</v>
      </c>
      <c r="F10852">
        <v>1260500000</v>
      </c>
      <c r="G10852">
        <v>-1.2686950526266229E-2</v>
      </c>
      <c r="H10852">
        <v>1031946130767.822</v>
      </c>
      <c r="I10852">
        <v>1.2294198454745369E-14</v>
      </c>
      <c r="J10852">
        <f t="shared" si="169"/>
        <v>1.2294198454745369E-14</v>
      </c>
    </row>
    <row r="10853" spans="1:10">
      <c r="A10853" s="44">
        <v>37665</v>
      </c>
      <c r="B10853">
        <v>817.3699951171875</v>
      </c>
      <c r="C10853">
        <v>821.25</v>
      </c>
      <c r="D10853">
        <v>806.28997802734375</v>
      </c>
      <c r="E10853">
        <v>818.67999267578125</v>
      </c>
      <c r="F10853">
        <v>1489300000</v>
      </c>
      <c r="G10853">
        <v>-1.600133837779683E-3</v>
      </c>
      <c r="H10853">
        <v>1217309133728.0271</v>
      </c>
      <c r="I10853">
        <v>1.314484376601405E-15</v>
      </c>
      <c r="J10853">
        <f t="shared" si="169"/>
        <v>1.314484376601405E-15</v>
      </c>
    </row>
    <row r="10854" spans="1:10">
      <c r="A10854" s="44">
        <v>37666</v>
      </c>
      <c r="B10854">
        <v>834.8900146484375</v>
      </c>
      <c r="C10854">
        <v>834.8900146484375</v>
      </c>
      <c r="D10854">
        <v>815.030029296875</v>
      </c>
      <c r="E10854">
        <v>817.3699951171875</v>
      </c>
      <c r="F10854">
        <v>1404600000</v>
      </c>
      <c r="G10854">
        <v>2.143462524427275E-2</v>
      </c>
      <c r="H10854">
        <v>1172686514575.1951</v>
      </c>
      <c r="I10854">
        <v>1.8278222677470991E-14</v>
      </c>
      <c r="J10854">
        <f t="shared" si="169"/>
        <v>1.8278222677470991E-14</v>
      </c>
    </row>
    <row r="10855" spans="1:10">
      <c r="A10855" s="44">
        <v>37670</v>
      </c>
      <c r="B10855">
        <v>851.16998291015625</v>
      </c>
      <c r="C10855">
        <v>852.8699951171875</v>
      </c>
      <c r="D10855">
        <v>834.8900146484375</v>
      </c>
      <c r="E10855">
        <v>834.8900146484375</v>
      </c>
      <c r="F10855">
        <v>1250800000</v>
      </c>
      <c r="G10855">
        <v>1.9499536437232571E-2</v>
      </c>
      <c r="H10855">
        <v>1064643414624.0229</v>
      </c>
      <c r="I10855">
        <v>1.831555633499953E-14</v>
      </c>
      <c r="J10855">
        <f t="shared" si="169"/>
        <v>1.831555633499953E-14</v>
      </c>
    </row>
    <row r="10856" spans="1:10">
      <c r="A10856" s="44">
        <v>37671</v>
      </c>
      <c r="B10856">
        <v>845.1300048828125</v>
      </c>
      <c r="C10856">
        <v>851.16998291015625</v>
      </c>
      <c r="D10856">
        <v>838.78997802734375</v>
      </c>
      <c r="E10856">
        <v>851.16998291015625</v>
      </c>
      <c r="F10856">
        <v>1075600000</v>
      </c>
      <c r="G10856">
        <v>-7.0960890875086946E-3</v>
      </c>
      <c r="H10856">
        <v>909021833251.95312</v>
      </c>
      <c r="I10856">
        <v>7.8062911449805355E-15</v>
      </c>
      <c r="J10856">
        <f t="shared" si="169"/>
        <v>7.8062911449805355E-15</v>
      </c>
    </row>
    <row r="10857" spans="1:10">
      <c r="A10857" s="44">
        <v>37672</v>
      </c>
      <c r="B10857">
        <v>837.0999755859375</v>
      </c>
      <c r="C10857">
        <v>849.3699951171875</v>
      </c>
      <c r="D10857">
        <v>836.55999755859375</v>
      </c>
      <c r="E10857">
        <v>845.1300048828125</v>
      </c>
      <c r="F10857">
        <v>1194100000</v>
      </c>
      <c r="G10857">
        <v>-9.5015314217703484E-3</v>
      </c>
      <c r="H10857">
        <v>999581080847.16797</v>
      </c>
      <c r="I10857">
        <v>9.505513463417677E-15</v>
      </c>
      <c r="J10857">
        <f t="shared" si="169"/>
        <v>9.505513463417677E-15</v>
      </c>
    </row>
    <row r="10858" spans="1:10">
      <c r="A10858" s="44">
        <v>37673</v>
      </c>
      <c r="B10858">
        <v>848.16998291015625</v>
      </c>
      <c r="C10858">
        <v>852.280029296875</v>
      </c>
      <c r="D10858">
        <v>831.47998046875</v>
      </c>
      <c r="E10858">
        <v>837.0999755859375</v>
      </c>
      <c r="F10858">
        <v>1398200000</v>
      </c>
      <c r="G10858">
        <v>1.322423563143715E-2</v>
      </c>
      <c r="H10858">
        <v>1185911270104.98</v>
      </c>
      <c r="I10858">
        <v>1.1151117258769709E-14</v>
      </c>
      <c r="J10858">
        <f t="shared" si="169"/>
        <v>1.1151117258769709E-14</v>
      </c>
    </row>
    <row r="10859" spans="1:10">
      <c r="A10859" s="44">
        <v>37676</v>
      </c>
      <c r="B10859">
        <v>832.58001708984375</v>
      </c>
      <c r="C10859">
        <v>848.16998291015625</v>
      </c>
      <c r="D10859">
        <v>832.15997314453125</v>
      </c>
      <c r="E10859">
        <v>848.16998291015625</v>
      </c>
      <c r="F10859">
        <v>1229200000</v>
      </c>
      <c r="G10859">
        <v>-1.8380709214468771E-2</v>
      </c>
      <c r="H10859">
        <v>1023407357006.8361</v>
      </c>
      <c r="I10859">
        <v>1.7960305921805089E-14</v>
      </c>
      <c r="J10859">
        <f t="shared" si="169"/>
        <v>1.7960305921805089E-14</v>
      </c>
    </row>
    <row r="10860" spans="1:10">
      <c r="A10860" s="44">
        <v>37677</v>
      </c>
      <c r="B10860">
        <v>838.57000732421875</v>
      </c>
      <c r="C10860">
        <v>839.54998779296875</v>
      </c>
      <c r="D10860">
        <v>818.53997802734375</v>
      </c>
      <c r="E10860">
        <v>832.58001708984375</v>
      </c>
      <c r="F10860">
        <v>1483700000</v>
      </c>
      <c r="G10860">
        <v>7.1944919544335573E-3</v>
      </c>
      <c r="H10860">
        <v>1244186319866.9431</v>
      </c>
      <c r="I10860">
        <v>5.7824875901247286E-15</v>
      </c>
      <c r="J10860">
        <f t="shared" si="169"/>
        <v>5.7824875901247286E-15</v>
      </c>
    </row>
    <row r="10861" spans="1:10">
      <c r="A10861" s="44">
        <v>37678</v>
      </c>
      <c r="B10861">
        <v>827.54998779296875</v>
      </c>
      <c r="C10861">
        <v>840.0999755859375</v>
      </c>
      <c r="D10861">
        <v>826.67999267578125</v>
      </c>
      <c r="E10861">
        <v>838.57000732421875</v>
      </c>
      <c r="F10861">
        <v>1374400000</v>
      </c>
      <c r="G10861">
        <v>-1.314144249734572E-2</v>
      </c>
      <c r="H10861">
        <v>1137384703222.656</v>
      </c>
      <c r="I10861">
        <v>1.15540876012407E-14</v>
      </c>
      <c r="J10861">
        <f t="shared" si="169"/>
        <v>1.15540876012407E-14</v>
      </c>
    </row>
    <row r="10862" spans="1:10">
      <c r="A10862" s="44">
        <v>37679</v>
      </c>
      <c r="B10862">
        <v>837.280029296875</v>
      </c>
      <c r="C10862">
        <v>842.19000244140625</v>
      </c>
      <c r="D10862">
        <v>827.54998779296875</v>
      </c>
      <c r="E10862">
        <v>827.54998779296875</v>
      </c>
      <c r="F10862">
        <v>1287800000</v>
      </c>
      <c r="G10862">
        <v>1.175764805441637E-2</v>
      </c>
      <c r="H10862">
        <v>1078249221728.516</v>
      </c>
      <c r="I10862">
        <v>1.090438816692857E-14</v>
      </c>
      <c r="J10862">
        <f t="shared" si="169"/>
        <v>1.090438816692857E-14</v>
      </c>
    </row>
    <row r="10863" spans="1:10">
      <c r="A10863" s="44">
        <v>37680</v>
      </c>
      <c r="B10863">
        <v>841.1500244140625</v>
      </c>
      <c r="C10863">
        <v>847</v>
      </c>
      <c r="D10863">
        <v>837.280029296875</v>
      </c>
      <c r="E10863">
        <v>837.280029296875</v>
      </c>
      <c r="F10863">
        <v>1373300000</v>
      </c>
      <c r="G10863">
        <v>4.622103695029578E-3</v>
      </c>
      <c r="H10863">
        <v>1155151328527.832</v>
      </c>
      <c r="I10863">
        <v>4.0012971295459256E-15</v>
      </c>
      <c r="J10863">
        <f t="shared" si="169"/>
        <v>4.0012971295459256E-15</v>
      </c>
    </row>
    <row r="10864" spans="1:10">
      <c r="A10864" s="44">
        <v>37683</v>
      </c>
      <c r="B10864">
        <v>834.80999755859375</v>
      </c>
      <c r="C10864">
        <v>852.34002685546875</v>
      </c>
      <c r="D10864">
        <v>832.739990234375</v>
      </c>
      <c r="E10864">
        <v>841.1500244140625</v>
      </c>
      <c r="F10864">
        <v>1208900000</v>
      </c>
      <c r="G10864">
        <v>-7.5373318331473094E-3</v>
      </c>
      <c r="H10864">
        <v>1009201806048.584</v>
      </c>
      <c r="I10864">
        <v>7.468607158620617E-15</v>
      </c>
      <c r="J10864">
        <f t="shared" si="169"/>
        <v>7.468607158620617E-15</v>
      </c>
    </row>
    <row r="10865" spans="1:10">
      <c r="A10865" s="44">
        <v>37684</v>
      </c>
      <c r="B10865">
        <v>821.989990234375</v>
      </c>
      <c r="C10865">
        <v>835.42999267578125</v>
      </c>
      <c r="D10865">
        <v>821.96002197265625</v>
      </c>
      <c r="E10865">
        <v>834.80999755859375</v>
      </c>
      <c r="F10865">
        <v>1256600000</v>
      </c>
      <c r="G10865">
        <v>-1.5356796590494709E-2</v>
      </c>
      <c r="H10865">
        <v>1032912621728.516</v>
      </c>
      <c r="I10865">
        <v>1.4867469200633899E-14</v>
      </c>
      <c r="J10865">
        <f t="shared" si="169"/>
        <v>1.4867469200633899E-14</v>
      </c>
    </row>
    <row r="10866" spans="1:10">
      <c r="A10866" s="44">
        <v>37685</v>
      </c>
      <c r="B10866">
        <v>829.8499755859375</v>
      </c>
      <c r="C10866">
        <v>829.8699951171875</v>
      </c>
      <c r="D10866">
        <v>819</v>
      </c>
      <c r="E10866">
        <v>821.989990234375</v>
      </c>
      <c r="F10866">
        <v>1332700000</v>
      </c>
      <c r="G10866">
        <v>9.5621424165048818E-3</v>
      </c>
      <c r="H10866">
        <v>1105941062463.3789</v>
      </c>
      <c r="I10866">
        <v>8.6461591318493189E-15</v>
      </c>
      <c r="J10866">
        <f t="shared" si="169"/>
        <v>8.6461591318493189E-15</v>
      </c>
    </row>
    <row r="10867" spans="1:10">
      <c r="A10867" s="44">
        <v>37686</v>
      </c>
      <c r="B10867">
        <v>822.0999755859375</v>
      </c>
      <c r="C10867">
        <v>829.8499755859375</v>
      </c>
      <c r="D10867">
        <v>819.8499755859375</v>
      </c>
      <c r="E10867">
        <v>829.8499755859375</v>
      </c>
      <c r="F10867">
        <v>1299200000</v>
      </c>
      <c r="G10867">
        <v>-9.3390374501461926E-3</v>
      </c>
      <c r="H10867">
        <v>1068072288281.25</v>
      </c>
      <c r="I10867">
        <v>8.7438252565981667E-15</v>
      </c>
      <c r="J10867">
        <f t="shared" si="169"/>
        <v>8.7438252565981667E-15</v>
      </c>
    </row>
    <row r="10868" spans="1:10">
      <c r="A10868" s="44">
        <v>37687</v>
      </c>
      <c r="B10868">
        <v>828.8900146484375</v>
      </c>
      <c r="C10868">
        <v>829.54998779296875</v>
      </c>
      <c r="D10868">
        <v>811.22998046875</v>
      </c>
      <c r="E10868">
        <v>822.0999755859375</v>
      </c>
      <c r="F10868">
        <v>1368500000</v>
      </c>
      <c r="G10868">
        <v>8.2593836080100402E-3</v>
      </c>
      <c r="H10868">
        <v>1134335985046.387</v>
      </c>
      <c r="I10868">
        <v>7.2812497504187769E-15</v>
      </c>
      <c r="J10868">
        <f t="shared" si="169"/>
        <v>7.2812497504187769E-15</v>
      </c>
    </row>
    <row r="10869" spans="1:10">
      <c r="A10869" s="44">
        <v>37690</v>
      </c>
      <c r="B10869">
        <v>807.47998046875</v>
      </c>
      <c r="C10869">
        <v>828.8900146484375</v>
      </c>
      <c r="D10869">
        <v>806.57000732421875</v>
      </c>
      <c r="E10869">
        <v>828.8900146484375</v>
      </c>
      <c r="F10869">
        <v>1255000000</v>
      </c>
      <c r="G10869">
        <v>-2.582976486786159E-2</v>
      </c>
      <c r="H10869">
        <v>1013387375488.281</v>
      </c>
      <c r="I10869">
        <v>2.5488540209429798E-14</v>
      </c>
      <c r="J10869">
        <f t="shared" si="169"/>
        <v>2.5488540209429798E-14</v>
      </c>
    </row>
    <row r="10870" spans="1:10">
      <c r="A10870" s="44">
        <v>37691</v>
      </c>
      <c r="B10870">
        <v>800.72998046875</v>
      </c>
      <c r="C10870">
        <v>814.25</v>
      </c>
      <c r="D10870">
        <v>800.29998779296875</v>
      </c>
      <c r="E10870">
        <v>807.47998046875</v>
      </c>
      <c r="F10870">
        <v>1427700000</v>
      </c>
      <c r="G10870">
        <v>-8.3593403716109016E-3</v>
      </c>
      <c r="H10870">
        <v>1143202193115.2339</v>
      </c>
      <c r="I10870">
        <v>7.3122151286568456E-15</v>
      </c>
      <c r="J10870">
        <f t="shared" si="169"/>
        <v>7.3122151286568456E-15</v>
      </c>
    </row>
    <row r="10871" spans="1:10">
      <c r="A10871" s="44">
        <v>37692</v>
      </c>
      <c r="B10871">
        <v>804.19000244140625</v>
      </c>
      <c r="C10871">
        <v>804.19000244140625</v>
      </c>
      <c r="D10871">
        <v>788.9000244140625</v>
      </c>
      <c r="E10871">
        <v>800.72998046875</v>
      </c>
      <c r="F10871">
        <v>1620000000</v>
      </c>
      <c r="G10871">
        <v>4.3210845816348256E-3</v>
      </c>
      <c r="H10871">
        <v>1302787803955.0779</v>
      </c>
      <c r="I10871">
        <v>3.3167984598233339E-15</v>
      </c>
      <c r="J10871">
        <f t="shared" si="169"/>
        <v>3.3167984598233339E-15</v>
      </c>
    </row>
    <row r="10872" spans="1:10">
      <c r="A10872" s="44">
        <v>37693</v>
      </c>
      <c r="B10872">
        <v>831.9000244140625</v>
      </c>
      <c r="C10872">
        <v>832.02001953125</v>
      </c>
      <c r="D10872">
        <v>804.19000244140625</v>
      </c>
      <c r="E10872">
        <v>804.19000244140625</v>
      </c>
      <c r="F10872">
        <v>1816300000</v>
      </c>
      <c r="G10872">
        <v>3.4457058516684569E-2</v>
      </c>
      <c r="H10872">
        <v>1510980014343.262</v>
      </c>
      <c r="I10872">
        <v>2.2804443599249799E-14</v>
      </c>
      <c r="J10872">
        <f t="shared" si="169"/>
        <v>2.2804443599249799E-14</v>
      </c>
    </row>
    <row r="10873" spans="1:10">
      <c r="A10873" s="44">
        <v>37694</v>
      </c>
      <c r="B10873">
        <v>833.27001953125</v>
      </c>
      <c r="C10873">
        <v>841.3900146484375</v>
      </c>
      <c r="D10873">
        <v>828.260009765625</v>
      </c>
      <c r="E10873">
        <v>831.8900146484375</v>
      </c>
      <c r="F10873">
        <v>1541900000</v>
      </c>
      <c r="G10873">
        <v>1.6468266341889139E-3</v>
      </c>
      <c r="H10873">
        <v>1284819043115.2339</v>
      </c>
      <c r="I10873">
        <v>1.28175764751738E-15</v>
      </c>
      <c r="J10873">
        <f t="shared" si="169"/>
        <v>1.28175764751738E-15</v>
      </c>
    </row>
    <row r="10874" spans="1:10">
      <c r="A10874" s="44">
        <v>37697</v>
      </c>
      <c r="B10874">
        <v>862.78997802734375</v>
      </c>
      <c r="C10874">
        <v>862.78997802734375</v>
      </c>
      <c r="D10874">
        <v>827.16998291015625</v>
      </c>
      <c r="E10874">
        <v>833.27001953125</v>
      </c>
      <c r="F10874">
        <v>1700420000</v>
      </c>
      <c r="G10874">
        <v>3.5426641789776607E-2</v>
      </c>
      <c r="H10874">
        <v>1467105334437.2561</v>
      </c>
      <c r="I10874">
        <v>2.4147306235080501E-14</v>
      </c>
      <c r="J10874">
        <f t="shared" si="169"/>
        <v>2.4147306235080501E-14</v>
      </c>
    </row>
    <row r="10875" spans="1:10">
      <c r="A10875" s="44">
        <v>37698</v>
      </c>
      <c r="B10875">
        <v>866.45001220703125</v>
      </c>
      <c r="C10875">
        <v>866.94000244140625</v>
      </c>
      <c r="D10875">
        <v>857.3599853515625</v>
      </c>
      <c r="E10875">
        <v>862.78997802734375</v>
      </c>
      <c r="F10875">
        <v>1555100000</v>
      </c>
      <c r="G10875">
        <v>4.2420916710874668E-3</v>
      </c>
      <c r="H10875">
        <v>1347416413983.1541</v>
      </c>
      <c r="I10875">
        <v>3.148315269922563E-15</v>
      </c>
      <c r="J10875">
        <f t="shared" si="169"/>
        <v>3.148315269922563E-15</v>
      </c>
    </row>
    <row r="10876" spans="1:10">
      <c r="A10876" s="44">
        <v>37699</v>
      </c>
      <c r="B10876">
        <v>874.02001953125</v>
      </c>
      <c r="C10876">
        <v>874.989990234375</v>
      </c>
      <c r="D10876">
        <v>861.21002197265625</v>
      </c>
      <c r="E10876">
        <v>866.45001220703125</v>
      </c>
      <c r="F10876">
        <v>1473400000</v>
      </c>
      <c r="G10876">
        <v>8.7368079145573319E-3</v>
      </c>
      <c r="H10876">
        <v>1287781096777.344</v>
      </c>
      <c r="I10876">
        <v>6.7843890055701902E-15</v>
      </c>
      <c r="J10876">
        <f t="shared" si="169"/>
        <v>6.7843890055701902E-15</v>
      </c>
    </row>
    <row r="10877" spans="1:10">
      <c r="A10877" s="44">
        <v>37700</v>
      </c>
      <c r="B10877">
        <v>875.66998291015625</v>
      </c>
      <c r="C10877">
        <v>879.5999755859375</v>
      </c>
      <c r="D10877">
        <v>859.010009765625</v>
      </c>
      <c r="E10877">
        <v>874.02001953125</v>
      </c>
      <c r="F10877">
        <v>1439100000</v>
      </c>
      <c r="G10877">
        <v>1.88778671201506E-3</v>
      </c>
      <c r="H10877">
        <v>1260176672406.0061</v>
      </c>
      <c r="I10877">
        <v>1.498033373694169E-15</v>
      </c>
      <c r="J10877">
        <f t="shared" si="169"/>
        <v>1.498033373694169E-15</v>
      </c>
    </row>
    <row r="10878" spans="1:10">
      <c r="A10878" s="44">
        <v>37701</v>
      </c>
      <c r="B10878">
        <v>895.78997802734375</v>
      </c>
      <c r="C10878">
        <v>895.9000244140625</v>
      </c>
      <c r="D10878">
        <v>875.84002685546875</v>
      </c>
      <c r="E10878">
        <v>875.84002685546875</v>
      </c>
      <c r="F10878">
        <v>1883710000</v>
      </c>
      <c r="G10878">
        <v>2.2976687005213711E-2</v>
      </c>
      <c r="H10878">
        <v>1687408539509.8879</v>
      </c>
      <c r="I10878">
        <v>1.361655252253693E-14</v>
      </c>
      <c r="J10878">
        <f t="shared" si="169"/>
        <v>1.361655252253693E-14</v>
      </c>
    </row>
    <row r="10879" spans="1:10">
      <c r="A10879" s="44">
        <v>37704</v>
      </c>
      <c r="B10879">
        <v>864.22998046875</v>
      </c>
      <c r="C10879">
        <v>895.78997802734375</v>
      </c>
      <c r="D10879">
        <v>862.02001953125</v>
      </c>
      <c r="E10879">
        <v>895.78997802734375</v>
      </c>
      <c r="F10879">
        <v>1293000000</v>
      </c>
      <c r="G10879">
        <v>-3.5231469800648292E-2</v>
      </c>
      <c r="H10879">
        <v>1117449364746.094</v>
      </c>
      <c r="I10879">
        <v>3.1528470919712378E-14</v>
      </c>
      <c r="J10879">
        <f t="shared" si="169"/>
        <v>3.1528470919712378E-14</v>
      </c>
    </row>
    <row r="10880" spans="1:10">
      <c r="A10880" s="44">
        <v>37705</v>
      </c>
      <c r="B10880">
        <v>874.739990234375</v>
      </c>
      <c r="C10880">
        <v>879.8699951171875</v>
      </c>
      <c r="D10880">
        <v>862.59002685546875</v>
      </c>
      <c r="E10880">
        <v>864.22998046875</v>
      </c>
      <c r="F10880">
        <v>1333400000</v>
      </c>
      <c r="G10880">
        <v>1.216112609276121E-2</v>
      </c>
      <c r="H10880">
        <v>1166378302978.5161</v>
      </c>
      <c r="I10880">
        <v>1.0426399446651241E-14</v>
      </c>
      <c r="J10880">
        <f t="shared" si="169"/>
        <v>1.0426399446651241E-14</v>
      </c>
    </row>
    <row r="10881" spans="1:10">
      <c r="A10881" s="44">
        <v>37706</v>
      </c>
      <c r="B10881">
        <v>869.95001220703125</v>
      </c>
      <c r="C10881">
        <v>875.79998779296875</v>
      </c>
      <c r="D10881">
        <v>866.469970703125</v>
      </c>
      <c r="E10881">
        <v>874.739990234375</v>
      </c>
      <c r="F10881">
        <v>1319700000</v>
      </c>
      <c r="G10881">
        <v>-5.4758877847351783E-3</v>
      </c>
      <c r="H10881">
        <v>1148073031109.6189</v>
      </c>
      <c r="I10881">
        <v>4.7696336699440637E-15</v>
      </c>
      <c r="J10881">
        <f t="shared" si="169"/>
        <v>4.7696336699440637E-15</v>
      </c>
    </row>
    <row r="10882" spans="1:10">
      <c r="A10882" s="44">
        <v>37707</v>
      </c>
      <c r="B10882">
        <v>868.52001953125</v>
      </c>
      <c r="C10882">
        <v>874.1500244140625</v>
      </c>
      <c r="D10882">
        <v>858.09002685546875</v>
      </c>
      <c r="E10882">
        <v>869.95001220703125</v>
      </c>
      <c r="F10882">
        <v>1232900000</v>
      </c>
      <c r="G10882">
        <v>-1.6437641884197161E-3</v>
      </c>
      <c r="H10882">
        <v>1070798332080.078</v>
      </c>
      <c r="I10882">
        <v>1.5350828808507981E-15</v>
      </c>
      <c r="J10882">
        <f t="shared" ref="J10882:J10945" si="170">IF(I10882=0,I10881,I10882)</f>
        <v>1.5350828808507981E-15</v>
      </c>
    </row>
    <row r="10883" spans="1:10">
      <c r="A10883" s="44">
        <v>37708</v>
      </c>
      <c r="B10883">
        <v>863.5</v>
      </c>
      <c r="C10883">
        <v>869.8800048828125</v>
      </c>
      <c r="D10883">
        <v>860.83001708984375</v>
      </c>
      <c r="E10883">
        <v>868.52001953125</v>
      </c>
      <c r="F10883">
        <v>1227000000</v>
      </c>
      <c r="G10883">
        <v>-5.7799698548794956E-3</v>
      </c>
      <c r="H10883">
        <v>1059514500000</v>
      </c>
      <c r="I10883">
        <v>5.4553003803907323E-15</v>
      </c>
      <c r="J10883">
        <f t="shared" si="170"/>
        <v>5.4553003803907323E-15</v>
      </c>
    </row>
    <row r="10884" spans="1:10">
      <c r="A10884" s="44">
        <v>37711</v>
      </c>
      <c r="B10884">
        <v>848.17999267578125</v>
      </c>
      <c r="C10884">
        <v>863.5</v>
      </c>
      <c r="D10884">
        <v>843.67999267578125</v>
      </c>
      <c r="E10884">
        <v>863.5</v>
      </c>
      <c r="F10884">
        <v>1495500000</v>
      </c>
      <c r="G10884">
        <v>-1.7741757179176369E-2</v>
      </c>
      <c r="H10884">
        <v>1268453179046.6311</v>
      </c>
      <c r="I10884">
        <v>1.398692318506471E-14</v>
      </c>
      <c r="J10884">
        <f t="shared" si="170"/>
        <v>1.398692318506471E-14</v>
      </c>
    </row>
    <row r="10885" spans="1:10">
      <c r="A10885" s="44">
        <v>37712</v>
      </c>
      <c r="B10885">
        <v>858.47998046875</v>
      </c>
      <c r="C10885">
        <v>861.280029296875</v>
      </c>
      <c r="D10885">
        <v>847.8499755859375</v>
      </c>
      <c r="E10885">
        <v>848.17999267578125</v>
      </c>
      <c r="F10885">
        <v>1461600000</v>
      </c>
      <c r="G10885">
        <v>1.2143634466636129E-2</v>
      </c>
      <c r="H10885">
        <v>1254754339453.125</v>
      </c>
      <c r="I10885">
        <v>9.6780972058075069E-15</v>
      </c>
      <c r="J10885">
        <f t="shared" si="170"/>
        <v>9.6780972058075069E-15</v>
      </c>
    </row>
    <row r="10886" spans="1:10">
      <c r="A10886" s="44">
        <v>37713</v>
      </c>
      <c r="B10886">
        <v>880.9000244140625</v>
      </c>
      <c r="C10886">
        <v>884.57000732421875</v>
      </c>
      <c r="D10886">
        <v>858.47998046875</v>
      </c>
      <c r="E10886">
        <v>858.47998046875</v>
      </c>
      <c r="F10886">
        <v>1589800000</v>
      </c>
      <c r="G10886">
        <v>2.6115977606222751E-2</v>
      </c>
      <c r="H10886">
        <v>1400454858813.4771</v>
      </c>
      <c r="I10886">
        <v>1.8648210930803789E-14</v>
      </c>
      <c r="J10886">
        <f t="shared" si="170"/>
        <v>1.8648210930803789E-14</v>
      </c>
    </row>
    <row r="10887" spans="1:10">
      <c r="A10887" s="44">
        <v>37714</v>
      </c>
      <c r="B10887">
        <v>876.45001220703125</v>
      </c>
      <c r="C10887">
        <v>885.8900146484375</v>
      </c>
      <c r="D10887">
        <v>876.1199951171875</v>
      </c>
      <c r="E10887">
        <v>880.9000244140625</v>
      </c>
      <c r="F10887">
        <v>1339500000</v>
      </c>
      <c r="G10887">
        <v>-5.0516654372795289E-3</v>
      </c>
      <c r="H10887">
        <v>1174004791351.3181</v>
      </c>
      <c r="I10887">
        <v>4.302934259292839E-15</v>
      </c>
      <c r="J10887">
        <f t="shared" si="170"/>
        <v>4.302934259292839E-15</v>
      </c>
    </row>
    <row r="10888" spans="1:10">
      <c r="A10888" s="44">
        <v>37715</v>
      </c>
      <c r="B10888">
        <v>878.8499755859375</v>
      </c>
      <c r="C10888">
        <v>882.72998046875</v>
      </c>
      <c r="D10888">
        <v>874.22998046875</v>
      </c>
      <c r="E10888">
        <v>876.45001220703125</v>
      </c>
      <c r="F10888">
        <v>1241200000</v>
      </c>
      <c r="G10888">
        <v>2.7382775349193982E-3</v>
      </c>
      <c r="H10888">
        <v>1090828589697.266</v>
      </c>
      <c r="I10888">
        <v>2.5102729803583009E-15</v>
      </c>
      <c r="J10888">
        <f t="shared" si="170"/>
        <v>2.5102729803583009E-15</v>
      </c>
    </row>
    <row r="10889" spans="1:10">
      <c r="A10889" s="44">
        <v>37718</v>
      </c>
      <c r="B10889">
        <v>879.92999267578125</v>
      </c>
      <c r="C10889">
        <v>904.8900146484375</v>
      </c>
      <c r="D10889">
        <v>878.8499755859375</v>
      </c>
      <c r="E10889">
        <v>878.8499755859375</v>
      </c>
      <c r="F10889">
        <v>1494000000</v>
      </c>
      <c r="G10889">
        <v>1.228898128060596E-3</v>
      </c>
      <c r="H10889">
        <v>1314615409057.6169</v>
      </c>
      <c r="I10889">
        <v>9.3479668623505042E-16</v>
      </c>
      <c r="J10889">
        <f t="shared" si="170"/>
        <v>9.3479668623505042E-16</v>
      </c>
    </row>
    <row r="10890" spans="1:10">
      <c r="A10890" s="44">
        <v>37719</v>
      </c>
      <c r="B10890">
        <v>878.28997802734375</v>
      </c>
      <c r="C10890">
        <v>883.1099853515625</v>
      </c>
      <c r="D10890">
        <v>874.67999267578125</v>
      </c>
      <c r="E10890">
        <v>879.92999267578125</v>
      </c>
      <c r="F10890">
        <v>1235400000</v>
      </c>
      <c r="G10890">
        <v>-1.863801282020572E-3</v>
      </c>
      <c r="H10890">
        <v>1085039438854.98</v>
      </c>
      <c r="I10890">
        <v>1.717726762068117E-15</v>
      </c>
      <c r="J10890">
        <f t="shared" si="170"/>
        <v>1.717726762068117E-15</v>
      </c>
    </row>
    <row r="10891" spans="1:10">
      <c r="A10891" s="44">
        <v>37720</v>
      </c>
      <c r="B10891">
        <v>865.989990234375</v>
      </c>
      <c r="C10891">
        <v>887.3499755859375</v>
      </c>
      <c r="D10891">
        <v>865.719970703125</v>
      </c>
      <c r="E10891">
        <v>878.28997802734375</v>
      </c>
      <c r="F10891">
        <v>1293700000</v>
      </c>
      <c r="G10891">
        <v>-1.400447244154457E-2</v>
      </c>
      <c r="H10891">
        <v>1120331250366.2109</v>
      </c>
      <c r="I10891">
        <v>1.250029617308883E-14</v>
      </c>
      <c r="J10891">
        <f t="shared" si="170"/>
        <v>1.250029617308883E-14</v>
      </c>
    </row>
    <row r="10892" spans="1:10">
      <c r="A10892" s="44">
        <v>37721</v>
      </c>
      <c r="B10892">
        <v>871.58001708984375</v>
      </c>
      <c r="C10892">
        <v>871.780029296875</v>
      </c>
      <c r="D10892">
        <v>862.760009765625</v>
      </c>
      <c r="E10892">
        <v>865.989990234375</v>
      </c>
      <c r="F10892">
        <v>1275300000</v>
      </c>
      <c r="G10892">
        <v>6.4550709806192597E-3</v>
      </c>
      <c r="H10892">
        <v>1111525995794.678</v>
      </c>
      <c r="I10892">
        <v>5.8073954230861253E-15</v>
      </c>
      <c r="J10892">
        <f t="shared" si="170"/>
        <v>5.8073954230861253E-15</v>
      </c>
    </row>
    <row r="10893" spans="1:10">
      <c r="A10893" s="44">
        <v>37722</v>
      </c>
      <c r="B10893">
        <v>868.29998779296875</v>
      </c>
      <c r="C10893">
        <v>883.34002685546875</v>
      </c>
      <c r="D10893">
        <v>865.91998291015625</v>
      </c>
      <c r="E10893">
        <v>871.58001708984375</v>
      </c>
      <c r="F10893">
        <v>1141600000</v>
      </c>
      <c r="G10893">
        <v>-3.7633140188628729E-3</v>
      </c>
      <c r="H10893">
        <v>991251266064.45312</v>
      </c>
      <c r="I10893">
        <v>3.7965288395588039E-15</v>
      </c>
      <c r="J10893">
        <f t="shared" si="170"/>
        <v>3.7965288395588039E-15</v>
      </c>
    </row>
    <row r="10894" spans="1:10">
      <c r="A10894" s="44">
        <v>37725</v>
      </c>
      <c r="B10894">
        <v>885.22998046875</v>
      </c>
      <c r="C10894">
        <v>885.260009765625</v>
      </c>
      <c r="D10894">
        <v>868.29998779296875</v>
      </c>
      <c r="E10894">
        <v>868.29998779296875</v>
      </c>
      <c r="F10894">
        <v>1131000000</v>
      </c>
      <c r="G10894">
        <v>1.9497861238963798E-2</v>
      </c>
      <c r="H10894">
        <v>1001195107910.156</v>
      </c>
      <c r="I10894">
        <v>1.947458700598592E-14</v>
      </c>
      <c r="J10894">
        <f t="shared" si="170"/>
        <v>1.947458700598592E-14</v>
      </c>
    </row>
    <row r="10895" spans="1:10">
      <c r="A10895" s="44">
        <v>37726</v>
      </c>
      <c r="B10895">
        <v>890.80999755859375</v>
      </c>
      <c r="C10895">
        <v>891.27001953125</v>
      </c>
      <c r="D10895">
        <v>881.8499755859375</v>
      </c>
      <c r="E10895">
        <v>885.22998046875</v>
      </c>
      <c r="F10895">
        <v>1460200000</v>
      </c>
      <c r="G10895">
        <v>6.3034660065275361E-3</v>
      </c>
      <c r="H10895">
        <v>1300760758435.0591</v>
      </c>
      <c r="I10895">
        <v>4.8459841409355069E-15</v>
      </c>
      <c r="J10895">
        <f t="shared" si="170"/>
        <v>4.8459841409355069E-15</v>
      </c>
    </row>
    <row r="10896" spans="1:10">
      <c r="A10896" s="44">
        <v>37727</v>
      </c>
      <c r="B10896">
        <v>879.90997314453125</v>
      </c>
      <c r="C10896">
        <v>896.77001953125</v>
      </c>
      <c r="D10896">
        <v>877.92999267578125</v>
      </c>
      <c r="E10896">
        <v>890.80999755859375</v>
      </c>
      <c r="F10896">
        <v>1587600000</v>
      </c>
      <c r="G10896">
        <v>-1.223608226662898E-2</v>
      </c>
      <c r="H10896">
        <v>1396945073364.2581</v>
      </c>
      <c r="I10896">
        <v>8.759172067632456E-15</v>
      </c>
      <c r="J10896">
        <f t="shared" si="170"/>
        <v>8.759172067632456E-15</v>
      </c>
    </row>
    <row r="10897" spans="1:10">
      <c r="A10897" s="44">
        <v>37728</v>
      </c>
      <c r="B10897">
        <v>893.58001708984375</v>
      </c>
      <c r="C10897">
        <v>893.83001708984375</v>
      </c>
      <c r="D10897">
        <v>879.20001220703125</v>
      </c>
      <c r="E10897">
        <v>879.90997314453125</v>
      </c>
      <c r="F10897">
        <v>1430600000</v>
      </c>
      <c r="G10897">
        <v>1.5535730202556939E-2</v>
      </c>
      <c r="H10897">
        <v>1278355572448.73</v>
      </c>
      <c r="I10897">
        <v>1.215290216383049E-14</v>
      </c>
      <c r="J10897">
        <f t="shared" si="170"/>
        <v>1.215290216383049E-14</v>
      </c>
    </row>
    <row r="10898" spans="1:10">
      <c r="A10898" s="44">
        <v>37732</v>
      </c>
      <c r="B10898">
        <v>892.010009765625</v>
      </c>
      <c r="C10898">
        <v>898.010009765625</v>
      </c>
      <c r="D10898">
        <v>888.16998291015625</v>
      </c>
      <c r="E10898">
        <v>893.58001708984375</v>
      </c>
      <c r="F10898">
        <v>1118700000</v>
      </c>
      <c r="G10898">
        <v>-1.7569857138612921E-3</v>
      </c>
      <c r="H10898">
        <v>997891597924.80469</v>
      </c>
      <c r="I10898">
        <v>1.7606979731216141E-15</v>
      </c>
      <c r="J10898">
        <f t="shared" si="170"/>
        <v>1.7606979731216141E-15</v>
      </c>
    </row>
    <row r="10899" spans="1:10">
      <c r="A10899" s="44">
        <v>37733</v>
      </c>
      <c r="B10899">
        <v>911.3699951171875</v>
      </c>
      <c r="C10899">
        <v>911.739990234375</v>
      </c>
      <c r="D10899">
        <v>886.70001220703125</v>
      </c>
      <c r="E10899">
        <v>892.010009765625</v>
      </c>
      <c r="F10899">
        <v>1631200000</v>
      </c>
      <c r="G10899">
        <v>2.170377589893779E-2</v>
      </c>
      <c r="H10899">
        <v>1486626736035.156</v>
      </c>
      <c r="I10899">
        <v>1.4599344524653122E-14</v>
      </c>
      <c r="J10899">
        <f t="shared" si="170"/>
        <v>1.4599344524653122E-14</v>
      </c>
    </row>
    <row r="10900" spans="1:10">
      <c r="A10900" s="44">
        <v>37734</v>
      </c>
      <c r="B10900">
        <v>919.02001953125</v>
      </c>
      <c r="C10900">
        <v>919.739990234375</v>
      </c>
      <c r="D10900">
        <v>909.8900146484375</v>
      </c>
      <c r="E10900">
        <v>911.3699951171875</v>
      </c>
      <c r="F10900">
        <v>1667200000</v>
      </c>
      <c r="G10900">
        <v>8.3939831847095192E-3</v>
      </c>
      <c r="H10900">
        <v>1532190176562.5</v>
      </c>
      <c r="I10900">
        <v>5.4784212254523078E-15</v>
      </c>
      <c r="J10900">
        <f t="shared" si="170"/>
        <v>5.4784212254523078E-15</v>
      </c>
    </row>
    <row r="10901" spans="1:10">
      <c r="A10901" s="44">
        <v>37735</v>
      </c>
      <c r="B10901">
        <v>911.42999267578125</v>
      </c>
      <c r="C10901">
        <v>919.02001953125</v>
      </c>
      <c r="D10901">
        <v>906.69000244140625</v>
      </c>
      <c r="E10901">
        <v>919.02001953125</v>
      </c>
      <c r="F10901">
        <v>1648100000</v>
      </c>
      <c r="G10901">
        <v>-8.2588264609732009E-3</v>
      </c>
      <c r="H10901">
        <v>1502127770928.9551</v>
      </c>
      <c r="I10901">
        <v>5.4980851967510908E-15</v>
      </c>
      <c r="J10901">
        <f t="shared" si="170"/>
        <v>5.4980851967510908E-15</v>
      </c>
    </row>
    <row r="10902" spans="1:10">
      <c r="A10902" s="44">
        <v>37736</v>
      </c>
      <c r="B10902">
        <v>898.80999755859375</v>
      </c>
      <c r="C10902">
        <v>911.42999267578125</v>
      </c>
      <c r="D10902">
        <v>897.52001953125</v>
      </c>
      <c r="E10902">
        <v>911.42999267578125</v>
      </c>
      <c r="F10902">
        <v>1335800000</v>
      </c>
      <c r="G10902">
        <v>-1.3846368035506099E-2</v>
      </c>
      <c r="H10902">
        <v>1200630394738.77</v>
      </c>
      <c r="I10902">
        <v>1.153258163060144E-14</v>
      </c>
      <c r="J10902">
        <f t="shared" si="170"/>
        <v>1.153258163060144E-14</v>
      </c>
    </row>
    <row r="10903" spans="1:10">
      <c r="A10903" s="44">
        <v>37739</v>
      </c>
      <c r="B10903">
        <v>914.84002685546875</v>
      </c>
      <c r="C10903">
        <v>918.1500244140625</v>
      </c>
      <c r="D10903">
        <v>898.80999755859375</v>
      </c>
      <c r="E10903">
        <v>898.80999755859375</v>
      </c>
      <c r="F10903">
        <v>1273000000</v>
      </c>
      <c r="G10903">
        <v>1.78347251815365E-2</v>
      </c>
      <c r="H10903">
        <v>1164591354187.012</v>
      </c>
      <c r="I10903">
        <v>1.531414870754105E-14</v>
      </c>
      <c r="J10903">
        <f t="shared" si="170"/>
        <v>1.531414870754105E-14</v>
      </c>
    </row>
    <row r="10904" spans="1:10">
      <c r="A10904" s="44">
        <v>37740</v>
      </c>
      <c r="B10904">
        <v>917.84002685546875</v>
      </c>
      <c r="C10904">
        <v>924.239990234375</v>
      </c>
      <c r="D10904">
        <v>911.0999755859375</v>
      </c>
      <c r="E10904">
        <v>914.84002685546875</v>
      </c>
      <c r="F10904">
        <v>1525600000</v>
      </c>
      <c r="G10904">
        <v>3.2792618511803262E-3</v>
      </c>
      <c r="H10904">
        <v>1400256744970.7029</v>
      </c>
      <c r="I10904">
        <v>2.341900414305047E-15</v>
      </c>
      <c r="J10904">
        <f t="shared" si="170"/>
        <v>2.341900414305047E-15</v>
      </c>
    </row>
    <row r="10905" spans="1:10">
      <c r="A10905" s="44">
        <v>37741</v>
      </c>
      <c r="B10905">
        <v>916.91998291015625</v>
      </c>
      <c r="C10905">
        <v>922.010009765625</v>
      </c>
      <c r="D10905">
        <v>911.70001220703125</v>
      </c>
      <c r="E10905">
        <v>917.84002685546875</v>
      </c>
      <c r="F10905">
        <v>1788510000</v>
      </c>
      <c r="G10905">
        <v>-1.0024012010726451E-3</v>
      </c>
      <c r="H10905">
        <v>1639920558634.644</v>
      </c>
      <c r="I10905">
        <v>6.1124985341193509E-16</v>
      </c>
      <c r="J10905">
        <f t="shared" si="170"/>
        <v>6.1124985341193509E-16</v>
      </c>
    </row>
    <row r="10906" spans="1:10">
      <c r="A10906" s="44">
        <v>37742</v>
      </c>
      <c r="B10906">
        <v>916.29998779296875</v>
      </c>
      <c r="C10906">
        <v>919.67999267578125</v>
      </c>
      <c r="D10906">
        <v>902.83001708984375</v>
      </c>
      <c r="E10906">
        <v>916.91998291015625</v>
      </c>
      <c r="F10906">
        <v>1397500000</v>
      </c>
      <c r="G10906">
        <v>-6.7617145306364534E-4</v>
      </c>
      <c r="H10906">
        <v>1280529232940.6741</v>
      </c>
      <c r="I10906">
        <v>5.280406223221083E-16</v>
      </c>
      <c r="J10906">
        <f t="shared" si="170"/>
        <v>5.280406223221083E-16</v>
      </c>
    </row>
    <row r="10907" spans="1:10">
      <c r="A10907" s="44">
        <v>37743</v>
      </c>
      <c r="B10907">
        <v>930.08001708984375</v>
      </c>
      <c r="C10907">
        <v>930.55999755859375</v>
      </c>
      <c r="D10907">
        <v>912.3499755859375</v>
      </c>
      <c r="E10907">
        <v>916.29998779296875</v>
      </c>
      <c r="F10907">
        <v>1554300000</v>
      </c>
      <c r="G10907">
        <v>1.5038774943199501E-2</v>
      </c>
      <c r="H10907">
        <v>1445623370562.7439</v>
      </c>
      <c r="I10907">
        <v>1.040296888486611E-14</v>
      </c>
      <c r="J10907">
        <f t="shared" si="170"/>
        <v>1.040296888486611E-14</v>
      </c>
    </row>
    <row r="10908" spans="1:10">
      <c r="A10908" s="44">
        <v>37746</v>
      </c>
      <c r="B10908">
        <v>926.54998779296875</v>
      </c>
      <c r="C10908">
        <v>933.8800048828125</v>
      </c>
      <c r="D10908">
        <v>924.54998779296875</v>
      </c>
      <c r="E10908">
        <v>930.08001708984375</v>
      </c>
      <c r="F10908">
        <v>1446300000</v>
      </c>
      <c r="G10908">
        <v>-3.795403870647807E-3</v>
      </c>
      <c r="H10908">
        <v>1340069247344.9709</v>
      </c>
      <c r="I10908">
        <v>2.832244585992477E-15</v>
      </c>
      <c r="J10908">
        <f t="shared" si="170"/>
        <v>2.832244585992477E-15</v>
      </c>
    </row>
    <row r="10909" spans="1:10">
      <c r="A10909" s="44">
        <v>37747</v>
      </c>
      <c r="B10909">
        <v>934.3900146484375</v>
      </c>
      <c r="C10909">
        <v>939.6099853515625</v>
      </c>
      <c r="D10909">
        <v>926.3800048828125</v>
      </c>
      <c r="E10909">
        <v>926.54998779296875</v>
      </c>
      <c r="F10909">
        <v>1649600000</v>
      </c>
      <c r="G10909">
        <v>8.4615260469038667E-3</v>
      </c>
      <c r="H10909">
        <v>1541369768164.062</v>
      </c>
      <c r="I10909">
        <v>5.4896146412566898E-15</v>
      </c>
      <c r="J10909">
        <f t="shared" si="170"/>
        <v>5.4896146412566898E-15</v>
      </c>
    </row>
    <row r="10910" spans="1:10">
      <c r="A10910" s="44">
        <v>37748</v>
      </c>
      <c r="B10910">
        <v>929.6199951171875</v>
      </c>
      <c r="C10910">
        <v>937.219970703125</v>
      </c>
      <c r="D10910">
        <v>926.40997314453125</v>
      </c>
      <c r="E10910">
        <v>934.3900146484375</v>
      </c>
      <c r="F10910">
        <v>1531900000</v>
      </c>
      <c r="G10910">
        <v>-5.1049555929220114E-3</v>
      </c>
      <c r="H10910">
        <v>1424084870520.02</v>
      </c>
      <c r="I10910">
        <v>3.5847270753307582E-15</v>
      </c>
      <c r="J10910">
        <f t="shared" si="170"/>
        <v>3.5847270753307582E-15</v>
      </c>
    </row>
    <row r="10911" spans="1:10">
      <c r="A10911" s="44">
        <v>37749</v>
      </c>
      <c r="B10911">
        <v>920.27001953125</v>
      </c>
      <c r="C10911">
        <v>929.6199951171875</v>
      </c>
      <c r="D10911">
        <v>919.719970703125</v>
      </c>
      <c r="E10911">
        <v>929.6199951171875</v>
      </c>
      <c r="F10911">
        <v>1379600000</v>
      </c>
      <c r="G10911">
        <v>-1.005784689986022E-2</v>
      </c>
      <c r="H10911">
        <v>1269604518945.312</v>
      </c>
      <c r="I10911">
        <v>7.9220314277200985E-15</v>
      </c>
      <c r="J10911">
        <f t="shared" si="170"/>
        <v>7.9220314277200985E-15</v>
      </c>
    </row>
    <row r="10912" spans="1:10">
      <c r="A10912" s="44">
        <v>37750</v>
      </c>
      <c r="B10912">
        <v>933.40997314453125</v>
      </c>
      <c r="C10912">
        <v>933.77001953125</v>
      </c>
      <c r="D10912">
        <v>920.27001953125</v>
      </c>
      <c r="E10912">
        <v>920.27001953125</v>
      </c>
      <c r="F10912">
        <v>1326100000</v>
      </c>
      <c r="G10912">
        <v>1.4278367581695541E-2</v>
      </c>
      <c r="H10912">
        <v>1237794965386.9629</v>
      </c>
      <c r="I10912">
        <v>1.153532530101364E-14</v>
      </c>
      <c r="J10912">
        <f t="shared" si="170"/>
        <v>1.153532530101364E-14</v>
      </c>
    </row>
    <row r="10913" spans="1:10">
      <c r="A10913" s="44">
        <v>37753</v>
      </c>
      <c r="B10913">
        <v>945.1099853515625</v>
      </c>
      <c r="C10913">
        <v>946.84002685546875</v>
      </c>
      <c r="D10913">
        <v>929.29998779296875</v>
      </c>
      <c r="E10913">
        <v>933.40997314453125</v>
      </c>
      <c r="F10913">
        <v>1378800000</v>
      </c>
      <c r="G10913">
        <v>1.253469808943164E-2</v>
      </c>
      <c r="H10913">
        <v>1303117647802.7339</v>
      </c>
      <c r="I10913">
        <v>9.6190072404952482E-15</v>
      </c>
      <c r="J10913">
        <f t="shared" si="170"/>
        <v>9.6190072404952482E-15</v>
      </c>
    </row>
    <row r="10914" spans="1:10">
      <c r="A10914" s="44">
        <v>37754</v>
      </c>
      <c r="B10914">
        <v>942.29998779296875</v>
      </c>
      <c r="C10914">
        <v>947.510009765625</v>
      </c>
      <c r="D10914">
        <v>938.90997314453125</v>
      </c>
      <c r="E10914">
        <v>945.1099853515625</v>
      </c>
      <c r="F10914">
        <v>1418100000</v>
      </c>
      <c r="G10914">
        <v>-2.9731963497862108E-3</v>
      </c>
      <c r="H10914">
        <v>1336275612689.209</v>
      </c>
      <c r="I10914">
        <v>2.2249873615539199E-15</v>
      </c>
      <c r="J10914">
        <f t="shared" si="170"/>
        <v>2.2249873615539199E-15</v>
      </c>
    </row>
    <row r="10915" spans="1:10">
      <c r="A10915" s="44">
        <v>37755</v>
      </c>
      <c r="B10915">
        <v>939.280029296875</v>
      </c>
      <c r="C10915">
        <v>947.28997802734375</v>
      </c>
      <c r="D10915">
        <v>935.239990234375</v>
      </c>
      <c r="E10915">
        <v>942.29998779296875</v>
      </c>
      <c r="F10915">
        <v>1401800000</v>
      </c>
      <c r="G10915">
        <v>-3.2048801180258879E-3</v>
      </c>
      <c r="H10915">
        <v>1316682745068.3589</v>
      </c>
      <c r="I10915">
        <v>2.4340564422445572E-15</v>
      </c>
      <c r="J10915">
        <f t="shared" si="170"/>
        <v>2.4340564422445572E-15</v>
      </c>
    </row>
    <row r="10916" spans="1:10">
      <c r="A10916" s="44">
        <v>37756</v>
      </c>
      <c r="B10916">
        <v>946.66998291015625</v>
      </c>
      <c r="C10916">
        <v>948.22998046875</v>
      </c>
      <c r="D10916">
        <v>938.78997802734375</v>
      </c>
      <c r="E10916">
        <v>939.280029296875</v>
      </c>
      <c r="F10916">
        <v>1508700000</v>
      </c>
      <c r="G10916">
        <v>7.8676788420735111E-3</v>
      </c>
      <c r="H10916">
        <v>1428241003216.553</v>
      </c>
      <c r="I10916">
        <v>5.5086493276377373E-15</v>
      </c>
      <c r="J10916">
        <f t="shared" si="170"/>
        <v>5.5086493276377373E-15</v>
      </c>
    </row>
    <row r="10917" spans="1:10">
      <c r="A10917" s="44">
        <v>37757</v>
      </c>
      <c r="B10917">
        <v>944.29998779296875</v>
      </c>
      <c r="C10917">
        <v>948.6500244140625</v>
      </c>
      <c r="D10917">
        <v>938.5999755859375</v>
      </c>
      <c r="E10917">
        <v>946.66998291015625</v>
      </c>
      <c r="F10917">
        <v>1505500000</v>
      </c>
      <c r="G10917">
        <v>-2.5035071988888098E-3</v>
      </c>
      <c r="H10917">
        <v>1421643631622.314</v>
      </c>
      <c r="I10917">
        <v>1.7609949098368081E-15</v>
      </c>
      <c r="J10917">
        <f t="shared" si="170"/>
        <v>1.7609949098368081E-15</v>
      </c>
    </row>
    <row r="10918" spans="1:10">
      <c r="A10918" s="44">
        <v>37760</v>
      </c>
      <c r="B10918">
        <v>920.77001953125</v>
      </c>
      <c r="C10918">
        <v>944.29998779296875</v>
      </c>
      <c r="D10918">
        <v>920.22998046875</v>
      </c>
      <c r="E10918">
        <v>944.29998779296875</v>
      </c>
      <c r="F10918">
        <v>1375700000</v>
      </c>
      <c r="G10918">
        <v>-2.4917895336113771E-2</v>
      </c>
      <c r="H10918">
        <v>1266703315869.1411</v>
      </c>
      <c r="I10918">
        <v>1.9671453468183681E-14</v>
      </c>
      <c r="J10918">
        <f t="shared" si="170"/>
        <v>1.9671453468183681E-14</v>
      </c>
    </row>
    <row r="10919" spans="1:10">
      <c r="A10919" s="44">
        <v>37761</v>
      </c>
      <c r="B10919">
        <v>919.72998046875</v>
      </c>
      <c r="C10919">
        <v>925.34002685546875</v>
      </c>
      <c r="D10919">
        <v>912.04998779296875</v>
      </c>
      <c r="E10919">
        <v>920.77001953125</v>
      </c>
      <c r="F10919">
        <v>1505300000</v>
      </c>
      <c r="G10919">
        <v>-1.129531848820919E-3</v>
      </c>
      <c r="H10919">
        <v>1384469539599.6089</v>
      </c>
      <c r="I10919">
        <v>8.1585893839714351E-16</v>
      </c>
      <c r="J10919">
        <f t="shared" si="170"/>
        <v>8.1585893839714351E-16</v>
      </c>
    </row>
    <row r="10920" spans="1:10">
      <c r="A10920" s="44">
        <v>37762</v>
      </c>
      <c r="B10920">
        <v>923.41998291015625</v>
      </c>
      <c r="C10920">
        <v>923.8499755859375</v>
      </c>
      <c r="D10920">
        <v>914.90997314453125</v>
      </c>
      <c r="E10920">
        <v>919.72998046875</v>
      </c>
      <c r="F10920">
        <v>1457800000</v>
      </c>
      <c r="G10920">
        <v>4.0120497534783528E-3</v>
      </c>
      <c r="H10920">
        <v>1346161651086.426</v>
      </c>
      <c r="I10920">
        <v>2.980362536876912E-15</v>
      </c>
      <c r="J10920">
        <f t="shared" si="170"/>
        <v>2.980362536876912E-15</v>
      </c>
    </row>
    <row r="10921" spans="1:10">
      <c r="A10921" s="44">
        <v>37763</v>
      </c>
      <c r="B10921">
        <v>931.8699951171875</v>
      </c>
      <c r="C10921">
        <v>935.29998779296875</v>
      </c>
      <c r="D10921">
        <v>922.53997802734375</v>
      </c>
      <c r="E10921">
        <v>923.41998291015625</v>
      </c>
      <c r="F10921">
        <v>1448500000</v>
      </c>
      <c r="G10921">
        <v>9.150779020831834E-3</v>
      </c>
      <c r="H10921">
        <v>1349813687927.2461</v>
      </c>
      <c r="I10921">
        <v>6.7792904329512577E-15</v>
      </c>
      <c r="J10921">
        <f t="shared" si="170"/>
        <v>6.7792904329512577E-15</v>
      </c>
    </row>
    <row r="10922" spans="1:10">
      <c r="A10922" s="44">
        <v>37764</v>
      </c>
      <c r="B10922">
        <v>933.219970703125</v>
      </c>
      <c r="C10922">
        <v>935.20001220703125</v>
      </c>
      <c r="D10922">
        <v>927.41998291015625</v>
      </c>
      <c r="E10922">
        <v>931.8699951171875</v>
      </c>
      <c r="F10922">
        <v>1201000000</v>
      </c>
      <c r="G10922">
        <v>1.448673734545602E-3</v>
      </c>
      <c r="H10922">
        <v>1120797184814.4529</v>
      </c>
      <c r="I10922">
        <v>1.292538698502735E-15</v>
      </c>
      <c r="J10922">
        <f t="shared" si="170"/>
        <v>1.292538698502735E-15</v>
      </c>
    </row>
    <row r="10923" spans="1:10">
      <c r="A10923" s="44">
        <v>37768</v>
      </c>
      <c r="B10923">
        <v>951.47998046875</v>
      </c>
      <c r="C10923">
        <v>952.760009765625</v>
      </c>
      <c r="D10923">
        <v>927.33001708984375</v>
      </c>
      <c r="E10923">
        <v>933.219970703125</v>
      </c>
      <c r="F10923">
        <v>1532000000</v>
      </c>
      <c r="G10923">
        <v>1.956667274476254E-2</v>
      </c>
      <c r="H10923">
        <v>1457667330078.125</v>
      </c>
      <c r="I10923">
        <v>1.342327727391259E-14</v>
      </c>
      <c r="J10923">
        <f t="shared" si="170"/>
        <v>1.342327727391259E-14</v>
      </c>
    </row>
    <row r="10924" spans="1:10">
      <c r="A10924" s="44">
        <v>37769</v>
      </c>
      <c r="B10924">
        <v>953.219970703125</v>
      </c>
      <c r="C10924">
        <v>959.3900146484375</v>
      </c>
      <c r="D10924">
        <v>950.1199951171875</v>
      </c>
      <c r="E10924">
        <v>951.47998046875</v>
      </c>
      <c r="F10924">
        <v>1559000000</v>
      </c>
      <c r="G10924">
        <v>1.8287197524826659E-3</v>
      </c>
      <c r="H10924">
        <v>1486069934326.1721</v>
      </c>
      <c r="I10924">
        <v>1.230574490635841E-15</v>
      </c>
      <c r="J10924">
        <f t="shared" si="170"/>
        <v>1.230574490635841E-15</v>
      </c>
    </row>
    <row r="10925" spans="1:10">
      <c r="A10925" s="44">
        <v>37770</v>
      </c>
      <c r="B10925">
        <v>949.6400146484375</v>
      </c>
      <c r="C10925">
        <v>962.08001708984375</v>
      </c>
      <c r="D10925">
        <v>946.22998046875</v>
      </c>
      <c r="E10925">
        <v>953.219970703125</v>
      </c>
      <c r="F10925">
        <v>1685800000</v>
      </c>
      <c r="G10925">
        <v>-3.7556452494871269E-3</v>
      </c>
      <c r="H10925">
        <v>1600903136694.3359</v>
      </c>
      <c r="I10925">
        <v>2.3459540826699012E-15</v>
      </c>
      <c r="J10925">
        <f t="shared" si="170"/>
        <v>2.3459540826699012E-15</v>
      </c>
    </row>
    <row r="10926" spans="1:10">
      <c r="A10926" s="44">
        <v>37771</v>
      </c>
      <c r="B10926">
        <v>963.59002685546875</v>
      </c>
      <c r="C10926">
        <v>965.3800048828125</v>
      </c>
      <c r="D10926">
        <v>949.6400146484375</v>
      </c>
      <c r="E10926">
        <v>949.6400146484375</v>
      </c>
      <c r="F10926">
        <v>1688800000</v>
      </c>
      <c r="G10926">
        <v>1.468978980650437E-2</v>
      </c>
      <c r="H10926">
        <v>1627310837353.5161</v>
      </c>
      <c r="I10926">
        <v>9.0270337229451976E-15</v>
      </c>
      <c r="J10926">
        <f t="shared" si="170"/>
        <v>9.0270337229451976E-15</v>
      </c>
    </row>
    <row r="10927" spans="1:10">
      <c r="A10927" s="44">
        <v>37774</v>
      </c>
      <c r="B10927">
        <v>967</v>
      </c>
      <c r="C10927">
        <v>979.1099853515625</v>
      </c>
      <c r="D10927">
        <v>963.59002685546875</v>
      </c>
      <c r="E10927">
        <v>963.59002685546875</v>
      </c>
      <c r="F10927">
        <v>1662500000</v>
      </c>
      <c r="G10927">
        <v>3.5388215418326041E-3</v>
      </c>
      <c r="H10927">
        <v>1607637500000</v>
      </c>
      <c r="I10927">
        <v>2.2012559061558372E-15</v>
      </c>
      <c r="J10927">
        <f t="shared" si="170"/>
        <v>2.2012559061558372E-15</v>
      </c>
    </row>
    <row r="10928" spans="1:10">
      <c r="A10928" s="44">
        <v>37775</v>
      </c>
      <c r="B10928">
        <v>971.55999755859375</v>
      </c>
      <c r="C10928">
        <v>973.02001953125</v>
      </c>
      <c r="D10928">
        <v>964.469970703125</v>
      </c>
      <c r="E10928">
        <v>967</v>
      </c>
      <c r="F10928">
        <v>1450200000</v>
      </c>
      <c r="G10928">
        <v>4.7156127803451584E-3</v>
      </c>
      <c r="H10928">
        <v>1408956308459.4729</v>
      </c>
      <c r="I10928">
        <v>3.346883613091681E-15</v>
      </c>
      <c r="J10928">
        <f t="shared" si="170"/>
        <v>3.346883613091681E-15</v>
      </c>
    </row>
    <row r="10929" spans="1:10">
      <c r="A10929" s="44">
        <v>37776</v>
      </c>
      <c r="B10929">
        <v>986.239990234375</v>
      </c>
      <c r="C10929">
        <v>987.8499755859375</v>
      </c>
      <c r="D10929">
        <v>970.719970703125</v>
      </c>
      <c r="E10929">
        <v>971.55999755859375</v>
      </c>
      <c r="F10929">
        <v>1618700000</v>
      </c>
      <c r="G10929">
        <v>1.5109712948937931E-2</v>
      </c>
      <c r="H10929">
        <v>1596426672192.3831</v>
      </c>
      <c r="I10929">
        <v>9.4647084091796472E-15</v>
      </c>
      <c r="J10929">
        <f t="shared" si="170"/>
        <v>9.4647084091796472E-15</v>
      </c>
    </row>
    <row r="10930" spans="1:10">
      <c r="A10930" s="44">
        <v>37777</v>
      </c>
      <c r="B10930">
        <v>990.1400146484375</v>
      </c>
      <c r="C10930">
        <v>990.1400146484375</v>
      </c>
      <c r="D10930">
        <v>978.1300048828125</v>
      </c>
      <c r="E10930">
        <v>986.239990234375</v>
      </c>
      <c r="F10930">
        <v>1693100000</v>
      </c>
      <c r="G10930">
        <v>3.9544375128570666E-3</v>
      </c>
      <c r="H10930">
        <v>1676406058801.27</v>
      </c>
      <c r="I10930">
        <v>2.358878084516544E-15</v>
      </c>
      <c r="J10930">
        <f t="shared" si="170"/>
        <v>2.358878084516544E-15</v>
      </c>
    </row>
    <row r="10931" spans="1:10">
      <c r="A10931" s="44">
        <v>37778</v>
      </c>
      <c r="B10931">
        <v>987.760009765625</v>
      </c>
      <c r="C10931">
        <v>1007.690002441406</v>
      </c>
      <c r="D10931">
        <v>986.010009765625</v>
      </c>
      <c r="E10931">
        <v>990.1400146484375</v>
      </c>
      <c r="F10931">
        <v>1837200000</v>
      </c>
      <c r="G10931">
        <v>-2.4037053826752031E-3</v>
      </c>
      <c r="H10931">
        <v>1814712689941.406</v>
      </c>
      <c r="I10931">
        <v>1.324565258180244E-15</v>
      </c>
      <c r="J10931">
        <f t="shared" si="170"/>
        <v>1.324565258180244E-15</v>
      </c>
    </row>
    <row r="10932" spans="1:10">
      <c r="A10932" s="44">
        <v>37781</v>
      </c>
      <c r="B10932">
        <v>975.92999267578125</v>
      </c>
      <c r="C10932">
        <v>987.760009765625</v>
      </c>
      <c r="D10932">
        <v>972.59002685546875</v>
      </c>
      <c r="E10932">
        <v>987.760009765625</v>
      </c>
      <c r="F10932">
        <v>1307000000</v>
      </c>
      <c r="G10932">
        <v>-1.197661068770217E-2</v>
      </c>
      <c r="H10932">
        <v>1275540500427.2461</v>
      </c>
      <c r="I10932">
        <v>9.3894397580402737E-15</v>
      </c>
      <c r="J10932">
        <f t="shared" si="170"/>
        <v>9.3894397580402737E-15</v>
      </c>
    </row>
    <row r="10933" spans="1:10">
      <c r="A10933" s="44">
        <v>37782</v>
      </c>
      <c r="B10933">
        <v>984.84002685546875</v>
      </c>
      <c r="C10933">
        <v>984.84002685546875</v>
      </c>
      <c r="D10933">
        <v>975.92999267578125</v>
      </c>
      <c r="E10933">
        <v>975.92999267578125</v>
      </c>
      <c r="F10933">
        <v>1275400000</v>
      </c>
      <c r="G10933">
        <v>9.1297882497269889E-3</v>
      </c>
      <c r="H10933">
        <v>1256064970251.4651</v>
      </c>
      <c r="I10933">
        <v>7.2685637016843175E-15</v>
      </c>
      <c r="J10933">
        <f t="shared" si="170"/>
        <v>7.2685637016843175E-15</v>
      </c>
    </row>
    <row r="10934" spans="1:10">
      <c r="A10934" s="44">
        <v>37783</v>
      </c>
      <c r="B10934">
        <v>997.47998046875</v>
      </c>
      <c r="C10934">
        <v>997.47998046875</v>
      </c>
      <c r="D10934">
        <v>981.6099853515625</v>
      </c>
      <c r="E10934">
        <v>984.84002685546875</v>
      </c>
      <c r="F10934">
        <v>1520000000</v>
      </c>
      <c r="G10934">
        <v>1.2834524662487469E-2</v>
      </c>
      <c r="H10934">
        <v>1516169570312.5</v>
      </c>
      <c r="I10934">
        <v>8.4650984387202307E-15</v>
      </c>
      <c r="J10934">
        <f t="shared" si="170"/>
        <v>8.4650984387202307E-15</v>
      </c>
    </row>
    <row r="10935" spans="1:10">
      <c r="A10935" s="44">
        <v>37784</v>
      </c>
      <c r="B10935">
        <v>998.510009765625</v>
      </c>
      <c r="C10935">
        <v>1002.739990234375</v>
      </c>
      <c r="D10935">
        <v>991.27001953125</v>
      </c>
      <c r="E10935">
        <v>997.47998046875</v>
      </c>
      <c r="F10935">
        <v>1553100000</v>
      </c>
      <c r="G10935">
        <v>1.032631548545826E-3</v>
      </c>
      <c r="H10935">
        <v>1550785896166.9919</v>
      </c>
      <c r="I10935">
        <v>6.6587628317882887E-16</v>
      </c>
      <c r="J10935">
        <f t="shared" si="170"/>
        <v>6.6587628317882887E-16</v>
      </c>
    </row>
    <row r="10936" spans="1:10">
      <c r="A10936" s="44">
        <v>37785</v>
      </c>
      <c r="B10936">
        <v>988.6099853515625</v>
      </c>
      <c r="C10936">
        <v>1000.919982910156</v>
      </c>
      <c r="D10936">
        <v>984.27001953125</v>
      </c>
      <c r="E10936">
        <v>998.510009765625</v>
      </c>
      <c r="F10936">
        <v>1271600000</v>
      </c>
      <c r="G10936">
        <v>-9.9147973653126442E-3</v>
      </c>
      <c r="H10936">
        <v>1257116457373.0471</v>
      </c>
      <c r="I10936">
        <v>7.886936255715923E-15</v>
      </c>
      <c r="J10936">
        <f t="shared" si="170"/>
        <v>7.886936255715923E-15</v>
      </c>
    </row>
    <row r="10937" spans="1:10">
      <c r="A10937" s="44">
        <v>37788</v>
      </c>
      <c r="B10937">
        <v>1010.739990234375</v>
      </c>
      <c r="C10937">
        <v>1010.859985351562</v>
      </c>
      <c r="D10937">
        <v>988.6099853515625</v>
      </c>
      <c r="E10937">
        <v>988.6099853515625</v>
      </c>
      <c r="F10937">
        <v>1345900000</v>
      </c>
      <c r="G10937">
        <v>2.238497001923645E-2</v>
      </c>
      <c r="H10937">
        <v>1360354952856.4451</v>
      </c>
      <c r="I10937">
        <v>1.6455242047109061E-14</v>
      </c>
      <c r="J10937">
        <f t="shared" si="170"/>
        <v>1.6455242047109061E-14</v>
      </c>
    </row>
    <row r="10938" spans="1:10">
      <c r="A10938" s="44">
        <v>37789</v>
      </c>
      <c r="B10938">
        <v>1011.659973144531</v>
      </c>
      <c r="C10938">
        <v>1015.330017089844</v>
      </c>
      <c r="D10938">
        <v>1007.039978027344</v>
      </c>
      <c r="E10938">
        <v>1010.739990234375</v>
      </c>
      <c r="F10938">
        <v>1479700000</v>
      </c>
      <c r="G10938">
        <v>9.1020729272117684E-4</v>
      </c>
      <c r="H10938">
        <v>1496953262261.9629</v>
      </c>
      <c r="I10938">
        <v>6.0803988719448269E-16</v>
      </c>
      <c r="J10938">
        <f t="shared" si="170"/>
        <v>6.0803988719448269E-16</v>
      </c>
    </row>
    <row r="10939" spans="1:10">
      <c r="A10939" s="44">
        <v>37790</v>
      </c>
      <c r="B10939">
        <v>1010.090026855469</v>
      </c>
      <c r="C10939">
        <v>1015.119995117188</v>
      </c>
      <c r="D10939">
        <v>1004.609985351562</v>
      </c>
      <c r="E10939">
        <v>1011.659973144531</v>
      </c>
      <c r="F10939">
        <v>1488900000</v>
      </c>
      <c r="G10939">
        <v>-1.551851739456156E-3</v>
      </c>
      <c r="H10939">
        <v>1503923040985.1069</v>
      </c>
      <c r="I10939">
        <v>1.0318691164141311E-15</v>
      </c>
      <c r="J10939">
        <f t="shared" si="170"/>
        <v>1.0318691164141311E-15</v>
      </c>
    </row>
    <row r="10940" spans="1:10">
      <c r="A10940" s="44">
        <v>37791</v>
      </c>
      <c r="B10940">
        <v>994.70001220703125</v>
      </c>
      <c r="C10940">
        <v>1011.219970703125</v>
      </c>
      <c r="D10940">
        <v>993.08001708984375</v>
      </c>
      <c r="E10940">
        <v>1010.090026855469</v>
      </c>
      <c r="F10940">
        <v>1530100000</v>
      </c>
      <c r="G10940">
        <v>-1.523628017232137E-2</v>
      </c>
      <c r="H10940">
        <v>1521990488677.979</v>
      </c>
      <c r="I10940">
        <v>1.001075912475367E-14</v>
      </c>
      <c r="J10940">
        <f t="shared" si="170"/>
        <v>1.001075912475367E-14</v>
      </c>
    </row>
    <row r="10941" spans="1:10">
      <c r="A10941" s="44">
        <v>37792</v>
      </c>
      <c r="B10941">
        <v>995.69000244140625</v>
      </c>
      <c r="C10941">
        <v>1002.090026855469</v>
      </c>
      <c r="D10941">
        <v>993.3599853515625</v>
      </c>
      <c r="E10941">
        <v>994.70001220703125</v>
      </c>
      <c r="F10941">
        <v>1698000000</v>
      </c>
      <c r="G10941">
        <v>9.9526512740100159E-4</v>
      </c>
      <c r="H10941">
        <v>1690681624145.5081</v>
      </c>
      <c r="I10941">
        <v>5.8867684677416505E-16</v>
      </c>
      <c r="J10941">
        <f t="shared" si="170"/>
        <v>5.8867684677416505E-16</v>
      </c>
    </row>
    <row r="10942" spans="1:10">
      <c r="A10942" s="44">
        <v>37795</v>
      </c>
      <c r="B10942">
        <v>981.6400146484375</v>
      </c>
      <c r="C10942">
        <v>995.69000244140625</v>
      </c>
      <c r="D10942">
        <v>977.4000244140625</v>
      </c>
      <c r="E10942">
        <v>995.69000244140625</v>
      </c>
      <c r="F10942">
        <v>1398100000</v>
      </c>
      <c r="G10942">
        <v>-1.4110805329488611E-2</v>
      </c>
      <c r="H10942">
        <v>1372430904479.98</v>
      </c>
      <c r="I10942">
        <v>1.028161438468572E-14</v>
      </c>
      <c r="J10942">
        <f t="shared" si="170"/>
        <v>1.028161438468572E-14</v>
      </c>
    </row>
    <row r="10943" spans="1:10">
      <c r="A10943" s="44">
        <v>37796</v>
      </c>
      <c r="B10943">
        <v>983.45001220703125</v>
      </c>
      <c r="C10943">
        <v>987.84002685546875</v>
      </c>
      <c r="D10943">
        <v>979.08001708984375</v>
      </c>
      <c r="E10943">
        <v>981.6400146484375</v>
      </c>
      <c r="F10943">
        <v>1388300000</v>
      </c>
      <c r="G10943">
        <v>1.8438506291351691E-3</v>
      </c>
      <c r="H10943">
        <v>1365323651947.021</v>
      </c>
      <c r="I10943">
        <v>1.350486111117861E-15</v>
      </c>
      <c r="J10943">
        <f t="shared" si="170"/>
        <v>1.350486111117861E-15</v>
      </c>
    </row>
    <row r="10944" spans="1:10">
      <c r="A10944" s="44">
        <v>37797</v>
      </c>
      <c r="B10944">
        <v>975.32000732421875</v>
      </c>
      <c r="C10944">
        <v>991.6400146484375</v>
      </c>
      <c r="D10944">
        <v>974.8599853515625</v>
      </c>
      <c r="E10944">
        <v>983.45001220703125</v>
      </c>
      <c r="F10944">
        <v>1459200000</v>
      </c>
      <c r="G10944">
        <v>-8.2668206638865094E-3</v>
      </c>
      <c r="H10944">
        <v>1423186954687.5</v>
      </c>
      <c r="I10944">
        <v>5.8086680998995797E-15</v>
      </c>
      <c r="J10944">
        <f t="shared" si="170"/>
        <v>5.8086680998995797E-15</v>
      </c>
    </row>
    <row r="10945" spans="1:10">
      <c r="A10945" s="44">
        <v>37798</v>
      </c>
      <c r="B10945">
        <v>985.82000732421875</v>
      </c>
      <c r="C10945">
        <v>986.530029296875</v>
      </c>
      <c r="D10945">
        <v>973.79998779296875</v>
      </c>
      <c r="E10945">
        <v>975.32000732421875</v>
      </c>
      <c r="F10945">
        <v>1387400000</v>
      </c>
      <c r="G10945">
        <v>1.076569733128574E-2</v>
      </c>
      <c r="H10945">
        <v>1367726678161.6211</v>
      </c>
      <c r="I10945">
        <v>7.8712344382695317E-15</v>
      </c>
      <c r="J10945">
        <f t="shared" si="170"/>
        <v>7.8712344382695317E-15</v>
      </c>
    </row>
    <row r="10946" spans="1:10">
      <c r="A10946" s="44">
        <v>37799</v>
      </c>
      <c r="B10946">
        <v>976.219970703125</v>
      </c>
      <c r="C10946">
        <v>988.8800048828125</v>
      </c>
      <c r="D10946">
        <v>974.28997802734375</v>
      </c>
      <c r="E10946">
        <v>985.82000732421875</v>
      </c>
      <c r="F10946">
        <v>1267800000</v>
      </c>
      <c r="G10946">
        <v>-9.7381231358357745E-3</v>
      </c>
      <c r="H10946">
        <v>1237651678857.4221</v>
      </c>
      <c r="I10946">
        <v>7.8682260139830593E-15</v>
      </c>
      <c r="J10946">
        <f t="shared" ref="J10946:J11009" si="171">IF(I10946=0,I10945,I10946)</f>
        <v>7.8682260139830593E-15</v>
      </c>
    </row>
    <row r="10947" spans="1:10">
      <c r="A10947" s="44">
        <v>37802</v>
      </c>
      <c r="B10947">
        <v>974.5</v>
      </c>
      <c r="C10947">
        <v>983.6099853515625</v>
      </c>
      <c r="D10947">
        <v>973.5999755859375</v>
      </c>
      <c r="E10947">
        <v>976.219970703125</v>
      </c>
      <c r="F10947">
        <v>1587200000</v>
      </c>
      <c r="G10947">
        <v>-1.7618679751922879E-3</v>
      </c>
      <c r="H10947">
        <v>1546726400000</v>
      </c>
      <c r="I10947">
        <v>1.1390947844378221E-15</v>
      </c>
      <c r="J10947">
        <f t="shared" si="171"/>
        <v>1.1390947844378221E-15</v>
      </c>
    </row>
    <row r="10948" spans="1:10">
      <c r="A10948" s="44">
        <v>37803</v>
      </c>
      <c r="B10948">
        <v>982.32000732421875</v>
      </c>
      <c r="C10948">
        <v>983.260009765625</v>
      </c>
      <c r="D10948">
        <v>962.0999755859375</v>
      </c>
      <c r="E10948">
        <v>974.5</v>
      </c>
      <c r="F10948">
        <v>1460200000</v>
      </c>
      <c r="G10948">
        <v>8.0246355302397987E-3</v>
      </c>
      <c r="H10948">
        <v>1434383674694.824</v>
      </c>
      <c r="I10948">
        <v>5.594483311410456E-15</v>
      </c>
      <c r="J10948">
        <f t="shared" si="171"/>
        <v>5.594483311410456E-15</v>
      </c>
    </row>
    <row r="10949" spans="1:10">
      <c r="A10949" s="44">
        <v>37804</v>
      </c>
      <c r="B10949">
        <v>993.75</v>
      </c>
      <c r="C10949">
        <v>993.780029296875</v>
      </c>
      <c r="D10949">
        <v>982.32000732421875</v>
      </c>
      <c r="E10949">
        <v>982.32000732421875</v>
      </c>
      <c r="F10949">
        <v>1519300000</v>
      </c>
      <c r="G10949">
        <v>1.163571197833568E-2</v>
      </c>
      <c r="H10949">
        <v>1509804375000</v>
      </c>
      <c r="I10949">
        <v>7.706767956832609E-15</v>
      </c>
      <c r="J10949">
        <f t="shared" si="171"/>
        <v>7.706767956832609E-15</v>
      </c>
    </row>
    <row r="10950" spans="1:10">
      <c r="A10950" s="44">
        <v>37805</v>
      </c>
      <c r="B10950">
        <v>985.70001220703125</v>
      </c>
      <c r="C10950">
        <v>995</v>
      </c>
      <c r="D10950">
        <v>983.34002685546875</v>
      </c>
      <c r="E10950">
        <v>993.75</v>
      </c>
      <c r="F10950">
        <v>775900000</v>
      </c>
      <c r="G10950">
        <v>-8.1006166470125596E-3</v>
      </c>
      <c r="H10950">
        <v>764804639471.43555</v>
      </c>
      <c r="I10950">
        <v>1.0591746217192121E-14</v>
      </c>
      <c r="J10950">
        <f t="shared" si="171"/>
        <v>1.0591746217192121E-14</v>
      </c>
    </row>
    <row r="10951" spans="1:10">
      <c r="A10951" s="44">
        <v>37809</v>
      </c>
      <c r="B10951">
        <v>1004.419982910156</v>
      </c>
      <c r="C10951">
        <v>1005.559997558594</v>
      </c>
      <c r="D10951">
        <v>985.70001220703125</v>
      </c>
      <c r="E10951">
        <v>985.70001220703125</v>
      </c>
      <c r="F10951">
        <v>1429100000</v>
      </c>
      <c r="G10951">
        <v>1.8991549631018009E-2</v>
      </c>
      <c r="H10951">
        <v>1435416597576.9041</v>
      </c>
      <c r="I10951">
        <v>1.3230688333322351E-14</v>
      </c>
      <c r="J10951">
        <f t="shared" si="171"/>
        <v>1.3230688333322351E-14</v>
      </c>
    </row>
    <row r="10952" spans="1:10">
      <c r="A10952" s="44">
        <v>37810</v>
      </c>
      <c r="B10952">
        <v>1007.840026855469</v>
      </c>
      <c r="C10952">
        <v>1008.919982910156</v>
      </c>
      <c r="D10952">
        <v>998.72998046875</v>
      </c>
      <c r="E10952">
        <v>1004.419982910156</v>
      </c>
      <c r="F10952">
        <v>1565700000</v>
      </c>
      <c r="G10952">
        <v>3.4049939303313348E-3</v>
      </c>
      <c r="H10952">
        <v>1577975130047.6069</v>
      </c>
      <c r="I10952">
        <v>2.1578248386136518E-15</v>
      </c>
      <c r="J10952">
        <f t="shared" si="171"/>
        <v>2.1578248386136518E-15</v>
      </c>
    </row>
    <row r="10953" spans="1:10">
      <c r="A10953" s="44">
        <v>37811</v>
      </c>
      <c r="B10953">
        <v>1002.210021972656</v>
      </c>
      <c r="C10953">
        <v>1010.429992675781</v>
      </c>
      <c r="D10953">
        <v>998.16998291015625</v>
      </c>
      <c r="E10953">
        <v>1007.840026855469</v>
      </c>
      <c r="F10953">
        <v>1618000000</v>
      </c>
      <c r="G10953">
        <v>-5.5862088553662037E-3</v>
      </c>
      <c r="H10953">
        <v>1621575815551.7581</v>
      </c>
      <c r="I10953">
        <v>3.444926103233378E-15</v>
      </c>
      <c r="J10953">
        <f t="shared" si="171"/>
        <v>3.444926103233378E-15</v>
      </c>
    </row>
    <row r="10954" spans="1:10">
      <c r="A10954" s="44">
        <v>37812</v>
      </c>
      <c r="B10954">
        <v>988.70001220703125</v>
      </c>
      <c r="C10954">
        <v>1002.210021972656</v>
      </c>
      <c r="D10954">
        <v>983.6300048828125</v>
      </c>
      <c r="E10954">
        <v>1002.210021972656</v>
      </c>
      <c r="F10954">
        <v>1465700000</v>
      </c>
      <c r="G10954">
        <v>-1.348021818723499E-2</v>
      </c>
      <c r="H10954">
        <v>1449137607891.8459</v>
      </c>
      <c r="I10954">
        <v>9.3022347317626659E-15</v>
      </c>
      <c r="J10954">
        <f t="shared" si="171"/>
        <v>9.3022347317626659E-15</v>
      </c>
    </row>
    <row r="10955" spans="1:10">
      <c r="A10955" s="44">
        <v>37813</v>
      </c>
      <c r="B10955">
        <v>998.1400146484375</v>
      </c>
      <c r="C10955">
        <v>1000.859985351562</v>
      </c>
      <c r="D10955">
        <v>988.70001220703125</v>
      </c>
      <c r="E10955">
        <v>988.70001220703125</v>
      </c>
      <c r="F10955">
        <v>1212700000</v>
      </c>
      <c r="G10955">
        <v>9.5478935216495309E-3</v>
      </c>
      <c r="H10955">
        <v>1210444395764.1599</v>
      </c>
      <c r="I10955">
        <v>7.8879241004886424E-15</v>
      </c>
      <c r="J10955">
        <f t="shared" si="171"/>
        <v>7.8879241004886424E-15</v>
      </c>
    </row>
    <row r="10956" spans="1:10">
      <c r="A10956" s="44">
        <v>37816</v>
      </c>
      <c r="B10956">
        <v>1003.859985351562</v>
      </c>
      <c r="C10956">
        <v>1015.409973144531</v>
      </c>
      <c r="D10956">
        <v>998.1400146484375</v>
      </c>
      <c r="E10956">
        <v>998.1400146484375</v>
      </c>
      <c r="F10956">
        <v>1448900000</v>
      </c>
      <c r="G10956">
        <v>5.7306295902179727E-3</v>
      </c>
      <c r="H10956">
        <v>1454492732775.8789</v>
      </c>
      <c r="I10956">
        <v>3.939950651579501E-15</v>
      </c>
      <c r="J10956">
        <f t="shared" si="171"/>
        <v>3.939950651579501E-15</v>
      </c>
    </row>
    <row r="10957" spans="1:10">
      <c r="A10957" s="44">
        <v>37817</v>
      </c>
      <c r="B10957">
        <v>1000.419982910156</v>
      </c>
      <c r="C10957">
        <v>1009.609985351562</v>
      </c>
      <c r="D10957">
        <v>996.66998291015625</v>
      </c>
      <c r="E10957">
        <v>1003.859985351562</v>
      </c>
      <c r="F10957">
        <v>1518600000</v>
      </c>
      <c r="G10957">
        <v>-3.4267751395644641E-3</v>
      </c>
      <c r="H10957">
        <v>1519237786047.363</v>
      </c>
      <c r="I10957">
        <v>2.2555884082372559E-15</v>
      </c>
      <c r="J10957">
        <f t="shared" si="171"/>
        <v>2.2555884082372559E-15</v>
      </c>
    </row>
    <row r="10958" spans="1:10">
      <c r="A10958" s="44">
        <v>37818</v>
      </c>
      <c r="B10958">
        <v>994.09002685546875</v>
      </c>
      <c r="C10958">
        <v>1003.469970703125</v>
      </c>
      <c r="D10958">
        <v>989.29998779296875</v>
      </c>
      <c r="E10958">
        <v>1000.419982910156</v>
      </c>
      <c r="F10958">
        <v>1662000000</v>
      </c>
      <c r="G10958">
        <v>-6.3272986973671452E-3</v>
      </c>
      <c r="H10958">
        <v>1652177624633.7891</v>
      </c>
      <c r="I10958">
        <v>3.8296721871957401E-15</v>
      </c>
      <c r="J10958">
        <f t="shared" si="171"/>
        <v>3.8296721871957401E-15</v>
      </c>
    </row>
    <row r="10959" spans="1:10">
      <c r="A10959" s="44">
        <v>37819</v>
      </c>
      <c r="B10959">
        <v>981.72998046875</v>
      </c>
      <c r="C10959">
        <v>994</v>
      </c>
      <c r="D10959">
        <v>978.5999755859375</v>
      </c>
      <c r="E10959">
        <v>994</v>
      </c>
      <c r="F10959">
        <v>1661400000</v>
      </c>
      <c r="G10959">
        <v>-1.243352820449917E-2</v>
      </c>
      <c r="H10959">
        <v>1631046189550.781</v>
      </c>
      <c r="I10959">
        <v>7.6230386877784118E-15</v>
      </c>
      <c r="J10959">
        <f t="shared" si="171"/>
        <v>7.6230386877784118E-15</v>
      </c>
    </row>
    <row r="10960" spans="1:10">
      <c r="A10960" s="44">
        <v>37820</v>
      </c>
      <c r="B10960">
        <v>993.32000732421875</v>
      </c>
      <c r="C10960">
        <v>994.25</v>
      </c>
      <c r="D10960">
        <v>981.71002197265625</v>
      </c>
      <c r="E10960">
        <v>981.72998046875</v>
      </c>
      <c r="F10960">
        <v>1365200000</v>
      </c>
      <c r="G10960">
        <v>1.180571754560744E-2</v>
      </c>
      <c r="H10960">
        <v>1356080473999.0229</v>
      </c>
      <c r="I10960">
        <v>8.7057647182197701E-15</v>
      </c>
      <c r="J10960">
        <f t="shared" si="171"/>
        <v>8.7057647182197701E-15</v>
      </c>
    </row>
    <row r="10961" spans="1:10">
      <c r="A10961" s="44">
        <v>37823</v>
      </c>
      <c r="B10961">
        <v>978.79998779296875</v>
      </c>
      <c r="C10961">
        <v>993.32000732421875</v>
      </c>
      <c r="D10961">
        <v>975.6300048828125</v>
      </c>
      <c r="E10961">
        <v>993.32000732421875</v>
      </c>
      <c r="F10961">
        <v>1254200000</v>
      </c>
      <c r="G10961">
        <v>-1.4617665429254471E-2</v>
      </c>
      <c r="H10961">
        <v>1227610944689.9409</v>
      </c>
      <c r="I10961">
        <v>1.1907408851707871E-14</v>
      </c>
      <c r="J10961">
        <f t="shared" si="171"/>
        <v>1.1907408851707871E-14</v>
      </c>
    </row>
    <row r="10962" spans="1:10">
      <c r="A10962" s="44">
        <v>37824</v>
      </c>
      <c r="B10962">
        <v>988.1099853515625</v>
      </c>
      <c r="C10962">
        <v>990.28997802734375</v>
      </c>
      <c r="D10962">
        <v>976.08001708984375</v>
      </c>
      <c r="E10962">
        <v>978.79998779296875</v>
      </c>
      <c r="F10962">
        <v>1439700000</v>
      </c>
      <c r="G10962">
        <v>9.5116445389280546E-3</v>
      </c>
      <c r="H10962">
        <v>1422581945910.645</v>
      </c>
      <c r="I10962">
        <v>6.6861839251301039E-15</v>
      </c>
      <c r="J10962">
        <f t="shared" si="171"/>
        <v>6.6861839251301039E-15</v>
      </c>
    </row>
    <row r="10963" spans="1:10">
      <c r="A10963" s="44">
        <v>37825</v>
      </c>
      <c r="B10963">
        <v>988.6099853515625</v>
      </c>
      <c r="C10963">
        <v>989.8599853515625</v>
      </c>
      <c r="D10963">
        <v>979.78997802734375</v>
      </c>
      <c r="E10963">
        <v>988.1099853515625</v>
      </c>
      <c r="F10963">
        <v>1362700000</v>
      </c>
      <c r="G10963">
        <v>5.0601654412196773E-4</v>
      </c>
      <c r="H10963">
        <v>1347178827038.574</v>
      </c>
      <c r="I10963">
        <v>3.7561200782402051E-16</v>
      </c>
      <c r="J10963">
        <f t="shared" si="171"/>
        <v>3.7561200782402051E-16</v>
      </c>
    </row>
    <row r="10964" spans="1:10">
      <c r="A10964" s="44">
        <v>37826</v>
      </c>
      <c r="B10964">
        <v>981.5999755859375</v>
      </c>
      <c r="C10964">
        <v>998.8900146484375</v>
      </c>
      <c r="D10964">
        <v>981.07000732421875</v>
      </c>
      <c r="E10964">
        <v>988.6099853515625</v>
      </c>
      <c r="F10964">
        <v>1559000000</v>
      </c>
      <c r="G10964">
        <v>-7.0907737828808104E-3</v>
      </c>
      <c r="H10964">
        <v>1530314361938.4771</v>
      </c>
      <c r="I10964">
        <v>4.6335406366433107E-15</v>
      </c>
      <c r="J10964">
        <f t="shared" si="171"/>
        <v>4.6335406366433107E-15</v>
      </c>
    </row>
    <row r="10965" spans="1:10">
      <c r="A10965" s="44">
        <v>37827</v>
      </c>
      <c r="B10965">
        <v>998.67999267578125</v>
      </c>
      <c r="C10965">
        <v>998.71002197265625</v>
      </c>
      <c r="D10965">
        <v>977.489990234375</v>
      </c>
      <c r="E10965">
        <v>981.5999755859375</v>
      </c>
      <c r="F10965">
        <v>1397500000</v>
      </c>
      <c r="G10965">
        <v>1.7400180842148449E-2</v>
      </c>
      <c r="H10965">
        <v>1395655289764.4041</v>
      </c>
      <c r="I10965">
        <v>1.246739146102883E-14</v>
      </c>
      <c r="J10965">
        <f t="shared" si="171"/>
        <v>1.246739146102883E-14</v>
      </c>
    </row>
    <row r="10966" spans="1:10">
      <c r="A10966" s="44">
        <v>37830</v>
      </c>
      <c r="B10966">
        <v>996.52001953125</v>
      </c>
      <c r="C10966">
        <v>1000.679992675781</v>
      </c>
      <c r="D10966">
        <v>993.59002685546875</v>
      </c>
      <c r="E10966">
        <v>998.67999267578125</v>
      </c>
      <c r="F10966">
        <v>1328600000</v>
      </c>
      <c r="G10966">
        <v>-2.1628280934555821E-3</v>
      </c>
      <c r="H10966">
        <v>1323976497949.219</v>
      </c>
      <c r="I10966">
        <v>1.6335849592539651E-15</v>
      </c>
      <c r="J10966">
        <f t="shared" si="171"/>
        <v>1.6335849592539651E-15</v>
      </c>
    </row>
    <row r="10967" spans="1:10">
      <c r="A10967" s="44">
        <v>37831</v>
      </c>
      <c r="B10967">
        <v>989.280029296875</v>
      </c>
      <c r="C10967">
        <v>998.6400146484375</v>
      </c>
      <c r="D10967">
        <v>984.1500244140625</v>
      </c>
      <c r="E10967">
        <v>996.52001953125</v>
      </c>
      <c r="F10967">
        <v>1508900000</v>
      </c>
      <c r="G10967">
        <v>-7.2652732433620137E-3</v>
      </c>
      <c r="H10967">
        <v>1492724636206.0549</v>
      </c>
      <c r="I10967">
        <v>4.8671222187553689E-15</v>
      </c>
      <c r="J10967">
        <f t="shared" si="171"/>
        <v>4.8671222187553689E-15</v>
      </c>
    </row>
    <row r="10968" spans="1:10">
      <c r="A10968" s="44">
        <v>37832</v>
      </c>
      <c r="B10968">
        <v>987.489990234375</v>
      </c>
      <c r="C10968">
        <v>992.6199951171875</v>
      </c>
      <c r="D10968">
        <v>985.96002197265625</v>
      </c>
      <c r="E10968">
        <v>989.280029296875</v>
      </c>
      <c r="F10968">
        <v>1391900000</v>
      </c>
      <c r="G10968">
        <v>-1.8094361651799229E-3</v>
      </c>
      <c r="H10968">
        <v>1374487317407.2271</v>
      </c>
      <c r="I10968">
        <v>1.31644442423315E-15</v>
      </c>
      <c r="J10968">
        <f t="shared" si="171"/>
        <v>1.31644442423315E-15</v>
      </c>
    </row>
    <row r="10969" spans="1:10">
      <c r="A10969" s="44">
        <v>37833</v>
      </c>
      <c r="B10969">
        <v>990.30999755859375</v>
      </c>
      <c r="C10969">
        <v>1004.590026855469</v>
      </c>
      <c r="D10969">
        <v>987.489990234375</v>
      </c>
      <c r="E10969">
        <v>987.489990234375</v>
      </c>
      <c r="F10969">
        <v>1608000000</v>
      </c>
      <c r="G10969">
        <v>2.855732566513947E-3</v>
      </c>
      <c r="H10969">
        <v>1592418476074.219</v>
      </c>
      <c r="I10969">
        <v>1.7933304652142501E-15</v>
      </c>
      <c r="J10969">
        <f t="shared" si="171"/>
        <v>1.7933304652142501E-15</v>
      </c>
    </row>
    <row r="10970" spans="1:10">
      <c r="A10970" s="44">
        <v>37834</v>
      </c>
      <c r="B10970">
        <v>980.1500244140625</v>
      </c>
      <c r="C10970">
        <v>990.30999755859375</v>
      </c>
      <c r="D10970">
        <v>978.8599853515625</v>
      </c>
      <c r="E10970">
        <v>990.30999755859375</v>
      </c>
      <c r="F10970">
        <v>1390600000</v>
      </c>
      <c r="G10970">
        <v>-1.025938662598436E-2</v>
      </c>
      <c r="H10970">
        <v>1362996623950.1951</v>
      </c>
      <c r="I10970">
        <v>7.5270814657272696E-15</v>
      </c>
      <c r="J10970">
        <f t="shared" si="171"/>
        <v>7.5270814657272696E-15</v>
      </c>
    </row>
    <row r="10971" spans="1:10">
      <c r="A10971" s="44">
        <v>37837</v>
      </c>
      <c r="B10971">
        <v>982.82000732421875</v>
      </c>
      <c r="C10971">
        <v>985.75</v>
      </c>
      <c r="D10971">
        <v>966.78997802734375</v>
      </c>
      <c r="E10971">
        <v>980.1500244140625</v>
      </c>
      <c r="F10971">
        <v>1318700000</v>
      </c>
      <c r="G10971">
        <v>2.7240553421934428E-3</v>
      </c>
      <c r="H10971">
        <v>1296044743658.447</v>
      </c>
      <c r="I10971">
        <v>2.101821989960037E-15</v>
      </c>
      <c r="J10971">
        <f t="shared" si="171"/>
        <v>2.101821989960037E-15</v>
      </c>
    </row>
    <row r="10972" spans="1:10">
      <c r="A10972" s="44">
        <v>37838</v>
      </c>
      <c r="B10972">
        <v>965.46002197265625</v>
      </c>
      <c r="C10972">
        <v>982.82000732421875</v>
      </c>
      <c r="D10972">
        <v>964.969970703125</v>
      </c>
      <c r="E10972">
        <v>982.82000732421875</v>
      </c>
      <c r="F10972">
        <v>1351700000</v>
      </c>
      <c r="G10972">
        <v>-1.7663443175954471E-2</v>
      </c>
      <c r="H10972">
        <v>1305012311700.439</v>
      </c>
      <c r="I10972">
        <v>1.353507780546445E-14</v>
      </c>
      <c r="J10972">
        <f t="shared" si="171"/>
        <v>1.353507780546445E-14</v>
      </c>
    </row>
    <row r="10973" spans="1:10">
      <c r="A10973" s="44">
        <v>37839</v>
      </c>
      <c r="B10973">
        <v>967.08001708984375</v>
      </c>
      <c r="C10973">
        <v>975.739990234375</v>
      </c>
      <c r="D10973">
        <v>960.84002685546875</v>
      </c>
      <c r="E10973">
        <v>965.46002197265625</v>
      </c>
      <c r="F10973">
        <v>1491000000</v>
      </c>
      <c r="G10973">
        <v>1.6779515260274549E-3</v>
      </c>
      <c r="H10973">
        <v>1441916305480.957</v>
      </c>
      <c r="I10973">
        <v>1.1636955069093051E-15</v>
      </c>
      <c r="J10973">
        <f t="shared" si="171"/>
        <v>1.1636955069093051E-15</v>
      </c>
    </row>
    <row r="10974" spans="1:10">
      <c r="A10974" s="44">
        <v>37840</v>
      </c>
      <c r="B10974">
        <v>974.1199951171875</v>
      </c>
      <c r="C10974">
        <v>974.8900146484375</v>
      </c>
      <c r="D10974">
        <v>963.82000732421875</v>
      </c>
      <c r="E10974">
        <v>967.08001708984375</v>
      </c>
      <c r="F10974">
        <v>1389300000</v>
      </c>
      <c r="G10974">
        <v>7.2796230952312246E-3</v>
      </c>
      <c r="H10974">
        <v>1353344909216.3091</v>
      </c>
      <c r="I10974">
        <v>5.3789858340300626E-15</v>
      </c>
      <c r="J10974">
        <f t="shared" si="171"/>
        <v>5.3789858340300626E-15</v>
      </c>
    </row>
    <row r="10975" spans="1:10">
      <c r="A10975" s="44">
        <v>37841</v>
      </c>
      <c r="B10975">
        <v>977.59002685546875</v>
      </c>
      <c r="C10975">
        <v>980.57000732421875</v>
      </c>
      <c r="D10975">
        <v>973.83001708984375</v>
      </c>
      <c r="E10975">
        <v>974.1199951171875</v>
      </c>
      <c r="F10975">
        <v>1086600000</v>
      </c>
      <c r="G10975">
        <v>3.56222206265655E-3</v>
      </c>
      <c r="H10975">
        <v>1062249323181.152</v>
      </c>
      <c r="I10975">
        <v>3.3534707765109691E-15</v>
      </c>
      <c r="J10975">
        <f t="shared" si="171"/>
        <v>3.3534707765109691E-15</v>
      </c>
    </row>
    <row r="10976" spans="1:10">
      <c r="A10976" s="44">
        <v>37844</v>
      </c>
      <c r="B10976">
        <v>980.59002685546875</v>
      </c>
      <c r="C10976">
        <v>985.46002197265625</v>
      </c>
      <c r="D10976">
        <v>974.21002197265625</v>
      </c>
      <c r="E10976">
        <v>977.59002685546875</v>
      </c>
      <c r="F10976">
        <v>1022200000</v>
      </c>
      <c r="G10976">
        <v>3.068771077431975E-3</v>
      </c>
      <c r="H10976">
        <v>1002359125451.66</v>
      </c>
      <c r="I10976">
        <v>3.0615485004430879E-15</v>
      </c>
      <c r="J10976">
        <f t="shared" si="171"/>
        <v>3.0615485004430879E-15</v>
      </c>
    </row>
    <row r="10977" spans="1:10">
      <c r="A10977" s="44">
        <v>37845</v>
      </c>
      <c r="B10977">
        <v>990.3499755859375</v>
      </c>
      <c r="C10977">
        <v>990.40997314453125</v>
      </c>
      <c r="D10977">
        <v>979.9000244140625</v>
      </c>
      <c r="E10977">
        <v>980.59002685546875</v>
      </c>
      <c r="F10977">
        <v>1132300000</v>
      </c>
      <c r="G10977">
        <v>9.9531388890081729E-3</v>
      </c>
      <c r="H10977">
        <v>1121373277355.957</v>
      </c>
      <c r="I10977">
        <v>8.875848114087663E-15</v>
      </c>
      <c r="J10977">
        <f t="shared" si="171"/>
        <v>8.875848114087663E-15</v>
      </c>
    </row>
    <row r="10978" spans="1:10">
      <c r="A10978" s="44">
        <v>37846</v>
      </c>
      <c r="B10978">
        <v>984.030029296875</v>
      </c>
      <c r="C10978">
        <v>992.5</v>
      </c>
      <c r="D10978">
        <v>980.8499755859375</v>
      </c>
      <c r="E10978">
        <v>990.3499755859375</v>
      </c>
      <c r="F10978">
        <v>1208800000</v>
      </c>
      <c r="G10978">
        <v>-6.3815281919135103E-3</v>
      </c>
      <c r="H10978">
        <v>1189495499414.062</v>
      </c>
      <c r="I10978">
        <v>5.3649031837926313E-15</v>
      </c>
      <c r="J10978">
        <f t="shared" si="171"/>
        <v>5.3649031837926313E-15</v>
      </c>
    </row>
    <row r="10979" spans="1:10">
      <c r="A10979" s="44">
        <v>37847</v>
      </c>
      <c r="B10979">
        <v>990.510009765625</v>
      </c>
      <c r="C10979">
        <v>991.90997314453125</v>
      </c>
      <c r="D10979">
        <v>980.3599853515625</v>
      </c>
      <c r="E10979">
        <v>984.030029296875</v>
      </c>
      <c r="F10979">
        <v>1186800000</v>
      </c>
      <c r="G10979">
        <v>6.585145042149021E-3</v>
      </c>
      <c r="H10979">
        <v>1175537279589.844</v>
      </c>
      <c r="I10979">
        <v>5.6018172766470166E-15</v>
      </c>
      <c r="J10979">
        <f t="shared" si="171"/>
        <v>5.6018172766470166E-15</v>
      </c>
    </row>
    <row r="10980" spans="1:10">
      <c r="A10980" s="44">
        <v>37848</v>
      </c>
      <c r="B10980">
        <v>990.66998291015625</v>
      </c>
      <c r="C10980">
        <v>992.3900146484375</v>
      </c>
      <c r="D10980">
        <v>987.0999755859375</v>
      </c>
      <c r="E10980">
        <v>990.510009765625</v>
      </c>
      <c r="F10980">
        <v>636370000</v>
      </c>
      <c r="G10980">
        <v>1.615058333122033E-4</v>
      </c>
      <c r="H10980">
        <v>630432657024.53613</v>
      </c>
      <c r="I10980">
        <v>2.5618253038233321E-16</v>
      </c>
      <c r="J10980">
        <f t="shared" si="171"/>
        <v>2.5618253038233321E-16</v>
      </c>
    </row>
    <row r="10981" spans="1:10">
      <c r="A10981" s="44">
        <v>37851</v>
      </c>
      <c r="B10981">
        <v>999.739990234375</v>
      </c>
      <c r="C10981">
        <v>1000.349975585938</v>
      </c>
      <c r="D10981">
        <v>990.66998291015625</v>
      </c>
      <c r="E10981">
        <v>990.66998291015625</v>
      </c>
      <c r="F10981">
        <v>1127600000</v>
      </c>
      <c r="G10981">
        <v>9.1554276203817953E-3</v>
      </c>
      <c r="H10981">
        <v>1127306812988.281</v>
      </c>
      <c r="I10981">
        <v>8.1215047357981054E-15</v>
      </c>
      <c r="J10981">
        <f t="shared" si="171"/>
        <v>8.1215047357981054E-15</v>
      </c>
    </row>
    <row r="10982" spans="1:10">
      <c r="A10982" s="44">
        <v>37852</v>
      </c>
      <c r="B10982">
        <v>1002.349975585938</v>
      </c>
      <c r="C10982">
        <v>1003.299987792969</v>
      </c>
      <c r="D10982">
        <v>995.29998779296875</v>
      </c>
      <c r="E10982">
        <v>999.739990234375</v>
      </c>
      <c r="F10982">
        <v>1300600000</v>
      </c>
      <c r="G10982">
        <v>2.6106641497360972E-3</v>
      </c>
      <c r="H10982">
        <v>1303656378247.0701</v>
      </c>
      <c r="I10982">
        <v>2.0025707642733759E-15</v>
      </c>
      <c r="J10982">
        <f t="shared" si="171"/>
        <v>2.0025707642733759E-15</v>
      </c>
    </row>
    <row r="10983" spans="1:10">
      <c r="A10983" s="44">
        <v>37853</v>
      </c>
      <c r="B10983">
        <v>1000.299987792969</v>
      </c>
      <c r="C10983">
        <v>1003.539978027344</v>
      </c>
      <c r="D10983">
        <v>996.6199951171875</v>
      </c>
      <c r="E10983">
        <v>1002.349975585938</v>
      </c>
      <c r="F10983">
        <v>1210800000</v>
      </c>
      <c r="G10983">
        <v>-2.0451816659848849E-3</v>
      </c>
      <c r="H10983">
        <v>1211163225219.7271</v>
      </c>
      <c r="I10983">
        <v>1.6886094486677079E-15</v>
      </c>
      <c r="J10983">
        <f t="shared" si="171"/>
        <v>1.6886094486677079E-15</v>
      </c>
    </row>
    <row r="10984" spans="1:10">
      <c r="A10984" s="44">
        <v>37854</v>
      </c>
      <c r="B10984">
        <v>1003.27001953125</v>
      </c>
      <c r="C10984">
        <v>1009.530029296875</v>
      </c>
      <c r="D10984">
        <v>999.33001708984375</v>
      </c>
      <c r="E10984">
        <v>1000.299987792969</v>
      </c>
      <c r="F10984">
        <v>1407100000</v>
      </c>
      <c r="G10984">
        <v>2.9691410322159051E-3</v>
      </c>
      <c r="H10984">
        <v>1411701244482.4221</v>
      </c>
      <c r="I10984">
        <v>2.103236108787659E-15</v>
      </c>
      <c r="J10984">
        <f t="shared" si="171"/>
        <v>2.103236108787659E-15</v>
      </c>
    </row>
    <row r="10985" spans="1:10">
      <c r="A10985" s="44">
        <v>37855</v>
      </c>
      <c r="B10985">
        <v>993.05999755859375</v>
      </c>
      <c r="C10985">
        <v>1011.010009765625</v>
      </c>
      <c r="D10985">
        <v>992.6199951171875</v>
      </c>
      <c r="E10985">
        <v>1003.27001953125</v>
      </c>
      <c r="F10985">
        <v>1308900000</v>
      </c>
      <c r="G10985">
        <v>-1.017674382159506E-2</v>
      </c>
      <c r="H10985">
        <v>1299816230804.4431</v>
      </c>
      <c r="I10985">
        <v>7.8293712452696266E-15</v>
      </c>
      <c r="J10985">
        <f t="shared" si="171"/>
        <v>7.8293712452696266E-15</v>
      </c>
    </row>
    <row r="10986" spans="1:10">
      <c r="A10986" s="44">
        <v>37858</v>
      </c>
      <c r="B10986">
        <v>993.71002197265625</v>
      </c>
      <c r="C10986">
        <v>993.71002197265625</v>
      </c>
      <c r="D10986">
        <v>987.90997314453125</v>
      </c>
      <c r="E10986">
        <v>993.05999755859375</v>
      </c>
      <c r="F10986">
        <v>971700000</v>
      </c>
      <c r="G10986">
        <v>6.5456711141376189E-4</v>
      </c>
      <c r="H10986">
        <v>965588028350.83008</v>
      </c>
      <c r="I10986">
        <v>6.7789480833945882E-16</v>
      </c>
      <c r="J10986">
        <f t="shared" si="171"/>
        <v>6.7789480833945882E-16</v>
      </c>
    </row>
    <row r="10987" spans="1:10">
      <c r="A10987" s="44">
        <v>37859</v>
      </c>
      <c r="B10987">
        <v>996.72998046875</v>
      </c>
      <c r="C10987">
        <v>997.92999267578125</v>
      </c>
      <c r="D10987">
        <v>983.57000732421875</v>
      </c>
      <c r="E10987">
        <v>993.71002197265625</v>
      </c>
      <c r="F10987">
        <v>1178700000</v>
      </c>
      <c r="G10987">
        <v>3.0390742060735221E-3</v>
      </c>
      <c r="H10987">
        <v>1174845627978.5161</v>
      </c>
      <c r="I10987">
        <v>2.5867859859194181E-15</v>
      </c>
      <c r="J10987">
        <f t="shared" si="171"/>
        <v>2.5867859859194181E-15</v>
      </c>
    </row>
    <row r="10988" spans="1:10">
      <c r="A10988" s="44">
        <v>37860</v>
      </c>
      <c r="B10988">
        <v>996.78997802734375</v>
      </c>
      <c r="C10988">
        <v>998.04998779296875</v>
      </c>
      <c r="D10988">
        <v>993.33001708984375</v>
      </c>
      <c r="E10988">
        <v>996.72998046875</v>
      </c>
      <c r="F10988">
        <v>1051400000</v>
      </c>
      <c r="G10988">
        <v>6.0194395442580977E-5</v>
      </c>
      <c r="H10988">
        <v>1048024982897.949</v>
      </c>
      <c r="I10988">
        <v>5.7436031034426565E-17</v>
      </c>
      <c r="J10988">
        <f t="shared" si="171"/>
        <v>5.7436031034426565E-17</v>
      </c>
    </row>
    <row r="10989" spans="1:10">
      <c r="A10989" s="44">
        <v>37861</v>
      </c>
      <c r="B10989">
        <v>1002.840026855469</v>
      </c>
      <c r="C10989">
        <v>1004.119995117188</v>
      </c>
      <c r="D10989">
        <v>991.41998291015625</v>
      </c>
      <c r="E10989">
        <v>996.78997802734375</v>
      </c>
      <c r="F10989">
        <v>1165200000</v>
      </c>
      <c r="G10989">
        <v>6.0695321597215024E-3</v>
      </c>
      <c r="H10989">
        <v>1168509199291.9919</v>
      </c>
      <c r="I10989">
        <v>5.1942527824334409E-15</v>
      </c>
      <c r="J10989">
        <f t="shared" si="171"/>
        <v>5.1942527824334409E-15</v>
      </c>
    </row>
    <row r="10990" spans="1:10">
      <c r="A10990" s="44">
        <v>37862</v>
      </c>
      <c r="B10990">
        <v>1008.010009765625</v>
      </c>
      <c r="C10990">
        <v>1008.849975585938</v>
      </c>
      <c r="D10990">
        <v>999.52001953125</v>
      </c>
      <c r="E10990">
        <v>1002.840026855469</v>
      </c>
      <c r="F10990">
        <v>945100000</v>
      </c>
      <c r="G10990">
        <v>5.1553416015586162E-3</v>
      </c>
      <c r="H10990">
        <v>952670260229.49219</v>
      </c>
      <c r="I10990">
        <v>5.411464823428756E-15</v>
      </c>
      <c r="J10990">
        <f t="shared" si="171"/>
        <v>5.411464823428756E-15</v>
      </c>
    </row>
    <row r="10991" spans="1:10">
      <c r="A10991" s="44">
        <v>37866</v>
      </c>
      <c r="B10991">
        <v>1021.989990234375</v>
      </c>
      <c r="C10991">
        <v>1022.590026855469</v>
      </c>
      <c r="D10991">
        <v>1005.72998046875</v>
      </c>
      <c r="E10991">
        <v>1008.010009765625</v>
      </c>
      <c r="F10991">
        <v>1470500000</v>
      </c>
      <c r="G10991">
        <v>1.3868890520244429E-2</v>
      </c>
      <c r="H10991">
        <v>1502836280639.6479</v>
      </c>
      <c r="I10991">
        <v>9.2284773124730822E-15</v>
      </c>
      <c r="J10991">
        <f t="shared" si="171"/>
        <v>9.2284773124730822E-15</v>
      </c>
    </row>
    <row r="10992" spans="1:10">
      <c r="A10992" s="44">
        <v>37867</v>
      </c>
      <c r="B10992">
        <v>1026.27001953125</v>
      </c>
      <c r="C10992">
        <v>1029.339965820312</v>
      </c>
      <c r="D10992">
        <v>1021.989990234375</v>
      </c>
      <c r="E10992">
        <v>1021.989990234375</v>
      </c>
      <c r="F10992">
        <v>1675600000</v>
      </c>
      <c r="G10992">
        <v>4.1879366116819314E-3</v>
      </c>
      <c r="H10992">
        <v>1719618044726.562</v>
      </c>
      <c r="I10992">
        <v>2.435387686541668E-15</v>
      </c>
      <c r="J10992">
        <f t="shared" si="171"/>
        <v>2.435387686541668E-15</v>
      </c>
    </row>
    <row r="10993" spans="1:10">
      <c r="A10993" s="44">
        <v>37868</v>
      </c>
      <c r="B10993">
        <v>1027.969970703125</v>
      </c>
      <c r="C10993">
        <v>1029.170043945312</v>
      </c>
      <c r="D10993">
        <v>1022.190002441406</v>
      </c>
      <c r="E10993">
        <v>1026.27001953125</v>
      </c>
      <c r="F10993">
        <v>1453900000</v>
      </c>
      <c r="G10993">
        <v>1.65643655131964E-3</v>
      </c>
      <c r="H10993">
        <v>1494565540405.2729</v>
      </c>
      <c r="I10993">
        <v>1.108306398440361E-15</v>
      </c>
      <c r="J10993">
        <f t="shared" si="171"/>
        <v>1.108306398440361E-15</v>
      </c>
    </row>
    <row r="10994" spans="1:10">
      <c r="A10994" s="44">
        <v>37869</v>
      </c>
      <c r="B10994">
        <v>1021.390014648438</v>
      </c>
      <c r="C10994">
        <v>1029.2099609375</v>
      </c>
      <c r="D10994">
        <v>1018.190002441406</v>
      </c>
      <c r="E10994">
        <v>1027.969970703125</v>
      </c>
      <c r="F10994">
        <v>1465200000</v>
      </c>
      <c r="G10994">
        <v>-6.4009224415250143E-3</v>
      </c>
      <c r="H10994">
        <v>1496540649462.8911</v>
      </c>
      <c r="I10994">
        <v>4.2771457252579872E-15</v>
      </c>
      <c r="J10994">
        <f t="shared" si="171"/>
        <v>4.2771457252579872E-15</v>
      </c>
    </row>
    <row r="10995" spans="1:10">
      <c r="A10995" s="44">
        <v>37872</v>
      </c>
      <c r="B10995">
        <v>1031.640014648438</v>
      </c>
      <c r="C10995">
        <v>1032.410034179688</v>
      </c>
      <c r="D10995">
        <v>1021.390014648438</v>
      </c>
      <c r="E10995">
        <v>1021.390014648438</v>
      </c>
      <c r="F10995">
        <v>1299300000</v>
      </c>
      <c r="G10995">
        <v>1.0035343848087351E-2</v>
      </c>
      <c r="H10995">
        <v>1340409871032.7151</v>
      </c>
      <c r="I10995">
        <v>7.4867725648391792E-15</v>
      </c>
      <c r="J10995">
        <f t="shared" si="171"/>
        <v>7.4867725648391792E-15</v>
      </c>
    </row>
    <row r="10996" spans="1:10">
      <c r="A10996" s="44">
        <v>37873</v>
      </c>
      <c r="B10996">
        <v>1023.169982910156</v>
      </c>
      <c r="C10996">
        <v>1031.640014648438</v>
      </c>
      <c r="D10996">
        <v>1021.140014648438</v>
      </c>
      <c r="E10996">
        <v>1031.640014648438</v>
      </c>
      <c r="F10996">
        <v>1414800000</v>
      </c>
      <c r="G10996">
        <v>-8.210259022540578E-3</v>
      </c>
      <c r="H10996">
        <v>1447580891821.2891</v>
      </c>
      <c r="I10996">
        <v>5.6717100017884013E-15</v>
      </c>
      <c r="J10996">
        <f t="shared" si="171"/>
        <v>5.6717100017884013E-15</v>
      </c>
    </row>
    <row r="10997" spans="1:10">
      <c r="A10997" s="44">
        <v>37874</v>
      </c>
      <c r="B10997">
        <v>1010.919982910156</v>
      </c>
      <c r="C10997">
        <v>1023.169982910156</v>
      </c>
      <c r="D10997">
        <v>1009.739990234375</v>
      </c>
      <c r="E10997">
        <v>1023.169982910156</v>
      </c>
      <c r="F10997">
        <v>1582100000</v>
      </c>
      <c r="G10997">
        <v>-1.197259517441851E-2</v>
      </c>
      <c r="H10997">
        <v>1599376504962.158</v>
      </c>
      <c r="I10997">
        <v>7.4857890792273366E-15</v>
      </c>
      <c r="J10997">
        <f t="shared" si="171"/>
        <v>7.4857890792273366E-15</v>
      </c>
    </row>
    <row r="10998" spans="1:10">
      <c r="A10998" s="44">
        <v>37875</v>
      </c>
      <c r="B10998">
        <v>1016.419982910156</v>
      </c>
      <c r="C10998">
        <v>1020.880004882812</v>
      </c>
      <c r="D10998">
        <v>1010.919982910156</v>
      </c>
      <c r="E10998">
        <v>1010.919982910156</v>
      </c>
      <c r="F10998">
        <v>1335900000</v>
      </c>
      <c r="G10998">
        <v>5.4405888625992382E-3</v>
      </c>
      <c r="H10998">
        <v>1357835455169.678</v>
      </c>
      <c r="I10998">
        <v>4.0068101343836039E-15</v>
      </c>
      <c r="J10998">
        <f t="shared" si="171"/>
        <v>4.0068101343836039E-15</v>
      </c>
    </row>
    <row r="10999" spans="1:10">
      <c r="A10999" s="44">
        <v>37876</v>
      </c>
      <c r="B10999">
        <v>1018.630004882812</v>
      </c>
      <c r="C10999">
        <v>1019.650024414062</v>
      </c>
      <c r="D10999">
        <v>1007.710021972656</v>
      </c>
      <c r="E10999">
        <v>1016.419982910156</v>
      </c>
      <c r="F10999">
        <v>1236700000</v>
      </c>
      <c r="G10999">
        <v>2.1743196806585101E-3</v>
      </c>
      <c r="H10999">
        <v>1259739727038.574</v>
      </c>
      <c r="I10999">
        <v>1.726007074310462E-15</v>
      </c>
      <c r="J10999">
        <f t="shared" si="171"/>
        <v>1.726007074310462E-15</v>
      </c>
    </row>
    <row r="11000" spans="1:10">
      <c r="A11000" s="44">
        <v>37879</v>
      </c>
      <c r="B11000">
        <v>1014.809997558594</v>
      </c>
      <c r="C11000">
        <v>1019.789978027344</v>
      </c>
      <c r="D11000">
        <v>1013.590026855469</v>
      </c>
      <c r="E11000">
        <v>1018.630004882812</v>
      </c>
      <c r="F11000">
        <v>1151300000</v>
      </c>
      <c r="G11000">
        <v>-3.7501421575130141E-3</v>
      </c>
      <c r="H11000">
        <v>1168350750189.209</v>
      </c>
      <c r="I11000">
        <v>3.2097742539264831E-15</v>
      </c>
      <c r="J11000">
        <f t="shared" si="171"/>
        <v>3.2097742539264831E-15</v>
      </c>
    </row>
    <row r="11001" spans="1:10">
      <c r="A11001" s="44">
        <v>37880</v>
      </c>
      <c r="B11001">
        <v>1029.319946289062</v>
      </c>
      <c r="C11001">
        <v>1029.660034179688</v>
      </c>
      <c r="D11001">
        <v>1014.809997558594</v>
      </c>
      <c r="E11001">
        <v>1014.809997558594</v>
      </c>
      <c r="F11001">
        <v>1403200000</v>
      </c>
      <c r="G11001">
        <v>1.4298192533948709E-2</v>
      </c>
      <c r="H11001">
        <v>1444341748632.812</v>
      </c>
      <c r="I11001">
        <v>9.8994524997169913E-15</v>
      </c>
      <c r="J11001">
        <f t="shared" si="171"/>
        <v>9.8994524997169913E-15</v>
      </c>
    </row>
    <row r="11002" spans="1:10">
      <c r="A11002" s="44">
        <v>37881</v>
      </c>
      <c r="B11002">
        <v>1025.969970703125</v>
      </c>
      <c r="C11002">
        <v>1031.339965820312</v>
      </c>
      <c r="D11002">
        <v>1024.530029296875</v>
      </c>
      <c r="E11002">
        <v>1029.319946289062</v>
      </c>
      <c r="F11002">
        <v>1338210000</v>
      </c>
      <c r="G11002">
        <v>-3.2545522876681332E-3</v>
      </c>
      <c r="H11002">
        <v>1372963274494.6289</v>
      </c>
      <c r="I11002">
        <v>2.3704583714128071E-15</v>
      </c>
      <c r="J11002">
        <f t="shared" si="171"/>
        <v>2.3704583714128071E-15</v>
      </c>
    </row>
    <row r="11003" spans="1:10">
      <c r="A11003" s="44">
        <v>37882</v>
      </c>
      <c r="B11003">
        <v>1039.579956054688</v>
      </c>
      <c r="C11003">
        <v>1040.160034179688</v>
      </c>
      <c r="D11003">
        <v>1025.75</v>
      </c>
      <c r="E11003">
        <v>1025.969970703125</v>
      </c>
      <c r="F11003">
        <v>1498800000</v>
      </c>
      <c r="G11003">
        <v>1.326548119360171E-2</v>
      </c>
      <c r="H11003">
        <v>1558122438134.7661</v>
      </c>
      <c r="I11003">
        <v>8.5137604522799071E-15</v>
      </c>
      <c r="J11003">
        <f t="shared" si="171"/>
        <v>8.5137604522799071E-15</v>
      </c>
    </row>
    <row r="11004" spans="1:10">
      <c r="A11004" s="44">
        <v>37883</v>
      </c>
      <c r="B11004">
        <v>1036.300048828125</v>
      </c>
      <c r="C11004">
        <v>1040.2900390625</v>
      </c>
      <c r="D11004">
        <v>1031.890014648438</v>
      </c>
      <c r="E11004">
        <v>1039.579956054688</v>
      </c>
      <c r="F11004">
        <v>1518600000</v>
      </c>
      <c r="G11004">
        <v>-3.1550312291611649E-3</v>
      </c>
      <c r="H11004">
        <v>1573725254150.3911</v>
      </c>
      <c r="I11004">
        <v>2.0048170548451141E-15</v>
      </c>
      <c r="J11004">
        <f t="shared" si="171"/>
        <v>2.0048170548451141E-15</v>
      </c>
    </row>
    <row r="11005" spans="1:10">
      <c r="A11005" s="44">
        <v>37886</v>
      </c>
      <c r="B11005">
        <v>1022.820007324219</v>
      </c>
      <c r="C11005">
        <v>1036.300048828125</v>
      </c>
      <c r="D11005">
        <v>1018.299987792969</v>
      </c>
      <c r="E11005">
        <v>1036.300048828125</v>
      </c>
      <c r="F11005">
        <v>1278800000</v>
      </c>
      <c r="G11005">
        <v>-1.300785570660723E-2</v>
      </c>
      <c r="H11005">
        <v>1307982225366.2109</v>
      </c>
      <c r="I11005">
        <v>9.9449789563961926E-15</v>
      </c>
      <c r="J11005">
        <f t="shared" si="171"/>
        <v>9.9449789563961926E-15</v>
      </c>
    </row>
    <row r="11006" spans="1:10">
      <c r="A11006" s="44">
        <v>37887</v>
      </c>
      <c r="B11006">
        <v>1029.030029296875</v>
      </c>
      <c r="C11006">
        <v>1030.119995117188</v>
      </c>
      <c r="D11006">
        <v>1021.539978027344</v>
      </c>
      <c r="E11006">
        <v>1022.820007324219</v>
      </c>
      <c r="F11006">
        <v>1301700000</v>
      </c>
      <c r="G11006">
        <v>6.071470960860692E-3</v>
      </c>
      <c r="H11006">
        <v>1339488389135.7419</v>
      </c>
      <c r="I11006">
        <v>4.532679051274267E-15</v>
      </c>
      <c r="J11006">
        <f t="shared" si="171"/>
        <v>4.532679051274267E-15</v>
      </c>
    </row>
    <row r="11007" spans="1:10">
      <c r="A11007" s="44">
        <v>37888</v>
      </c>
      <c r="B11007">
        <v>1009.380004882812</v>
      </c>
      <c r="C11007">
        <v>1029.829956054688</v>
      </c>
      <c r="D11007">
        <v>1008.929992675781</v>
      </c>
      <c r="E11007">
        <v>1029.030029296875</v>
      </c>
      <c r="F11007">
        <v>1556000000</v>
      </c>
      <c r="G11007">
        <v>-1.9095676369609071E-2</v>
      </c>
      <c r="H11007">
        <v>1570595287597.656</v>
      </c>
      <c r="I11007">
        <v>1.215824122254776E-14</v>
      </c>
      <c r="J11007">
        <f t="shared" si="171"/>
        <v>1.215824122254776E-14</v>
      </c>
    </row>
    <row r="11008" spans="1:10">
      <c r="A11008" s="44">
        <v>37889</v>
      </c>
      <c r="B11008">
        <v>1003.27001953125</v>
      </c>
      <c r="C11008">
        <v>1015.969970703125</v>
      </c>
      <c r="D11008">
        <v>1003.260009765625</v>
      </c>
      <c r="E11008">
        <v>1009.380004882812</v>
      </c>
      <c r="F11008">
        <v>1530000000</v>
      </c>
      <c r="G11008">
        <v>-6.0532062474051296E-3</v>
      </c>
      <c r="H11008">
        <v>1535003129882.812</v>
      </c>
      <c r="I11008">
        <v>3.9434487979625514E-15</v>
      </c>
      <c r="J11008">
        <f t="shared" si="171"/>
        <v>3.9434487979625514E-15</v>
      </c>
    </row>
    <row r="11009" spans="1:10">
      <c r="A11009" s="44">
        <v>37890</v>
      </c>
      <c r="B11009">
        <v>996.8499755859375</v>
      </c>
      <c r="C11009">
        <v>1003.450012207031</v>
      </c>
      <c r="D11009">
        <v>996.08001708984375</v>
      </c>
      <c r="E11009">
        <v>1003.27001953125</v>
      </c>
      <c r="F11009">
        <v>1472500000</v>
      </c>
      <c r="G11009">
        <v>-6.3991187021735776E-3</v>
      </c>
      <c r="H11009">
        <v>1467861589050.293</v>
      </c>
      <c r="I11009">
        <v>4.3594837210188262E-15</v>
      </c>
      <c r="J11009">
        <f t="shared" si="171"/>
        <v>4.3594837210188262E-15</v>
      </c>
    </row>
    <row r="11010" spans="1:10">
      <c r="A11010" s="44">
        <v>37893</v>
      </c>
      <c r="B11010">
        <v>1006.580017089844</v>
      </c>
      <c r="C11010">
        <v>1006.890014648438</v>
      </c>
      <c r="D11010">
        <v>995.30999755859375</v>
      </c>
      <c r="E11010">
        <v>996.8499755859375</v>
      </c>
      <c r="F11010">
        <v>1366500000</v>
      </c>
      <c r="G11010">
        <v>9.7607882251158351E-3</v>
      </c>
      <c r="H11010">
        <v>1375491593353.271</v>
      </c>
      <c r="I11010">
        <v>7.0962180156407132E-15</v>
      </c>
      <c r="J11010">
        <f t="shared" ref="J11010:J11073" si="172">IF(I11010=0,I11009,I11010)</f>
        <v>7.0962180156407132E-15</v>
      </c>
    </row>
    <row r="11011" spans="1:10">
      <c r="A11011" s="44">
        <v>37894</v>
      </c>
      <c r="B11011">
        <v>995.969970703125</v>
      </c>
      <c r="C11011">
        <v>1006.580017089844</v>
      </c>
      <c r="D11011">
        <v>990.3599853515625</v>
      </c>
      <c r="E11011">
        <v>1006.580017089844</v>
      </c>
      <c r="F11011">
        <v>1590500000</v>
      </c>
      <c r="G11011">
        <v>-1.0540688476405319E-2</v>
      </c>
      <c r="H11011">
        <v>1584090238403.3201</v>
      </c>
      <c r="I11011">
        <v>6.6540959731118501E-15</v>
      </c>
      <c r="J11011">
        <f t="shared" si="172"/>
        <v>6.6540959731118501E-15</v>
      </c>
    </row>
    <row r="11012" spans="1:10">
      <c r="A11012" s="44">
        <v>37895</v>
      </c>
      <c r="B11012">
        <v>1018.219970703125</v>
      </c>
      <c r="C11012">
        <v>1018.219970703125</v>
      </c>
      <c r="D11012">
        <v>995.969970703125</v>
      </c>
      <c r="E11012">
        <v>995.969970703125</v>
      </c>
      <c r="F11012">
        <v>1566300000</v>
      </c>
      <c r="G11012">
        <v>2.234003097933979E-2</v>
      </c>
      <c r="H11012">
        <v>1594837940112.3049</v>
      </c>
      <c r="I11012">
        <v>1.400771226809832E-14</v>
      </c>
      <c r="J11012">
        <f t="shared" si="172"/>
        <v>1.400771226809832E-14</v>
      </c>
    </row>
    <row r="11013" spans="1:10">
      <c r="A11013" s="44">
        <v>37896</v>
      </c>
      <c r="B11013">
        <v>1020.239990234375</v>
      </c>
      <c r="C11013">
        <v>1021.869995117188</v>
      </c>
      <c r="D11013">
        <v>1013.380004882812</v>
      </c>
      <c r="E11013">
        <v>1018.219970703125</v>
      </c>
      <c r="F11013">
        <v>1269300000</v>
      </c>
      <c r="G11013">
        <v>1.9838734157364701E-3</v>
      </c>
      <c r="H11013">
        <v>1294990619604.4919</v>
      </c>
      <c r="I11013">
        <v>1.5319596804047681E-15</v>
      </c>
      <c r="J11013">
        <f t="shared" si="172"/>
        <v>1.5319596804047681E-15</v>
      </c>
    </row>
    <row r="11014" spans="1:10">
      <c r="A11014" s="44">
        <v>37897</v>
      </c>
      <c r="B11014">
        <v>1029.849975585938</v>
      </c>
      <c r="C11014">
        <v>1039.31005859375</v>
      </c>
      <c r="D11014">
        <v>1020.239990234375</v>
      </c>
      <c r="E11014">
        <v>1020.239990234375</v>
      </c>
      <c r="F11014">
        <v>1570500000</v>
      </c>
      <c r="G11014">
        <v>9.4193380415865668E-3</v>
      </c>
      <c r="H11014">
        <v>1617379386657.7151</v>
      </c>
      <c r="I11014">
        <v>5.8238271856867526E-15</v>
      </c>
      <c r="J11014">
        <f t="shared" si="172"/>
        <v>5.8238271856867526E-15</v>
      </c>
    </row>
    <row r="11015" spans="1:10">
      <c r="A11015" s="44">
        <v>37900</v>
      </c>
      <c r="B11015">
        <v>1034.349975585938</v>
      </c>
      <c r="C11015">
        <v>1036.47998046875</v>
      </c>
      <c r="D11015">
        <v>1029.150024414062</v>
      </c>
      <c r="E11015">
        <v>1029.849975585938</v>
      </c>
      <c r="F11015">
        <v>1025800000</v>
      </c>
      <c r="G11015">
        <v>4.369568487332165E-3</v>
      </c>
      <c r="H11015">
        <v>1061036204956.0551</v>
      </c>
      <c r="I11015">
        <v>4.1182086595368729E-15</v>
      </c>
      <c r="J11015">
        <f t="shared" si="172"/>
        <v>4.1182086595368729E-15</v>
      </c>
    </row>
    <row r="11016" spans="1:10">
      <c r="A11016" s="44">
        <v>37901</v>
      </c>
      <c r="B11016">
        <v>1039.25</v>
      </c>
      <c r="C11016">
        <v>1039.25</v>
      </c>
      <c r="D11016">
        <v>1026.27001953125</v>
      </c>
      <c r="E11016">
        <v>1034.349975585938</v>
      </c>
      <c r="F11016">
        <v>1279500000</v>
      </c>
      <c r="G11016">
        <v>4.7372983320144169E-3</v>
      </c>
      <c r="H11016">
        <v>1329720375000</v>
      </c>
      <c r="I11016">
        <v>3.5626274674586496E-15</v>
      </c>
      <c r="J11016">
        <f t="shared" si="172"/>
        <v>3.5626274674586496E-15</v>
      </c>
    </row>
    <row r="11017" spans="1:10">
      <c r="A11017" s="44">
        <v>37902</v>
      </c>
      <c r="B11017">
        <v>1033.780029296875</v>
      </c>
      <c r="C11017">
        <v>1040.06005859375</v>
      </c>
      <c r="D11017">
        <v>1030.9599609375</v>
      </c>
      <c r="E11017">
        <v>1039.25</v>
      </c>
      <c r="F11017">
        <v>1262500000</v>
      </c>
      <c r="G11017">
        <v>-5.2633829233822427E-3</v>
      </c>
      <c r="H11017">
        <v>1305147286987.3049</v>
      </c>
      <c r="I11017">
        <v>4.0327884644589093E-15</v>
      </c>
      <c r="J11017">
        <f t="shared" si="172"/>
        <v>4.0327884644589093E-15</v>
      </c>
    </row>
    <row r="11018" spans="1:10">
      <c r="A11018" s="44">
        <v>37903</v>
      </c>
      <c r="B11018">
        <v>1038.72998046875</v>
      </c>
      <c r="C11018">
        <v>1048.280029296875</v>
      </c>
      <c r="D11018">
        <v>1033.780029296875</v>
      </c>
      <c r="E11018">
        <v>1033.780029296875</v>
      </c>
      <c r="F11018">
        <v>1578700000</v>
      </c>
      <c r="G11018">
        <v>4.7882054514456476E-3</v>
      </c>
      <c r="H11018">
        <v>1639843020166.0161</v>
      </c>
      <c r="I11018">
        <v>2.9199169631254682E-15</v>
      </c>
      <c r="J11018">
        <f t="shared" si="172"/>
        <v>2.9199169631254682E-15</v>
      </c>
    </row>
    <row r="11019" spans="1:10">
      <c r="A11019" s="44">
        <v>37904</v>
      </c>
      <c r="B11019">
        <v>1038.06005859375</v>
      </c>
      <c r="C11019">
        <v>1040.839965820312</v>
      </c>
      <c r="D11019">
        <v>1035.739990234375</v>
      </c>
      <c r="E11019">
        <v>1038.72998046875</v>
      </c>
      <c r="F11019">
        <v>1108100000</v>
      </c>
      <c r="G11019">
        <v>-6.4494323606378856E-4</v>
      </c>
      <c r="H11019">
        <v>1150274350927.7339</v>
      </c>
      <c r="I11019">
        <v>5.6068644453701023E-16</v>
      </c>
      <c r="J11019">
        <f t="shared" si="172"/>
        <v>5.6068644453701023E-16</v>
      </c>
    </row>
    <row r="11020" spans="1:10">
      <c r="A11020" s="44">
        <v>37907</v>
      </c>
      <c r="B11020">
        <v>1045.349975585938</v>
      </c>
      <c r="C11020">
        <v>1048.900024414062</v>
      </c>
      <c r="D11020">
        <v>1038.06005859375</v>
      </c>
      <c r="E11020">
        <v>1038.06005859375</v>
      </c>
      <c r="F11020">
        <v>1040500000</v>
      </c>
      <c r="G11020">
        <v>7.02263508920975E-3</v>
      </c>
      <c r="H11020">
        <v>1087686649597.168</v>
      </c>
      <c r="I11020">
        <v>6.4564873456989014E-15</v>
      </c>
      <c r="J11020">
        <f t="shared" si="172"/>
        <v>6.4564873456989014E-15</v>
      </c>
    </row>
    <row r="11021" spans="1:10">
      <c r="A11021" s="44">
        <v>37908</v>
      </c>
      <c r="B11021">
        <v>1049.47998046875</v>
      </c>
      <c r="C11021">
        <v>1049.489990234375</v>
      </c>
      <c r="D11021">
        <v>1040.839965820312</v>
      </c>
      <c r="E11021">
        <v>1045.349975585938</v>
      </c>
      <c r="F11021">
        <v>1271900000</v>
      </c>
      <c r="G11021">
        <v>3.9508346288501528E-3</v>
      </c>
      <c r="H11021">
        <v>1334833587158.2029</v>
      </c>
      <c r="I11021">
        <v>2.959795638092454E-15</v>
      </c>
      <c r="J11021">
        <f t="shared" si="172"/>
        <v>2.959795638092454E-15</v>
      </c>
    </row>
    <row r="11022" spans="1:10">
      <c r="A11022" s="44">
        <v>37909</v>
      </c>
      <c r="B11022">
        <v>1046.760009765625</v>
      </c>
      <c r="C11022">
        <v>1053.7900390625</v>
      </c>
      <c r="D11022">
        <v>1043.150024414062</v>
      </c>
      <c r="E11022">
        <v>1049.47998046875</v>
      </c>
      <c r="F11022">
        <v>1521100000</v>
      </c>
      <c r="G11022">
        <v>-2.5917318612500568E-3</v>
      </c>
      <c r="H11022">
        <v>1592226650854.4919</v>
      </c>
      <c r="I11022">
        <v>1.6277405354690969E-15</v>
      </c>
      <c r="J11022">
        <f t="shared" si="172"/>
        <v>1.6277405354690969E-15</v>
      </c>
    </row>
    <row r="11023" spans="1:10">
      <c r="A11023" s="44">
        <v>37910</v>
      </c>
      <c r="B11023">
        <v>1050.069946289062</v>
      </c>
      <c r="C11023">
        <v>1052.93994140625</v>
      </c>
      <c r="D11023">
        <v>1044.0400390625</v>
      </c>
      <c r="E11023">
        <v>1046.760009765625</v>
      </c>
      <c r="F11023">
        <v>1417700000</v>
      </c>
      <c r="G11023">
        <v>3.1620777375500619E-3</v>
      </c>
      <c r="H11023">
        <v>1488684162854.0039</v>
      </c>
      <c r="I11023">
        <v>2.124075620908025E-15</v>
      </c>
      <c r="J11023">
        <f t="shared" si="172"/>
        <v>2.124075620908025E-15</v>
      </c>
    </row>
    <row r="11024" spans="1:10">
      <c r="A11024" s="44">
        <v>37911</v>
      </c>
      <c r="B11024">
        <v>1039.319946289062</v>
      </c>
      <c r="C11024">
        <v>1051.890014648438</v>
      </c>
      <c r="D11024">
        <v>1036.569946289062</v>
      </c>
      <c r="E11024">
        <v>1050.069946289062</v>
      </c>
      <c r="F11024">
        <v>1352000000</v>
      </c>
      <c r="G11024">
        <v>-1.0237413267554561E-2</v>
      </c>
      <c r="H11024">
        <v>1405160567382.812</v>
      </c>
      <c r="I11024">
        <v>7.2855825200263747E-15</v>
      </c>
      <c r="J11024">
        <f t="shared" si="172"/>
        <v>7.2855825200263747E-15</v>
      </c>
    </row>
    <row r="11025" spans="1:10">
      <c r="A11025" s="44">
        <v>37914</v>
      </c>
      <c r="B11025">
        <v>1044.680053710938</v>
      </c>
      <c r="C11025">
        <v>1044.68994140625</v>
      </c>
      <c r="D11025">
        <v>1036.130004882812</v>
      </c>
      <c r="E11025">
        <v>1039.319946289062</v>
      </c>
      <c r="F11025">
        <v>1172600000</v>
      </c>
      <c r="G11025">
        <v>5.1573218054878911E-3</v>
      </c>
      <c r="H11025">
        <v>1224991830981.4451</v>
      </c>
      <c r="I11025">
        <v>4.2100866920524042E-15</v>
      </c>
      <c r="J11025">
        <f t="shared" si="172"/>
        <v>4.2100866920524042E-15</v>
      </c>
    </row>
    <row r="11026" spans="1:10">
      <c r="A11026" s="44">
        <v>37915</v>
      </c>
      <c r="B11026">
        <v>1046.030029296875</v>
      </c>
      <c r="C11026">
        <v>1048.569946289062</v>
      </c>
      <c r="D11026">
        <v>1042.589965820312</v>
      </c>
      <c r="E11026">
        <v>1044.680053710938</v>
      </c>
      <c r="F11026">
        <v>1498000000</v>
      </c>
      <c r="G11026">
        <v>1.292238308888916E-3</v>
      </c>
      <c r="H11026">
        <v>1566952983886.719</v>
      </c>
      <c r="I11026">
        <v>8.2468224776190006E-16</v>
      </c>
      <c r="J11026">
        <f t="shared" si="172"/>
        <v>8.2468224776190006E-16</v>
      </c>
    </row>
    <row r="11027" spans="1:10">
      <c r="A11027" s="44">
        <v>37916</v>
      </c>
      <c r="B11027">
        <v>1030.359985351562</v>
      </c>
      <c r="C11027">
        <v>1046.030029296875</v>
      </c>
      <c r="D11027">
        <v>1028.390014648438</v>
      </c>
      <c r="E11027">
        <v>1046.030029296875</v>
      </c>
      <c r="F11027">
        <v>1647200000</v>
      </c>
      <c r="G11027">
        <v>-1.498049148344782E-2</v>
      </c>
      <c r="H11027">
        <v>1697208967871.094</v>
      </c>
      <c r="I11027">
        <v>8.8265450908138369E-15</v>
      </c>
      <c r="J11027">
        <f t="shared" si="172"/>
        <v>8.8265450908138369E-15</v>
      </c>
    </row>
    <row r="11028" spans="1:10">
      <c r="A11028" s="44">
        <v>37917</v>
      </c>
      <c r="B11028">
        <v>1033.77001953125</v>
      </c>
      <c r="C11028">
        <v>1035.43994140625</v>
      </c>
      <c r="D11028">
        <v>1025.890014648438</v>
      </c>
      <c r="E11028">
        <v>1030.359985351562</v>
      </c>
      <c r="F11028">
        <v>1604300000</v>
      </c>
      <c r="G11028">
        <v>3.3095561048248619E-3</v>
      </c>
      <c r="H11028">
        <v>1658477242333.9839</v>
      </c>
      <c r="I11028">
        <v>1.995539052539127E-15</v>
      </c>
      <c r="J11028">
        <f t="shared" si="172"/>
        <v>1.995539052539127E-15</v>
      </c>
    </row>
    <row r="11029" spans="1:10">
      <c r="A11029" s="44">
        <v>37918</v>
      </c>
      <c r="B11029">
        <v>1028.910034179688</v>
      </c>
      <c r="C11029">
        <v>1033.77001953125</v>
      </c>
      <c r="D11029">
        <v>1018.320007324219</v>
      </c>
      <c r="E11029">
        <v>1033.77001953125</v>
      </c>
      <c r="F11029">
        <v>1420300000</v>
      </c>
      <c r="G11029">
        <v>-4.7012248950363267E-3</v>
      </c>
      <c r="H11029">
        <v>1461360921545.4099</v>
      </c>
      <c r="I11029">
        <v>3.2170183462034241E-15</v>
      </c>
      <c r="J11029">
        <f t="shared" si="172"/>
        <v>3.2170183462034241E-15</v>
      </c>
    </row>
    <row r="11030" spans="1:10">
      <c r="A11030" s="44">
        <v>37921</v>
      </c>
      <c r="B11030">
        <v>1031.130004882812</v>
      </c>
      <c r="C11030">
        <v>1037.75</v>
      </c>
      <c r="D11030">
        <v>1028.910034179688</v>
      </c>
      <c r="E11030">
        <v>1028.910034179688</v>
      </c>
      <c r="F11030">
        <v>1371800000</v>
      </c>
      <c r="G11030">
        <v>2.1575945703502519E-3</v>
      </c>
      <c r="H11030">
        <v>1414504140698.2419</v>
      </c>
      <c r="I11030">
        <v>1.525336341034108E-15</v>
      </c>
      <c r="J11030">
        <f t="shared" si="172"/>
        <v>1.525336341034108E-15</v>
      </c>
    </row>
    <row r="11031" spans="1:10">
      <c r="A11031" s="44">
        <v>37922</v>
      </c>
      <c r="B11031">
        <v>1046.7900390625</v>
      </c>
      <c r="C11031">
        <v>1046.7900390625</v>
      </c>
      <c r="D11031">
        <v>1031.130004882812</v>
      </c>
      <c r="E11031">
        <v>1031.130004882812</v>
      </c>
      <c r="F11031">
        <v>1629200000</v>
      </c>
      <c r="G11031">
        <v>1.5187254861686711E-2</v>
      </c>
      <c r="H11031">
        <v>1705430331640.625</v>
      </c>
      <c r="I11031">
        <v>8.9052332305339957E-15</v>
      </c>
      <c r="J11031">
        <f t="shared" si="172"/>
        <v>8.9052332305339957E-15</v>
      </c>
    </row>
    <row r="11032" spans="1:10">
      <c r="A11032" s="44">
        <v>37923</v>
      </c>
      <c r="B11032">
        <v>1048.109985351562</v>
      </c>
      <c r="C11032">
        <v>1049.829956054688</v>
      </c>
      <c r="D11032">
        <v>1043.349975585938</v>
      </c>
      <c r="E11032">
        <v>1046.7900390625</v>
      </c>
      <c r="F11032">
        <v>1562600000</v>
      </c>
      <c r="G11032">
        <v>1.260946550699638E-3</v>
      </c>
      <c r="H11032">
        <v>1637776663110.3521</v>
      </c>
      <c r="I11032">
        <v>7.6991361465911689E-16</v>
      </c>
      <c r="J11032">
        <f t="shared" si="172"/>
        <v>7.6991361465911689E-16</v>
      </c>
    </row>
    <row r="11033" spans="1:10">
      <c r="A11033" s="44">
        <v>37924</v>
      </c>
      <c r="B11033">
        <v>1046.93994140625</v>
      </c>
      <c r="C11033">
        <v>1052.81005859375</v>
      </c>
      <c r="D11033">
        <v>1043.819946289062</v>
      </c>
      <c r="E11033">
        <v>1048.109985351562</v>
      </c>
      <c r="F11033">
        <v>1629700000</v>
      </c>
      <c r="G11033">
        <v>-1.1163369891186159E-3</v>
      </c>
      <c r="H11033">
        <v>1706198022509.7661</v>
      </c>
      <c r="I11033">
        <v>6.5428336827897504E-16</v>
      </c>
      <c r="J11033">
        <f t="shared" si="172"/>
        <v>6.5428336827897504E-16</v>
      </c>
    </row>
    <row r="11034" spans="1:10">
      <c r="A11034" s="44">
        <v>37925</v>
      </c>
      <c r="B11034">
        <v>1050.7099609375</v>
      </c>
      <c r="C11034">
        <v>1053.089965820312</v>
      </c>
      <c r="D11034">
        <v>1046.93994140625</v>
      </c>
      <c r="E11034">
        <v>1046.93994140625</v>
      </c>
      <c r="F11034">
        <v>1498900000</v>
      </c>
      <c r="G11034">
        <v>3.6009893043016379E-3</v>
      </c>
      <c r="H11034">
        <v>1574909160449.219</v>
      </c>
      <c r="I11034">
        <v>2.2864742899041312E-15</v>
      </c>
      <c r="J11034">
        <f t="shared" si="172"/>
        <v>2.2864742899041312E-15</v>
      </c>
    </row>
    <row r="11035" spans="1:10">
      <c r="A11035" s="44">
        <v>37928</v>
      </c>
      <c r="B11035">
        <v>1059.02001953125</v>
      </c>
      <c r="C11035">
        <v>1061.43994140625</v>
      </c>
      <c r="D11035">
        <v>1050.7099609375</v>
      </c>
      <c r="E11035">
        <v>1050.7099609375</v>
      </c>
      <c r="F11035">
        <v>1378200000</v>
      </c>
      <c r="G11035">
        <v>7.9089938257892456E-3</v>
      </c>
      <c r="H11035">
        <v>1459541390917.969</v>
      </c>
      <c r="I11035">
        <v>5.4188211961669246E-15</v>
      </c>
      <c r="J11035">
        <f t="shared" si="172"/>
        <v>5.4188211961669246E-15</v>
      </c>
    </row>
    <row r="11036" spans="1:10">
      <c r="A11036" s="44">
        <v>37929</v>
      </c>
      <c r="B11036">
        <v>1053.25</v>
      </c>
      <c r="C11036">
        <v>1059.02001953125</v>
      </c>
      <c r="D11036">
        <v>1051.699951171875</v>
      </c>
      <c r="E11036">
        <v>1059.02001953125</v>
      </c>
      <c r="F11036">
        <v>1417600000</v>
      </c>
      <c r="G11036">
        <v>-5.4484517996212789E-3</v>
      </c>
      <c r="H11036">
        <v>1493087200000</v>
      </c>
      <c r="I11036">
        <v>3.649118282991964E-15</v>
      </c>
      <c r="J11036">
        <f t="shared" si="172"/>
        <v>3.649118282991964E-15</v>
      </c>
    </row>
    <row r="11037" spans="1:10">
      <c r="A11037" s="44">
        <v>37930</v>
      </c>
      <c r="B11037">
        <v>1051.81005859375</v>
      </c>
      <c r="C11037">
        <v>1054.5400390625</v>
      </c>
      <c r="D11037">
        <v>1044.880004882812</v>
      </c>
      <c r="E11037">
        <v>1053.25</v>
      </c>
      <c r="F11037">
        <v>1401800000</v>
      </c>
      <c r="G11037">
        <v>-1.3671411405173921E-3</v>
      </c>
      <c r="H11037">
        <v>1474427340136.719</v>
      </c>
      <c r="I11037">
        <v>9.2723534303875641E-16</v>
      </c>
      <c r="J11037">
        <f t="shared" si="172"/>
        <v>9.2723534303875641E-16</v>
      </c>
    </row>
    <row r="11038" spans="1:10">
      <c r="A11038" s="44">
        <v>37931</v>
      </c>
      <c r="B11038">
        <v>1058.050048828125</v>
      </c>
      <c r="C11038">
        <v>1058.93994140625</v>
      </c>
      <c r="D11038">
        <v>1046.930053710938</v>
      </c>
      <c r="E11038">
        <v>1051.81005859375</v>
      </c>
      <c r="F11038">
        <v>1453900000</v>
      </c>
      <c r="G11038">
        <v>5.9326208029590877E-3</v>
      </c>
      <c r="H11038">
        <v>1538298965991.2109</v>
      </c>
      <c r="I11038">
        <v>3.8566110581348354E-15</v>
      </c>
      <c r="J11038">
        <f t="shared" si="172"/>
        <v>3.8566110581348354E-15</v>
      </c>
    </row>
    <row r="11039" spans="1:10">
      <c r="A11039" s="44">
        <v>37932</v>
      </c>
      <c r="B11039">
        <v>1053.2099609375</v>
      </c>
      <c r="C11039">
        <v>1062.390014648438</v>
      </c>
      <c r="D11039">
        <v>1052.170043945312</v>
      </c>
      <c r="E11039">
        <v>1058.050048828125</v>
      </c>
      <c r="F11039">
        <v>1440500000</v>
      </c>
      <c r="G11039">
        <v>-4.5745358605537856E-3</v>
      </c>
      <c r="H11039">
        <v>1517148948730.469</v>
      </c>
      <c r="I11039">
        <v>3.0152186865908579E-15</v>
      </c>
      <c r="J11039">
        <f t="shared" si="172"/>
        <v>3.0152186865908579E-15</v>
      </c>
    </row>
    <row r="11040" spans="1:10">
      <c r="A11040" s="44">
        <v>37935</v>
      </c>
      <c r="B11040">
        <v>1047.109985351562</v>
      </c>
      <c r="C11040">
        <v>1053.650024414062</v>
      </c>
      <c r="D11040">
        <v>1045.579956054688</v>
      </c>
      <c r="E11040">
        <v>1053.2099609375</v>
      </c>
      <c r="F11040">
        <v>1243600000</v>
      </c>
      <c r="G11040">
        <v>-5.7917944305309046E-3</v>
      </c>
      <c r="H11040">
        <v>1302185977783.2029</v>
      </c>
      <c r="I11040">
        <v>4.4477475025423466E-15</v>
      </c>
      <c r="J11040">
        <f t="shared" si="172"/>
        <v>4.4477475025423466E-15</v>
      </c>
    </row>
    <row r="11041" spans="1:10">
      <c r="A11041" s="44">
        <v>37936</v>
      </c>
      <c r="B11041">
        <v>1046.569946289062</v>
      </c>
      <c r="C11041">
        <v>1048.22998046875</v>
      </c>
      <c r="D11041">
        <v>1043.4599609375</v>
      </c>
      <c r="E11041">
        <v>1047.109985351562</v>
      </c>
      <c r="F11041">
        <v>1162500000</v>
      </c>
      <c r="G11041">
        <v>-5.1574244353969068E-4</v>
      </c>
      <c r="H11041">
        <v>1216637562561.0349</v>
      </c>
      <c r="I11041">
        <v>4.239080391814036E-16</v>
      </c>
      <c r="J11041">
        <f t="shared" si="172"/>
        <v>4.239080391814036E-16</v>
      </c>
    </row>
    <row r="11042" spans="1:10">
      <c r="A11042" s="44">
        <v>37937</v>
      </c>
      <c r="B11042">
        <v>1058.530029296875</v>
      </c>
      <c r="C11042">
        <v>1059.099975585938</v>
      </c>
      <c r="D11042">
        <v>1046.569946289062</v>
      </c>
      <c r="E11042">
        <v>1046.569946289062</v>
      </c>
      <c r="F11042">
        <v>1349300000</v>
      </c>
      <c r="G11042">
        <v>1.142788692740582E-2</v>
      </c>
      <c r="H11042">
        <v>1428274568530.2729</v>
      </c>
      <c r="I11042">
        <v>8.0011835113505998E-15</v>
      </c>
      <c r="J11042">
        <f t="shared" si="172"/>
        <v>8.0011835113505998E-15</v>
      </c>
    </row>
    <row r="11043" spans="1:10">
      <c r="A11043" s="44">
        <v>37938</v>
      </c>
      <c r="B11043">
        <v>1058.410034179688</v>
      </c>
      <c r="C11043">
        <v>1059.619995117188</v>
      </c>
      <c r="D11043">
        <v>1052.9599609375</v>
      </c>
      <c r="E11043">
        <v>1058.56005859375</v>
      </c>
      <c r="F11043">
        <v>1383000000</v>
      </c>
      <c r="G11043">
        <v>-1.133601446028365E-4</v>
      </c>
      <c r="H11043">
        <v>1463781077270.5081</v>
      </c>
      <c r="I11043">
        <v>7.7443373440936664E-17</v>
      </c>
      <c r="J11043">
        <f t="shared" si="172"/>
        <v>7.7443373440936664E-17</v>
      </c>
    </row>
    <row r="11044" spans="1:10">
      <c r="A11044" s="44">
        <v>37939</v>
      </c>
      <c r="B11044">
        <v>1050.349975585938</v>
      </c>
      <c r="C11044">
        <v>1063.650024414062</v>
      </c>
      <c r="D11044">
        <v>1048.109985351562</v>
      </c>
      <c r="E11044">
        <v>1058.410034179688</v>
      </c>
      <c r="F11044">
        <v>1356100000</v>
      </c>
      <c r="G11044">
        <v>-7.6152514937152249E-3</v>
      </c>
      <c r="H11044">
        <v>1424379601892.0901</v>
      </c>
      <c r="I11044">
        <v>5.3463637667932233E-15</v>
      </c>
      <c r="J11044">
        <f t="shared" si="172"/>
        <v>5.3463637667932233E-15</v>
      </c>
    </row>
    <row r="11045" spans="1:10">
      <c r="A11045" s="44">
        <v>37942</v>
      </c>
      <c r="B11045">
        <v>1043.630004882812</v>
      </c>
      <c r="C11045">
        <v>1050.349975585938</v>
      </c>
      <c r="D11045">
        <v>1035.280029296875</v>
      </c>
      <c r="E11045">
        <v>1050.349975585938</v>
      </c>
      <c r="F11045">
        <v>1374300000</v>
      </c>
      <c r="G11045">
        <v>-6.3978396337622812E-3</v>
      </c>
      <c r="H11045">
        <v>1434260715710.449</v>
      </c>
      <c r="I11045">
        <v>4.4607229101950024E-15</v>
      </c>
      <c r="J11045">
        <f t="shared" si="172"/>
        <v>4.4607229101950024E-15</v>
      </c>
    </row>
    <row r="11046" spans="1:10">
      <c r="A11046" s="44">
        <v>37943</v>
      </c>
      <c r="B11046">
        <v>1034.150024414062</v>
      </c>
      <c r="C11046">
        <v>1048.77001953125</v>
      </c>
      <c r="D11046">
        <v>1034</v>
      </c>
      <c r="E11046">
        <v>1043.630004882812</v>
      </c>
      <c r="F11046">
        <v>1354300000</v>
      </c>
      <c r="G11046">
        <v>-9.0836603244408565E-3</v>
      </c>
      <c r="H11046">
        <v>1400549378063.9651</v>
      </c>
      <c r="I11046">
        <v>6.4857836979639819E-15</v>
      </c>
      <c r="J11046">
        <f t="shared" si="172"/>
        <v>6.4857836979639819E-15</v>
      </c>
    </row>
    <row r="11047" spans="1:10">
      <c r="A11047" s="44">
        <v>37944</v>
      </c>
      <c r="B11047">
        <v>1042.43994140625</v>
      </c>
      <c r="C11047">
        <v>1043.949951171875</v>
      </c>
      <c r="D11047">
        <v>1034.150024414062</v>
      </c>
      <c r="E11047">
        <v>1034.150024414062</v>
      </c>
      <c r="F11047">
        <v>1326200000</v>
      </c>
      <c r="G11047">
        <v>8.0161647695986549E-3</v>
      </c>
      <c r="H11047">
        <v>1382483850292.969</v>
      </c>
      <c r="I11047">
        <v>5.7983785979850043E-15</v>
      </c>
      <c r="J11047">
        <f t="shared" si="172"/>
        <v>5.7983785979850043E-15</v>
      </c>
    </row>
    <row r="11048" spans="1:10">
      <c r="A11048" s="44">
        <v>37945</v>
      </c>
      <c r="B11048">
        <v>1033.650024414062</v>
      </c>
      <c r="C11048">
        <v>1046.47998046875</v>
      </c>
      <c r="D11048">
        <v>1033.420043945312</v>
      </c>
      <c r="E11048">
        <v>1042.43994140625</v>
      </c>
      <c r="F11048">
        <v>1326700000</v>
      </c>
      <c r="G11048">
        <v>-8.432060824847043E-3</v>
      </c>
      <c r="H11048">
        <v>1371343487390.137</v>
      </c>
      <c r="I11048">
        <v>6.1487591565366777E-15</v>
      </c>
      <c r="J11048">
        <f t="shared" si="172"/>
        <v>6.1487591565366777E-15</v>
      </c>
    </row>
    <row r="11049" spans="1:10">
      <c r="A11049" s="44">
        <v>37946</v>
      </c>
      <c r="B11049">
        <v>1035.280029296875</v>
      </c>
      <c r="C11049">
        <v>1037.569946289062</v>
      </c>
      <c r="D11049">
        <v>1031.199951171875</v>
      </c>
      <c r="E11049">
        <v>1033.650024414062</v>
      </c>
      <c r="F11049">
        <v>1273800000</v>
      </c>
      <c r="G11049">
        <v>1.5769407868360119E-3</v>
      </c>
      <c r="H11049">
        <v>1318739701318.3589</v>
      </c>
      <c r="I11049">
        <v>1.1957938213731839E-15</v>
      </c>
      <c r="J11049">
        <f t="shared" si="172"/>
        <v>1.1957938213731839E-15</v>
      </c>
    </row>
    <row r="11050" spans="1:10">
      <c r="A11050" s="44">
        <v>37949</v>
      </c>
      <c r="B11050">
        <v>1052.079956054688</v>
      </c>
      <c r="C11050">
        <v>1052.079956054688</v>
      </c>
      <c r="D11050">
        <v>1035.280029296875</v>
      </c>
      <c r="E11050">
        <v>1035.280029296875</v>
      </c>
      <c r="F11050">
        <v>1302800000</v>
      </c>
      <c r="G11050">
        <v>1.6227422805810798E-2</v>
      </c>
      <c r="H11050">
        <v>1370649766748.0471</v>
      </c>
      <c r="I11050">
        <v>1.183921903281783E-14</v>
      </c>
      <c r="J11050">
        <f t="shared" si="172"/>
        <v>1.183921903281783E-14</v>
      </c>
    </row>
    <row r="11051" spans="1:10">
      <c r="A11051" s="44">
        <v>37950</v>
      </c>
      <c r="B11051">
        <v>1053.890014648438</v>
      </c>
      <c r="C11051">
        <v>1058.050048828125</v>
      </c>
      <c r="D11051">
        <v>1049.31005859375</v>
      </c>
      <c r="E11051">
        <v>1052.079956054688</v>
      </c>
      <c r="F11051">
        <v>1333700000</v>
      </c>
      <c r="G11051">
        <v>1.7204572554900821E-3</v>
      </c>
      <c r="H11051">
        <v>1405573112536.6211</v>
      </c>
      <c r="I11051">
        <v>1.2240254456669231E-15</v>
      </c>
      <c r="J11051">
        <f t="shared" si="172"/>
        <v>1.2240254456669231E-15</v>
      </c>
    </row>
    <row r="11052" spans="1:10">
      <c r="A11052" s="44">
        <v>37951</v>
      </c>
      <c r="B11052">
        <v>1058.449951171875</v>
      </c>
      <c r="C11052">
        <v>1058.449951171875</v>
      </c>
      <c r="D11052">
        <v>1048.280029296875</v>
      </c>
      <c r="E11052">
        <v>1053.890014648438</v>
      </c>
      <c r="F11052">
        <v>1097700000</v>
      </c>
      <c r="G11052">
        <v>4.3267669871212E-3</v>
      </c>
      <c r="H11052">
        <v>1161860511401.3669</v>
      </c>
      <c r="I11052">
        <v>3.723998659617505E-15</v>
      </c>
      <c r="J11052">
        <f t="shared" si="172"/>
        <v>3.723998659617505E-15</v>
      </c>
    </row>
    <row r="11053" spans="1:10">
      <c r="A11053" s="44">
        <v>37953</v>
      </c>
      <c r="B11053">
        <v>1058.199951171875</v>
      </c>
      <c r="C11053">
        <v>1060.630004882812</v>
      </c>
      <c r="D11053">
        <v>1056.77001953125</v>
      </c>
      <c r="E11053">
        <v>1058.449951171875</v>
      </c>
      <c r="F11053">
        <v>487220000</v>
      </c>
      <c r="G11053">
        <v>-2.3619444615519131E-4</v>
      </c>
      <c r="H11053">
        <v>515576180209.96088</v>
      </c>
      <c r="I11053">
        <v>4.5811745232102166E-16</v>
      </c>
      <c r="J11053">
        <f t="shared" si="172"/>
        <v>4.5811745232102166E-16</v>
      </c>
    </row>
    <row r="11054" spans="1:10">
      <c r="A11054" s="44">
        <v>37956</v>
      </c>
      <c r="B11054">
        <v>1070.119995117188</v>
      </c>
      <c r="C11054">
        <v>1070.469970703125</v>
      </c>
      <c r="D11054">
        <v>1058.199951171875</v>
      </c>
      <c r="E11054">
        <v>1058.199951171875</v>
      </c>
      <c r="F11054">
        <v>1375000000</v>
      </c>
      <c r="G11054">
        <v>1.126445331254455E-2</v>
      </c>
      <c r="H11054">
        <v>1471414993286.1331</v>
      </c>
      <c r="I11054">
        <v>7.6555243516905339E-15</v>
      </c>
      <c r="J11054">
        <f t="shared" si="172"/>
        <v>7.6555243516905339E-15</v>
      </c>
    </row>
    <row r="11055" spans="1:10">
      <c r="A11055" s="44">
        <v>37957</v>
      </c>
      <c r="B11055">
        <v>1066.619995117188</v>
      </c>
      <c r="C11055">
        <v>1071.219970703125</v>
      </c>
      <c r="D11055">
        <v>1065.219970703125</v>
      </c>
      <c r="E11055">
        <v>1070.119995117188</v>
      </c>
      <c r="F11055">
        <v>1383200000</v>
      </c>
      <c r="G11055">
        <v>-3.270661249177631E-3</v>
      </c>
      <c r="H11055">
        <v>1475348777246.094</v>
      </c>
      <c r="I11055">
        <v>2.216873257103783E-15</v>
      </c>
      <c r="J11055">
        <f t="shared" si="172"/>
        <v>2.216873257103783E-15</v>
      </c>
    </row>
    <row r="11056" spans="1:10">
      <c r="A11056" s="44">
        <v>37958</v>
      </c>
      <c r="B11056">
        <v>1064.72998046875</v>
      </c>
      <c r="C11056">
        <v>1074.300048828125</v>
      </c>
      <c r="D11056">
        <v>1064.630004882812</v>
      </c>
      <c r="E11056">
        <v>1066.619995117188</v>
      </c>
      <c r="F11056">
        <v>1441700000</v>
      </c>
      <c r="G11056">
        <v>-1.7719662645456771E-3</v>
      </c>
      <c r="H11056">
        <v>1535021212841.7971</v>
      </c>
      <c r="I11056">
        <v>1.154359464039733E-15</v>
      </c>
      <c r="J11056">
        <f t="shared" si="172"/>
        <v>1.154359464039733E-15</v>
      </c>
    </row>
    <row r="11057" spans="1:10">
      <c r="A11057" s="44">
        <v>37959</v>
      </c>
      <c r="B11057">
        <v>1069.719970703125</v>
      </c>
      <c r="C11057">
        <v>1070.369995117188</v>
      </c>
      <c r="D11057">
        <v>1063.150024414062</v>
      </c>
      <c r="E11057">
        <v>1064.72998046875</v>
      </c>
      <c r="F11057">
        <v>1463100000</v>
      </c>
      <c r="G11057">
        <v>4.6866250842096946E-3</v>
      </c>
      <c r="H11057">
        <v>1565107289135.7419</v>
      </c>
      <c r="I11057">
        <v>2.9944433309729621E-15</v>
      </c>
      <c r="J11057">
        <f t="shared" si="172"/>
        <v>2.9944433309729621E-15</v>
      </c>
    </row>
    <row r="11058" spans="1:10">
      <c r="A11058" s="44">
        <v>37960</v>
      </c>
      <c r="B11058">
        <v>1061.5</v>
      </c>
      <c r="C11058">
        <v>1069.719970703125</v>
      </c>
      <c r="D11058">
        <v>1060.089965820312</v>
      </c>
      <c r="E11058">
        <v>1069.719970703125</v>
      </c>
      <c r="F11058">
        <v>1265900000</v>
      </c>
      <c r="G11058">
        <v>-7.6842266464577369E-3</v>
      </c>
      <c r="H11058">
        <v>1343752850000</v>
      </c>
      <c r="I11058">
        <v>5.7184821200250749E-15</v>
      </c>
      <c r="J11058">
        <f t="shared" si="172"/>
        <v>5.7184821200250749E-15</v>
      </c>
    </row>
    <row r="11059" spans="1:10">
      <c r="A11059" s="44">
        <v>37963</v>
      </c>
      <c r="B11059">
        <v>1069.300048828125</v>
      </c>
      <c r="C11059">
        <v>1069.589965820312</v>
      </c>
      <c r="D11059">
        <v>1060.930053710938</v>
      </c>
      <c r="E11059">
        <v>1061.5</v>
      </c>
      <c r="F11059">
        <v>1218900000</v>
      </c>
      <c r="G11059">
        <v>7.348138321361386E-3</v>
      </c>
      <c r="H11059">
        <v>1303369829516.6021</v>
      </c>
      <c r="I11059">
        <v>5.6377999206001948E-15</v>
      </c>
      <c r="J11059">
        <f t="shared" si="172"/>
        <v>5.6377999206001948E-15</v>
      </c>
    </row>
    <row r="11060" spans="1:10">
      <c r="A11060" s="44">
        <v>37964</v>
      </c>
      <c r="B11060">
        <v>1060.180053710938</v>
      </c>
      <c r="C11060">
        <v>1071.93994140625</v>
      </c>
      <c r="D11060">
        <v>1059.160034179688</v>
      </c>
      <c r="E11060">
        <v>1069.300048828125</v>
      </c>
      <c r="F11060">
        <v>1465500000</v>
      </c>
      <c r="G11060">
        <v>-8.5289392132567032E-3</v>
      </c>
      <c r="H11060">
        <v>1553693868713.3789</v>
      </c>
      <c r="I11060">
        <v>5.4894592718703064E-15</v>
      </c>
      <c r="J11060">
        <f t="shared" si="172"/>
        <v>5.4894592718703064E-15</v>
      </c>
    </row>
    <row r="11061" spans="1:10">
      <c r="A11061" s="44">
        <v>37965</v>
      </c>
      <c r="B11061">
        <v>1059.050048828125</v>
      </c>
      <c r="C11061">
        <v>1063.02001953125</v>
      </c>
      <c r="D11061">
        <v>1053.410034179688</v>
      </c>
      <c r="E11061">
        <v>1060.180053710938</v>
      </c>
      <c r="F11061">
        <v>1444000000</v>
      </c>
      <c r="G11061">
        <v>-1.065861292954162E-3</v>
      </c>
      <c r="H11061">
        <v>1529268270507.812</v>
      </c>
      <c r="I11061">
        <v>6.9697469927904129E-16</v>
      </c>
      <c r="J11061">
        <f t="shared" si="172"/>
        <v>6.9697469927904129E-16</v>
      </c>
    </row>
    <row r="11062" spans="1:10">
      <c r="A11062" s="44">
        <v>37966</v>
      </c>
      <c r="B11062">
        <v>1071.2099609375</v>
      </c>
      <c r="C11062">
        <v>1073.630004882812</v>
      </c>
      <c r="D11062">
        <v>1059.050048828125</v>
      </c>
      <c r="E11062">
        <v>1059.050048828125</v>
      </c>
      <c r="F11062">
        <v>1441100000</v>
      </c>
      <c r="G11062">
        <v>1.148190505522417E-2</v>
      </c>
      <c r="H11062">
        <v>1543720674707.031</v>
      </c>
      <c r="I11062">
        <v>7.4378125805714307E-15</v>
      </c>
      <c r="J11062">
        <f t="shared" si="172"/>
        <v>7.4378125805714307E-15</v>
      </c>
    </row>
    <row r="11063" spans="1:10">
      <c r="A11063" s="44">
        <v>37967</v>
      </c>
      <c r="B11063">
        <v>1074.140014648438</v>
      </c>
      <c r="C11063">
        <v>1074.760009765625</v>
      </c>
      <c r="D11063">
        <v>1067.640014648438</v>
      </c>
      <c r="E11063">
        <v>1071.2099609375</v>
      </c>
      <c r="F11063">
        <v>1223100000</v>
      </c>
      <c r="G11063">
        <v>2.735274892676776E-3</v>
      </c>
      <c r="H11063">
        <v>1313780651916.5039</v>
      </c>
      <c r="I11063">
        <v>2.081987498207283E-15</v>
      </c>
      <c r="J11063">
        <f t="shared" si="172"/>
        <v>2.081987498207283E-15</v>
      </c>
    </row>
    <row r="11064" spans="1:10">
      <c r="A11064" s="44">
        <v>37970</v>
      </c>
      <c r="B11064">
        <v>1068.0400390625</v>
      </c>
      <c r="C11064">
        <v>1082.7900390625</v>
      </c>
      <c r="D11064">
        <v>1068</v>
      </c>
      <c r="E11064">
        <v>1074.140014648438</v>
      </c>
      <c r="F11064">
        <v>1520800000</v>
      </c>
      <c r="G11064">
        <v>-5.6789389676856761E-3</v>
      </c>
      <c r="H11064">
        <v>1624275291406.25</v>
      </c>
      <c r="I11064">
        <v>3.4962909290881459E-15</v>
      </c>
      <c r="J11064">
        <f t="shared" si="172"/>
        <v>3.4962909290881459E-15</v>
      </c>
    </row>
    <row r="11065" spans="1:10">
      <c r="A11065" s="44">
        <v>37971</v>
      </c>
      <c r="B11065">
        <v>1075.130004882812</v>
      </c>
      <c r="C11065">
        <v>1075.93994140625</v>
      </c>
      <c r="D11065">
        <v>1068.0400390625</v>
      </c>
      <c r="E11065">
        <v>1068.0400390625</v>
      </c>
      <c r="F11065">
        <v>1547900000</v>
      </c>
      <c r="G11065">
        <v>6.6382959074604564E-3</v>
      </c>
      <c r="H11065">
        <v>1664193734558.105</v>
      </c>
      <c r="I11065">
        <v>3.9888961060312657E-15</v>
      </c>
      <c r="J11065">
        <f t="shared" si="172"/>
        <v>3.9888961060312657E-15</v>
      </c>
    </row>
    <row r="11066" spans="1:10">
      <c r="A11066" s="44">
        <v>37972</v>
      </c>
      <c r="B11066">
        <v>1076.47998046875</v>
      </c>
      <c r="C11066">
        <v>1076.5400390625</v>
      </c>
      <c r="D11066">
        <v>1071.140014648438</v>
      </c>
      <c r="E11066">
        <v>1075.130004882812</v>
      </c>
      <c r="F11066">
        <v>1441700000</v>
      </c>
      <c r="G11066">
        <v>1.255639392265584E-3</v>
      </c>
      <c r="H11066">
        <v>1551961187841.7971</v>
      </c>
      <c r="I11066">
        <v>8.0906623316509172E-16</v>
      </c>
      <c r="J11066">
        <f t="shared" si="172"/>
        <v>8.0906623316509172E-16</v>
      </c>
    </row>
    <row r="11067" spans="1:10">
      <c r="A11067" s="44">
        <v>37973</v>
      </c>
      <c r="B11067">
        <v>1089.180053710938</v>
      </c>
      <c r="C11067">
        <v>1089.5</v>
      </c>
      <c r="D11067">
        <v>1076.47998046875</v>
      </c>
      <c r="E11067">
        <v>1076.47998046875</v>
      </c>
      <c r="F11067">
        <v>1579900000</v>
      </c>
      <c r="G11067">
        <v>1.179777931091408E-2</v>
      </c>
      <c r="H11067">
        <v>1720795566857.9099</v>
      </c>
      <c r="I11067">
        <v>6.8560028501562549E-15</v>
      </c>
      <c r="J11067">
        <f t="shared" si="172"/>
        <v>6.8560028501562549E-15</v>
      </c>
    </row>
    <row r="11068" spans="1:10">
      <c r="A11068" s="44">
        <v>37974</v>
      </c>
      <c r="B11068">
        <v>1088.660034179688</v>
      </c>
      <c r="C11068">
        <v>1091.06005859375</v>
      </c>
      <c r="D11068">
        <v>1084.18994140625</v>
      </c>
      <c r="E11068">
        <v>1089.180053710938</v>
      </c>
      <c r="F11068">
        <v>1657300000</v>
      </c>
      <c r="G11068">
        <v>-4.7744129125226742E-4</v>
      </c>
      <c r="H11068">
        <v>1804236274645.9961</v>
      </c>
      <c r="I11068">
        <v>2.646223767704398E-16</v>
      </c>
      <c r="J11068">
        <f t="shared" si="172"/>
        <v>2.646223767704398E-16</v>
      </c>
    </row>
    <row r="11069" spans="1:10">
      <c r="A11069" s="44">
        <v>37977</v>
      </c>
      <c r="B11069">
        <v>1092.93994140625</v>
      </c>
      <c r="C11069">
        <v>1092.93994140625</v>
      </c>
      <c r="D11069">
        <v>1086.140014648438</v>
      </c>
      <c r="E11069">
        <v>1088.660034179688</v>
      </c>
      <c r="F11069">
        <v>1251700000</v>
      </c>
      <c r="G11069">
        <v>3.9313533079106122E-3</v>
      </c>
      <c r="H11069">
        <v>1368032924658.2029</v>
      </c>
      <c r="I11069">
        <v>2.873727113616687E-15</v>
      </c>
      <c r="J11069">
        <f t="shared" si="172"/>
        <v>2.873727113616687E-15</v>
      </c>
    </row>
    <row r="11070" spans="1:10">
      <c r="A11070" s="44">
        <v>37978</v>
      </c>
      <c r="B11070">
        <v>1096.02001953125</v>
      </c>
      <c r="C11070">
        <v>1096.949951171875</v>
      </c>
      <c r="D11070">
        <v>1091.72998046875</v>
      </c>
      <c r="E11070">
        <v>1092.93994140625</v>
      </c>
      <c r="F11070">
        <v>1145300000</v>
      </c>
      <c r="G11070">
        <v>2.8181586273048338E-3</v>
      </c>
      <c r="H11070">
        <v>1255271728369.1411</v>
      </c>
      <c r="I11070">
        <v>2.2450586304259471E-15</v>
      </c>
      <c r="J11070">
        <f t="shared" si="172"/>
        <v>2.2450586304259471E-15</v>
      </c>
    </row>
    <row r="11071" spans="1:10">
      <c r="A11071" s="44">
        <v>37979</v>
      </c>
      <c r="B11071">
        <v>1094.0400390625</v>
      </c>
      <c r="C11071">
        <v>1096.400024414062</v>
      </c>
      <c r="D11071">
        <v>1092.72998046875</v>
      </c>
      <c r="E11071">
        <v>1096.02001953125</v>
      </c>
      <c r="F11071">
        <v>518060000</v>
      </c>
      <c r="G11071">
        <v>-1.8065185247225779E-3</v>
      </c>
      <c r="H11071">
        <v>566778382636.71875</v>
      </c>
      <c r="I11071">
        <v>3.1873454952859069E-15</v>
      </c>
      <c r="J11071">
        <f t="shared" si="172"/>
        <v>3.1873454952859069E-15</v>
      </c>
    </row>
    <row r="11072" spans="1:10">
      <c r="A11072" s="44">
        <v>37981</v>
      </c>
      <c r="B11072">
        <v>1095.890014648438</v>
      </c>
      <c r="C11072">
        <v>1098.469970703125</v>
      </c>
      <c r="D11072">
        <v>1094.0400390625</v>
      </c>
      <c r="E11072">
        <v>1094.0400390625</v>
      </c>
      <c r="F11072">
        <v>356070000</v>
      </c>
      <c r="G11072">
        <v>1.6909578442145801E-3</v>
      </c>
      <c r="H11072">
        <v>390213557515.86908</v>
      </c>
      <c r="I11072">
        <v>4.3334164373461394E-15</v>
      </c>
      <c r="J11072">
        <f t="shared" si="172"/>
        <v>4.3334164373461394E-15</v>
      </c>
    </row>
    <row r="11073" spans="1:10">
      <c r="A11073" s="44">
        <v>37984</v>
      </c>
      <c r="B11073">
        <v>1109.47998046875</v>
      </c>
      <c r="C11073">
        <v>1109.47998046875</v>
      </c>
      <c r="D11073">
        <v>1095.890014648438</v>
      </c>
      <c r="E11073">
        <v>1095.890014648438</v>
      </c>
      <c r="F11073">
        <v>1058800000</v>
      </c>
      <c r="G11073">
        <v>1.240084829559485E-2</v>
      </c>
      <c r="H11073">
        <v>1174717403320.312</v>
      </c>
      <c r="I11073">
        <v>1.055645235232246E-14</v>
      </c>
      <c r="J11073">
        <f t="shared" si="172"/>
        <v>1.055645235232246E-14</v>
      </c>
    </row>
    <row r="11074" spans="1:10">
      <c r="A11074" s="44">
        <v>37985</v>
      </c>
      <c r="B11074">
        <v>1109.640014648438</v>
      </c>
      <c r="C11074">
        <v>1109.75</v>
      </c>
      <c r="D11074">
        <v>1106.410034179688</v>
      </c>
      <c r="E11074">
        <v>1109.47998046875</v>
      </c>
      <c r="F11074">
        <v>1012600000</v>
      </c>
      <c r="G11074">
        <v>1.4424251226219381E-4</v>
      </c>
      <c r="H11074">
        <v>1123621478833.0081</v>
      </c>
      <c r="I11074">
        <v>1.283728684254095E-16</v>
      </c>
      <c r="J11074">
        <f t="shared" ref="J11074:J11137" si="173">IF(I11074=0,I11073,I11074)</f>
        <v>1.283728684254095E-16</v>
      </c>
    </row>
    <row r="11075" spans="1:10">
      <c r="A11075" s="44">
        <v>37986</v>
      </c>
      <c r="B11075">
        <v>1111.920043945312</v>
      </c>
      <c r="C11075">
        <v>1112.56005859375</v>
      </c>
      <c r="D11075">
        <v>1106.2099609375</v>
      </c>
      <c r="E11075">
        <v>1109.640014648438</v>
      </c>
      <c r="F11075">
        <v>1027500000</v>
      </c>
      <c r="G11075">
        <v>2.0547468248948149E-3</v>
      </c>
      <c r="H11075">
        <v>1142497845153.8091</v>
      </c>
      <c r="I11075">
        <v>1.7984688843051559E-15</v>
      </c>
      <c r="J11075">
        <f t="shared" si="173"/>
        <v>1.7984688843051559E-15</v>
      </c>
    </row>
    <row r="11076" spans="1:10">
      <c r="A11076" s="44">
        <v>37988</v>
      </c>
      <c r="B11076">
        <v>1108.47998046875</v>
      </c>
      <c r="C11076">
        <v>1118.849975585938</v>
      </c>
      <c r="D11076">
        <v>1105.079956054688</v>
      </c>
      <c r="E11076">
        <v>1111.920043945312</v>
      </c>
      <c r="F11076">
        <v>1153200000</v>
      </c>
      <c r="G11076">
        <v>-3.093804716710058E-3</v>
      </c>
      <c r="H11076">
        <v>1278299113476.562</v>
      </c>
      <c r="I11076">
        <v>2.420251007055699E-15</v>
      </c>
      <c r="J11076">
        <f t="shared" si="173"/>
        <v>2.420251007055699E-15</v>
      </c>
    </row>
    <row r="11077" spans="1:10">
      <c r="A11077" s="44">
        <v>37991</v>
      </c>
      <c r="B11077">
        <v>1122.219970703125</v>
      </c>
      <c r="C11077">
        <v>1122.219970703125</v>
      </c>
      <c r="D11077">
        <v>1108.47998046875</v>
      </c>
      <c r="E11077">
        <v>1108.47998046875</v>
      </c>
      <c r="F11077">
        <v>1578200000</v>
      </c>
      <c r="G11077">
        <v>1.2395343602475069E-2</v>
      </c>
      <c r="H11077">
        <v>1771087557763.6721</v>
      </c>
      <c r="I11077">
        <v>6.9987186958314496E-15</v>
      </c>
      <c r="J11077">
        <f t="shared" si="173"/>
        <v>6.9987186958314496E-15</v>
      </c>
    </row>
    <row r="11078" spans="1:10">
      <c r="A11078" s="44">
        <v>37992</v>
      </c>
      <c r="B11078">
        <v>1123.670043945312</v>
      </c>
      <c r="C11078">
        <v>1124.4599609375</v>
      </c>
      <c r="D11078">
        <v>1118.43994140625</v>
      </c>
      <c r="E11078">
        <v>1122.219970703125</v>
      </c>
      <c r="F11078">
        <v>1494500000</v>
      </c>
      <c r="G11078">
        <v>1.2921470656763741E-3</v>
      </c>
      <c r="H11078">
        <v>1679324880676.27</v>
      </c>
      <c r="I11078">
        <v>7.6944436454488942E-16</v>
      </c>
      <c r="J11078">
        <f t="shared" si="173"/>
        <v>7.6944436454488942E-16</v>
      </c>
    </row>
    <row r="11079" spans="1:10">
      <c r="A11079" s="44">
        <v>37993</v>
      </c>
      <c r="B11079">
        <v>1126.329956054688</v>
      </c>
      <c r="C11079">
        <v>1126.329956054688</v>
      </c>
      <c r="D11079">
        <v>1116.449951171875</v>
      </c>
      <c r="E11079">
        <v>1123.670043945312</v>
      </c>
      <c r="F11079">
        <v>1704900000</v>
      </c>
      <c r="G11079">
        <v>2.3671647417384811E-3</v>
      </c>
      <c r="H11079">
        <v>1920279942077.637</v>
      </c>
      <c r="I11079">
        <v>1.2327185687193811E-15</v>
      </c>
      <c r="J11079">
        <f t="shared" si="173"/>
        <v>1.2327185687193811E-15</v>
      </c>
    </row>
    <row r="11080" spans="1:10">
      <c r="A11080" s="44">
        <v>37994</v>
      </c>
      <c r="B11080">
        <v>1131.920043945312</v>
      </c>
      <c r="C11080">
        <v>1131.920043945312</v>
      </c>
      <c r="D11080">
        <v>1124.910034179688</v>
      </c>
      <c r="E11080">
        <v>1126.329956054688</v>
      </c>
      <c r="F11080">
        <v>1868400000</v>
      </c>
      <c r="G11080">
        <v>4.9630997209786356E-3</v>
      </c>
      <c r="H11080">
        <v>2114879410107.4221</v>
      </c>
      <c r="I11080">
        <v>2.3467530570580111E-15</v>
      </c>
      <c r="J11080">
        <f t="shared" si="173"/>
        <v>2.3467530570580111E-15</v>
      </c>
    </row>
    <row r="11081" spans="1:10">
      <c r="A11081" s="44">
        <v>37995</v>
      </c>
      <c r="B11081">
        <v>1121.859985351562</v>
      </c>
      <c r="C11081">
        <v>1131.920043945312</v>
      </c>
      <c r="D11081">
        <v>1120.900024414062</v>
      </c>
      <c r="E11081">
        <v>1131.920043945312</v>
      </c>
      <c r="F11081">
        <v>1720700000</v>
      </c>
      <c r="G11081">
        <v>-8.8876053106062836E-3</v>
      </c>
      <c r="H11081">
        <v>1930384476794.4341</v>
      </c>
      <c r="I11081">
        <v>4.6040596665825356E-15</v>
      </c>
      <c r="J11081">
        <f t="shared" si="173"/>
        <v>4.6040596665825356E-15</v>
      </c>
    </row>
    <row r="11082" spans="1:10">
      <c r="A11082" s="44">
        <v>37998</v>
      </c>
      <c r="B11082">
        <v>1127.22998046875</v>
      </c>
      <c r="C11082">
        <v>1127.849975585938</v>
      </c>
      <c r="D11082">
        <v>1120.900024414062</v>
      </c>
      <c r="E11082">
        <v>1121.859985351562</v>
      </c>
      <c r="F11082">
        <v>1510200000</v>
      </c>
      <c r="G11082">
        <v>4.7866892368968461E-3</v>
      </c>
      <c r="H11082">
        <v>1702342716503.906</v>
      </c>
      <c r="I11082">
        <v>2.811824664029608E-15</v>
      </c>
      <c r="J11082">
        <f t="shared" si="173"/>
        <v>2.811824664029608E-15</v>
      </c>
    </row>
    <row r="11083" spans="1:10">
      <c r="A11083" s="44">
        <v>37999</v>
      </c>
      <c r="B11083">
        <v>1121.219970703125</v>
      </c>
      <c r="C11083">
        <v>1129.069946289062</v>
      </c>
      <c r="D11083">
        <v>1115.18994140625</v>
      </c>
      <c r="E11083">
        <v>1127.22998046875</v>
      </c>
      <c r="F11083">
        <v>1595900000</v>
      </c>
      <c r="G11083">
        <v>-5.33166245554062E-3</v>
      </c>
      <c r="H11083">
        <v>1789354951245.1169</v>
      </c>
      <c r="I11083">
        <v>2.9796561335304648E-15</v>
      </c>
      <c r="J11083">
        <f t="shared" si="173"/>
        <v>2.9796561335304648E-15</v>
      </c>
    </row>
    <row r="11084" spans="1:10">
      <c r="A11084" s="44">
        <v>38000</v>
      </c>
      <c r="B11084">
        <v>1130.52001953125</v>
      </c>
      <c r="C11084">
        <v>1130.75</v>
      </c>
      <c r="D11084">
        <v>1121.219970703125</v>
      </c>
      <c r="E11084">
        <v>1121.219970703125</v>
      </c>
      <c r="F11084">
        <v>1514600000</v>
      </c>
      <c r="G11084">
        <v>8.294580074499347E-3</v>
      </c>
      <c r="H11084">
        <v>1712285621582.031</v>
      </c>
      <c r="I11084">
        <v>4.8441568217081323E-15</v>
      </c>
      <c r="J11084">
        <f t="shared" si="173"/>
        <v>4.8441568217081323E-15</v>
      </c>
    </row>
    <row r="11085" spans="1:10">
      <c r="A11085" s="44">
        <v>38001</v>
      </c>
      <c r="B11085">
        <v>1132.050048828125</v>
      </c>
      <c r="C11085">
        <v>1137.109985351562</v>
      </c>
      <c r="D11085">
        <v>1124.5400390625</v>
      </c>
      <c r="E11085">
        <v>1130.52001953125</v>
      </c>
      <c r="F11085">
        <v>1695000000</v>
      </c>
      <c r="G11085">
        <v>1.3533854071061671E-3</v>
      </c>
      <c r="H11085">
        <v>1918824832763.6721</v>
      </c>
      <c r="I11085">
        <v>7.0531993540905663E-16</v>
      </c>
      <c r="J11085">
        <f t="shared" si="173"/>
        <v>7.0531993540905663E-16</v>
      </c>
    </row>
    <row r="11086" spans="1:10">
      <c r="A11086" s="44">
        <v>38002</v>
      </c>
      <c r="B11086">
        <v>1139.829956054688</v>
      </c>
      <c r="C11086">
        <v>1139.829956054688</v>
      </c>
      <c r="D11086">
        <v>1132.050048828125</v>
      </c>
      <c r="E11086">
        <v>1132.050048828125</v>
      </c>
      <c r="F11086">
        <v>1721100000</v>
      </c>
      <c r="G11086">
        <v>6.8724057161748684E-3</v>
      </c>
      <c r="H11086">
        <v>1961761337365.7229</v>
      </c>
      <c r="I11086">
        <v>3.503181342845312E-15</v>
      </c>
      <c r="J11086">
        <f t="shared" si="173"/>
        <v>3.503181342845312E-15</v>
      </c>
    </row>
    <row r="11087" spans="1:10">
      <c r="A11087" s="44">
        <v>38006</v>
      </c>
      <c r="B11087">
        <v>1138.77001953125</v>
      </c>
      <c r="C11087">
        <v>1142.930053710938</v>
      </c>
      <c r="D11087">
        <v>1135.400024414062</v>
      </c>
      <c r="E11087">
        <v>1139.829956054688</v>
      </c>
      <c r="F11087">
        <v>1698200000</v>
      </c>
      <c r="G11087">
        <v>-9.2990758648447969E-4</v>
      </c>
      <c r="H11087">
        <v>1933859247167.969</v>
      </c>
      <c r="I11087">
        <v>4.8085587813398448E-16</v>
      </c>
      <c r="J11087">
        <f t="shared" si="173"/>
        <v>4.8085587813398448E-16</v>
      </c>
    </row>
    <row r="11088" spans="1:10">
      <c r="A11088" s="44">
        <v>38007</v>
      </c>
      <c r="B11088">
        <v>1147.619995117188</v>
      </c>
      <c r="C11088">
        <v>1149.2099609375</v>
      </c>
      <c r="D11088">
        <v>1134.619995117188</v>
      </c>
      <c r="E11088">
        <v>1138.77001953125</v>
      </c>
      <c r="F11088">
        <v>1757600000</v>
      </c>
      <c r="G11088">
        <v>7.7715214083178266E-3</v>
      </c>
      <c r="H11088">
        <v>2017056903417.969</v>
      </c>
      <c r="I11088">
        <v>3.8529014204550849E-15</v>
      </c>
      <c r="J11088">
        <f t="shared" si="173"/>
        <v>3.8529014204550849E-15</v>
      </c>
    </row>
    <row r="11089" spans="1:10">
      <c r="A11089" s="44">
        <v>38008</v>
      </c>
      <c r="B11089">
        <v>1143.93994140625</v>
      </c>
      <c r="C11089">
        <v>1150.510009765625</v>
      </c>
      <c r="D11089">
        <v>1143.010009765625</v>
      </c>
      <c r="E11089">
        <v>1147.619995117188</v>
      </c>
      <c r="F11089">
        <v>1693700000</v>
      </c>
      <c r="G11089">
        <v>-3.2066831587068689E-3</v>
      </c>
      <c r="H11089">
        <v>1937491078759.7661</v>
      </c>
      <c r="I11089">
        <v>1.6550698962493E-15</v>
      </c>
      <c r="J11089">
        <f t="shared" si="173"/>
        <v>1.6550698962493E-15</v>
      </c>
    </row>
    <row r="11090" spans="1:10">
      <c r="A11090" s="44">
        <v>38009</v>
      </c>
      <c r="B11090">
        <v>1141.550048828125</v>
      </c>
      <c r="C11090">
        <v>1150.31005859375</v>
      </c>
      <c r="D11090">
        <v>1136.849975585938</v>
      </c>
      <c r="E11090">
        <v>1143.93994140625</v>
      </c>
      <c r="F11090">
        <v>1561200000</v>
      </c>
      <c r="G11090">
        <v>-2.0891766181247991E-3</v>
      </c>
      <c r="H11090">
        <v>1782187936230.469</v>
      </c>
      <c r="I11090">
        <v>1.1722538210777289E-15</v>
      </c>
      <c r="J11090">
        <f t="shared" si="173"/>
        <v>1.1722538210777289E-15</v>
      </c>
    </row>
    <row r="11091" spans="1:10">
      <c r="A11091" s="44">
        <v>38012</v>
      </c>
      <c r="B11091">
        <v>1155.369995117188</v>
      </c>
      <c r="C11091">
        <v>1155.380004882812</v>
      </c>
      <c r="D11091">
        <v>1141</v>
      </c>
      <c r="E11091">
        <v>1141.550048828125</v>
      </c>
      <c r="F11091">
        <v>1480600000</v>
      </c>
      <c r="G11091">
        <v>1.210629906524874E-2</v>
      </c>
      <c r="H11091">
        <v>1710640814770.5081</v>
      </c>
      <c r="I11091">
        <v>7.0770549613437504E-15</v>
      </c>
      <c r="J11091">
        <f t="shared" si="173"/>
        <v>7.0770549613437504E-15</v>
      </c>
    </row>
    <row r="11092" spans="1:10">
      <c r="A11092" s="44">
        <v>38013</v>
      </c>
      <c r="B11092">
        <v>1144.050048828125</v>
      </c>
      <c r="C11092">
        <v>1155.369995117188</v>
      </c>
      <c r="D11092">
        <v>1144.050048828125</v>
      </c>
      <c r="E11092">
        <v>1155.369995117188</v>
      </c>
      <c r="F11092">
        <v>1673100000</v>
      </c>
      <c r="G11092">
        <v>-9.7976806883532941E-3</v>
      </c>
      <c r="H11092">
        <v>1914110136694.3359</v>
      </c>
      <c r="I11092">
        <v>5.1186608860835289E-15</v>
      </c>
      <c r="J11092">
        <f t="shared" si="173"/>
        <v>5.1186608860835289E-15</v>
      </c>
    </row>
    <row r="11093" spans="1:10">
      <c r="A11093" s="44">
        <v>38014</v>
      </c>
      <c r="B11093">
        <v>1128.47998046875</v>
      </c>
      <c r="C11093">
        <v>1149.140014648438</v>
      </c>
      <c r="D11093">
        <v>1126.5</v>
      </c>
      <c r="E11093">
        <v>1144.050048828125</v>
      </c>
      <c r="F11093">
        <v>1842000000</v>
      </c>
      <c r="G11093">
        <v>-1.3609604208595361E-2</v>
      </c>
      <c r="H11093">
        <v>2078660124023.438</v>
      </c>
      <c r="I11093">
        <v>6.5472965259239797E-15</v>
      </c>
      <c r="J11093">
        <f t="shared" si="173"/>
        <v>6.5472965259239797E-15</v>
      </c>
    </row>
    <row r="11094" spans="1:10">
      <c r="A11094" s="44">
        <v>38015</v>
      </c>
      <c r="B11094">
        <v>1134.109985351562</v>
      </c>
      <c r="C11094">
        <v>1134.390014648438</v>
      </c>
      <c r="D11094">
        <v>1122.380004882812</v>
      </c>
      <c r="E11094">
        <v>1128.47998046875</v>
      </c>
      <c r="F11094">
        <v>1921900000</v>
      </c>
      <c r="G11094">
        <v>4.9890161812828904E-3</v>
      </c>
      <c r="H11094">
        <v>2179645980847.168</v>
      </c>
      <c r="I11094">
        <v>2.2889112383946859E-15</v>
      </c>
      <c r="J11094">
        <f t="shared" si="173"/>
        <v>2.2889112383946859E-15</v>
      </c>
    </row>
    <row r="11095" spans="1:10">
      <c r="A11095" s="44">
        <v>38016</v>
      </c>
      <c r="B11095">
        <v>1131.130004882812</v>
      </c>
      <c r="C11095">
        <v>1134.170043945312</v>
      </c>
      <c r="D11095">
        <v>1127.72998046875</v>
      </c>
      <c r="E11095">
        <v>1134.109985351562</v>
      </c>
      <c r="F11095">
        <v>1635000000</v>
      </c>
      <c r="G11095">
        <v>-2.6275938905750969E-3</v>
      </c>
      <c r="H11095">
        <v>1849397557983.3979</v>
      </c>
      <c r="I11095">
        <v>1.420783692090657E-15</v>
      </c>
      <c r="J11095">
        <f t="shared" si="173"/>
        <v>1.420783692090657E-15</v>
      </c>
    </row>
    <row r="11096" spans="1:10">
      <c r="A11096" s="44">
        <v>38019</v>
      </c>
      <c r="B11096">
        <v>1135.260009765625</v>
      </c>
      <c r="C11096">
        <v>1142.449951171875</v>
      </c>
      <c r="D11096">
        <v>1127.869995117188</v>
      </c>
      <c r="E11096">
        <v>1131.130004882812</v>
      </c>
      <c r="F11096">
        <v>1599200000</v>
      </c>
      <c r="G11096">
        <v>3.6512203415914879E-3</v>
      </c>
      <c r="H11096">
        <v>1815507807617.188</v>
      </c>
      <c r="I11096">
        <v>2.0111289669327449E-15</v>
      </c>
      <c r="J11096">
        <f t="shared" si="173"/>
        <v>2.0111289669327449E-15</v>
      </c>
    </row>
    <row r="11097" spans="1:10">
      <c r="A11097" s="44">
        <v>38020</v>
      </c>
      <c r="B11097">
        <v>1136.030029296875</v>
      </c>
      <c r="C11097">
        <v>1137.43994140625</v>
      </c>
      <c r="D11097">
        <v>1131.329956054688</v>
      </c>
      <c r="E11097">
        <v>1135.260009765625</v>
      </c>
      <c r="F11097">
        <v>1476900000</v>
      </c>
      <c r="G11097">
        <v>6.7827592324776198E-4</v>
      </c>
      <c r="H11097">
        <v>1677802750268.5549</v>
      </c>
      <c r="I11097">
        <v>4.042644006509078E-16</v>
      </c>
      <c r="J11097">
        <f t="shared" si="173"/>
        <v>4.042644006509078E-16</v>
      </c>
    </row>
    <row r="11098" spans="1:10">
      <c r="A11098" s="44">
        <v>38021</v>
      </c>
      <c r="B11098">
        <v>1126.52001953125</v>
      </c>
      <c r="C11098">
        <v>1136.030029296875</v>
      </c>
      <c r="D11098">
        <v>1124.739990234375</v>
      </c>
      <c r="E11098">
        <v>1136.030029296875</v>
      </c>
      <c r="F11098">
        <v>1634800000</v>
      </c>
      <c r="G11098">
        <v>-8.3712661816792711E-3</v>
      </c>
      <c r="H11098">
        <v>1841634927929.688</v>
      </c>
      <c r="I11098">
        <v>4.5455622364254394E-15</v>
      </c>
      <c r="J11098">
        <f t="shared" si="173"/>
        <v>4.5455622364254394E-15</v>
      </c>
    </row>
    <row r="11099" spans="1:10">
      <c r="A11099" s="44">
        <v>38022</v>
      </c>
      <c r="B11099">
        <v>1128.589965820312</v>
      </c>
      <c r="C11099">
        <v>1131.170043945312</v>
      </c>
      <c r="D11099">
        <v>1124.43994140625</v>
      </c>
      <c r="E11099">
        <v>1126.52001953125</v>
      </c>
      <c r="F11099">
        <v>1566600000</v>
      </c>
      <c r="G11099">
        <v>1.8374695994518579E-3</v>
      </c>
      <c r="H11099">
        <v>1768049040454.1021</v>
      </c>
      <c r="I11099">
        <v>1.039263932961908E-15</v>
      </c>
      <c r="J11099">
        <f t="shared" si="173"/>
        <v>1.039263932961908E-15</v>
      </c>
    </row>
    <row r="11100" spans="1:10">
      <c r="A11100" s="44">
        <v>38023</v>
      </c>
      <c r="B11100">
        <v>1142.760009765625</v>
      </c>
      <c r="C11100">
        <v>1142.7900390625</v>
      </c>
      <c r="D11100">
        <v>1128.390014648438</v>
      </c>
      <c r="E11100">
        <v>1128.589965820312</v>
      </c>
      <c r="F11100">
        <v>1477600000</v>
      </c>
      <c r="G11100">
        <v>1.255552891170097E-2</v>
      </c>
      <c r="H11100">
        <v>1688542190429.688</v>
      </c>
      <c r="I11100">
        <v>7.4357211699317618E-15</v>
      </c>
      <c r="J11100">
        <f t="shared" si="173"/>
        <v>7.4357211699317618E-15</v>
      </c>
    </row>
    <row r="11101" spans="1:10">
      <c r="A11101" s="44">
        <v>38026</v>
      </c>
      <c r="B11101">
        <v>1139.81005859375</v>
      </c>
      <c r="C11101">
        <v>1144.4599609375</v>
      </c>
      <c r="D11101">
        <v>1139.2099609375</v>
      </c>
      <c r="E11101">
        <v>1142.760009765625</v>
      </c>
      <c r="F11101">
        <v>1303500000</v>
      </c>
      <c r="G11101">
        <v>-2.5814266745999288E-3</v>
      </c>
      <c r="H11101">
        <v>1485742411376.9529</v>
      </c>
      <c r="I11101">
        <v>1.737465831784071E-15</v>
      </c>
      <c r="J11101">
        <f t="shared" si="173"/>
        <v>1.737465831784071E-15</v>
      </c>
    </row>
    <row r="11102" spans="1:10">
      <c r="A11102" s="44">
        <v>38027</v>
      </c>
      <c r="B11102">
        <v>1145.5400390625</v>
      </c>
      <c r="C11102">
        <v>1147.02001953125</v>
      </c>
      <c r="D11102">
        <v>1138.699951171875</v>
      </c>
      <c r="E11102">
        <v>1139.81005859375</v>
      </c>
      <c r="F11102">
        <v>1403900000</v>
      </c>
      <c r="G11102">
        <v>5.0271362544558329E-3</v>
      </c>
      <c r="H11102">
        <v>1608223660839.844</v>
      </c>
      <c r="I11102">
        <v>3.1258937278851942E-15</v>
      </c>
      <c r="J11102">
        <f t="shared" si="173"/>
        <v>3.1258937278851942E-15</v>
      </c>
    </row>
    <row r="11103" spans="1:10">
      <c r="A11103" s="44">
        <v>38028</v>
      </c>
      <c r="B11103">
        <v>1157.760009765625</v>
      </c>
      <c r="C11103">
        <v>1158.890014648438</v>
      </c>
      <c r="D11103">
        <v>1142.329956054688</v>
      </c>
      <c r="E11103">
        <v>1145.5400390625</v>
      </c>
      <c r="F11103">
        <v>1699300000</v>
      </c>
      <c r="G11103">
        <v>1.066743220352717E-2</v>
      </c>
      <c r="H11103">
        <v>1967381584594.7271</v>
      </c>
      <c r="I11103">
        <v>5.4221470237684593E-15</v>
      </c>
      <c r="J11103">
        <f t="shared" si="173"/>
        <v>5.4221470237684593E-15</v>
      </c>
    </row>
    <row r="11104" spans="1:10">
      <c r="A11104" s="44">
        <v>38029</v>
      </c>
      <c r="B11104">
        <v>1152.109985351562</v>
      </c>
      <c r="C11104">
        <v>1157.760009765625</v>
      </c>
      <c r="D11104">
        <v>1151.43994140625</v>
      </c>
      <c r="E11104">
        <v>1157.760009765625</v>
      </c>
      <c r="F11104">
        <v>1464300000</v>
      </c>
      <c r="G11104">
        <v>-4.8801343684398146E-3</v>
      </c>
      <c r="H11104">
        <v>1687034651550.293</v>
      </c>
      <c r="I11104">
        <v>2.8927291825068541E-15</v>
      </c>
      <c r="J11104">
        <f t="shared" si="173"/>
        <v>2.8927291825068541E-15</v>
      </c>
    </row>
    <row r="11105" spans="1:10">
      <c r="A11105" s="44">
        <v>38030</v>
      </c>
      <c r="B11105">
        <v>1145.81005859375</v>
      </c>
      <c r="C11105">
        <v>1156.880004882812</v>
      </c>
      <c r="D11105">
        <v>1143.239990234375</v>
      </c>
      <c r="E11105">
        <v>1152.109985351562</v>
      </c>
      <c r="F11105">
        <v>1329200000</v>
      </c>
      <c r="G11105">
        <v>-5.4681643574940866E-3</v>
      </c>
      <c r="H11105">
        <v>1523010729882.812</v>
      </c>
      <c r="I11105">
        <v>3.5903649594870772E-15</v>
      </c>
      <c r="J11105">
        <f t="shared" si="173"/>
        <v>3.5903649594870772E-15</v>
      </c>
    </row>
    <row r="11106" spans="1:10">
      <c r="A11106" s="44">
        <v>38034</v>
      </c>
      <c r="B11106">
        <v>1156.989990234375</v>
      </c>
      <c r="C11106">
        <v>1158.97998046875</v>
      </c>
      <c r="D11106">
        <v>1145.81005859375</v>
      </c>
      <c r="E11106">
        <v>1145.81005859375</v>
      </c>
      <c r="F11106">
        <v>1396500000</v>
      </c>
      <c r="G11106">
        <v>9.7572294437231477E-3</v>
      </c>
      <c r="H11106">
        <v>1615736521362.3049</v>
      </c>
      <c r="I11106">
        <v>6.0388741077018923E-15</v>
      </c>
      <c r="J11106">
        <f t="shared" si="173"/>
        <v>6.0388741077018923E-15</v>
      </c>
    </row>
    <row r="11107" spans="1:10">
      <c r="A11107" s="44">
        <v>38035</v>
      </c>
      <c r="B11107">
        <v>1151.819946289062</v>
      </c>
      <c r="C11107">
        <v>1157.400024414062</v>
      </c>
      <c r="D11107">
        <v>1149.5400390625</v>
      </c>
      <c r="E11107">
        <v>1156.989990234375</v>
      </c>
      <c r="F11107">
        <v>1382400000</v>
      </c>
      <c r="G11107">
        <v>-4.4685295369454314E-3</v>
      </c>
      <c r="H11107">
        <v>1592275893750</v>
      </c>
      <c r="I11107">
        <v>2.8063789412910792E-15</v>
      </c>
      <c r="J11107">
        <f t="shared" si="173"/>
        <v>2.8063789412910792E-15</v>
      </c>
    </row>
    <row r="11108" spans="1:10">
      <c r="A11108" s="44">
        <v>38036</v>
      </c>
      <c r="B11108">
        <v>1147.06005859375</v>
      </c>
      <c r="C11108">
        <v>1158.569946289062</v>
      </c>
      <c r="D11108">
        <v>1146.849975585938</v>
      </c>
      <c r="E11108">
        <v>1151.819946289062</v>
      </c>
      <c r="F11108">
        <v>1562800000</v>
      </c>
      <c r="G11108">
        <v>-4.1324928524184568E-3</v>
      </c>
      <c r="H11108">
        <v>1792625459570.312</v>
      </c>
      <c r="I11108">
        <v>2.3052739937147848E-15</v>
      </c>
      <c r="J11108">
        <f t="shared" si="173"/>
        <v>2.3052739937147848E-15</v>
      </c>
    </row>
    <row r="11109" spans="1:10">
      <c r="A11109" s="44">
        <v>38037</v>
      </c>
      <c r="B11109">
        <v>1144.109985351562</v>
      </c>
      <c r="C11109">
        <v>1149.81005859375</v>
      </c>
      <c r="D11109">
        <v>1139</v>
      </c>
      <c r="E11109">
        <v>1147.06005859375</v>
      </c>
      <c r="F11109">
        <v>1479600000</v>
      </c>
      <c r="G11109">
        <v>-2.5718559547824871E-3</v>
      </c>
      <c r="H11109">
        <v>1692825134326.1721</v>
      </c>
      <c r="I11109">
        <v>1.519268530831575E-15</v>
      </c>
      <c r="J11109">
        <f t="shared" si="173"/>
        <v>1.519268530831575E-15</v>
      </c>
    </row>
    <row r="11110" spans="1:10">
      <c r="A11110" s="44">
        <v>38040</v>
      </c>
      <c r="B11110">
        <v>1140.989990234375</v>
      </c>
      <c r="C11110">
        <v>1146.68994140625</v>
      </c>
      <c r="D11110">
        <v>1136.97998046875</v>
      </c>
      <c r="E11110">
        <v>1144.109985351562</v>
      </c>
      <c r="F11110">
        <v>1380400000</v>
      </c>
      <c r="G11110">
        <v>-2.7270062818556262E-3</v>
      </c>
      <c r="H11110">
        <v>1575022582519.531</v>
      </c>
      <c r="I11110">
        <v>1.7314077347978659E-15</v>
      </c>
      <c r="J11110">
        <f t="shared" si="173"/>
        <v>1.7314077347978659E-15</v>
      </c>
    </row>
    <row r="11111" spans="1:10">
      <c r="A11111" s="44">
        <v>38041</v>
      </c>
      <c r="B11111">
        <v>1139.089965820312</v>
      </c>
      <c r="C11111">
        <v>1144.5400390625</v>
      </c>
      <c r="D11111">
        <v>1134.430053710938</v>
      </c>
      <c r="E11111">
        <v>1140.989990234375</v>
      </c>
      <c r="F11111">
        <v>1543600000</v>
      </c>
      <c r="G11111">
        <v>-1.665241965595365E-3</v>
      </c>
      <c r="H11111">
        <v>1758299271240.2339</v>
      </c>
      <c r="I11111">
        <v>9.470753886059282E-16</v>
      </c>
      <c r="J11111">
        <f t="shared" si="173"/>
        <v>9.470753886059282E-16</v>
      </c>
    </row>
    <row r="11112" spans="1:10">
      <c r="A11112" s="44">
        <v>38042</v>
      </c>
      <c r="B11112">
        <v>1143.670043945312</v>
      </c>
      <c r="C11112">
        <v>1145.239990234375</v>
      </c>
      <c r="D11112">
        <v>1138.9599609375</v>
      </c>
      <c r="E11112">
        <v>1139.089965820312</v>
      </c>
      <c r="F11112">
        <v>1360700000</v>
      </c>
      <c r="G11112">
        <v>4.0208221145217049E-3</v>
      </c>
      <c r="H11112">
        <v>1556191828796.387</v>
      </c>
      <c r="I11112">
        <v>2.5837573749706359E-15</v>
      </c>
      <c r="J11112">
        <f t="shared" si="173"/>
        <v>2.5837573749706359E-15</v>
      </c>
    </row>
    <row r="11113" spans="1:10">
      <c r="A11113" s="44">
        <v>38043</v>
      </c>
      <c r="B11113">
        <v>1144.910034179688</v>
      </c>
      <c r="C11113">
        <v>1147.22998046875</v>
      </c>
      <c r="D11113">
        <v>1138.619995117188</v>
      </c>
      <c r="E11113">
        <v>1143.670043945312</v>
      </c>
      <c r="F11113">
        <v>1383900000</v>
      </c>
      <c r="G11113">
        <v>1.084220261726276E-3</v>
      </c>
      <c r="H11113">
        <v>1584440996301.27</v>
      </c>
      <c r="I11113">
        <v>6.8429197695419893E-16</v>
      </c>
      <c r="J11113">
        <f t="shared" si="173"/>
        <v>6.8429197695419893E-16</v>
      </c>
    </row>
    <row r="11114" spans="1:10">
      <c r="A11114" s="44">
        <v>38044</v>
      </c>
      <c r="B11114">
        <v>1144.93994140625</v>
      </c>
      <c r="C11114">
        <v>1151.680053710938</v>
      </c>
      <c r="D11114">
        <v>1141.800048828125</v>
      </c>
      <c r="E11114">
        <v>1145.800048828125</v>
      </c>
      <c r="F11114">
        <v>1540400000</v>
      </c>
      <c r="G11114">
        <v>2.6121900996267659E-5</v>
      </c>
      <c r="H11114">
        <v>1763665485742.188</v>
      </c>
      <c r="I11114">
        <v>1.4811142593333121E-17</v>
      </c>
      <c r="J11114">
        <f t="shared" si="173"/>
        <v>1.4811142593333121E-17</v>
      </c>
    </row>
    <row r="11115" spans="1:10">
      <c r="A11115" s="44">
        <v>38047</v>
      </c>
      <c r="B11115">
        <v>1155.969970703125</v>
      </c>
      <c r="C11115">
        <v>1157.449951171875</v>
      </c>
      <c r="D11115">
        <v>1144.93994140625</v>
      </c>
      <c r="E11115">
        <v>1144.93994140625</v>
      </c>
      <c r="F11115">
        <v>1497100000</v>
      </c>
      <c r="G11115">
        <v>9.6337186763941762E-3</v>
      </c>
      <c r="H11115">
        <v>1730602643139.6479</v>
      </c>
      <c r="I11115">
        <v>5.5666843654628562E-15</v>
      </c>
      <c r="J11115">
        <f t="shared" si="173"/>
        <v>5.5666843654628562E-15</v>
      </c>
    </row>
    <row r="11116" spans="1:10">
      <c r="A11116" s="44">
        <v>38048</v>
      </c>
      <c r="B11116">
        <v>1149.099975585938</v>
      </c>
      <c r="C11116">
        <v>1156.5400390625</v>
      </c>
      <c r="D11116">
        <v>1147.31005859375</v>
      </c>
      <c r="E11116">
        <v>1155.969970703125</v>
      </c>
      <c r="F11116">
        <v>1476000000</v>
      </c>
      <c r="G11116">
        <v>-5.9430567327011241E-3</v>
      </c>
      <c r="H11116">
        <v>1696071563964.844</v>
      </c>
      <c r="I11116">
        <v>3.504012954977124E-15</v>
      </c>
      <c r="J11116">
        <f t="shared" si="173"/>
        <v>3.504012954977124E-15</v>
      </c>
    </row>
    <row r="11117" spans="1:10">
      <c r="A11117" s="44">
        <v>38049</v>
      </c>
      <c r="B11117">
        <v>1151.030029296875</v>
      </c>
      <c r="C11117">
        <v>1152.43994140625</v>
      </c>
      <c r="D11117">
        <v>1143.780029296875</v>
      </c>
      <c r="E11117">
        <v>1149.099975585938</v>
      </c>
      <c r="F11117">
        <v>1334500000</v>
      </c>
      <c r="G11117">
        <v>1.679622097244815E-3</v>
      </c>
      <c r="H11117">
        <v>1536049574096.6799</v>
      </c>
      <c r="I11117">
        <v>1.093468678074773E-15</v>
      </c>
      <c r="J11117">
        <f t="shared" si="173"/>
        <v>1.093468678074773E-15</v>
      </c>
    </row>
    <row r="11118" spans="1:10">
      <c r="A11118" s="44">
        <v>38050</v>
      </c>
      <c r="B11118">
        <v>1154.869995117188</v>
      </c>
      <c r="C11118">
        <v>1154.969970703125</v>
      </c>
      <c r="D11118">
        <v>1149.81005859375</v>
      </c>
      <c r="E11118">
        <v>1151.030029296875</v>
      </c>
      <c r="F11118">
        <v>1265800000</v>
      </c>
      <c r="G11118">
        <v>3.3361126317947849E-3</v>
      </c>
      <c r="H11118">
        <v>1461834439819.3359</v>
      </c>
      <c r="I11118">
        <v>2.28214121990934E-15</v>
      </c>
      <c r="J11118">
        <f t="shared" si="173"/>
        <v>2.28214121990934E-15</v>
      </c>
    </row>
    <row r="11119" spans="1:10">
      <c r="A11119" s="44">
        <v>38051</v>
      </c>
      <c r="B11119">
        <v>1156.859985351562</v>
      </c>
      <c r="C11119">
        <v>1163.22998046875</v>
      </c>
      <c r="D11119">
        <v>1148.77001953125</v>
      </c>
      <c r="E11119">
        <v>1154.869995117188</v>
      </c>
      <c r="F11119">
        <v>1398200000</v>
      </c>
      <c r="G11119">
        <v>1.723129220422059E-3</v>
      </c>
      <c r="H11119">
        <v>1617521631518.5549</v>
      </c>
      <c r="I11119">
        <v>1.065289753685927E-15</v>
      </c>
      <c r="J11119">
        <f t="shared" si="173"/>
        <v>1.065289753685927E-15</v>
      </c>
    </row>
    <row r="11120" spans="1:10">
      <c r="A11120" s="44">
        <v>38054</v>
      </c>
      <c r="B11120">
        <v>1147.199951171875</v>
      </c>
      <c r="C11120">
        <v>1159.93994140625</v>
      </c>
      <c r="D11120">
        <v>1146.969970703125</v>
      </c>
      <c r="E11120">
        <v>1156.859985351562</v>
      </c>
      <c r="F11120">
        <v>1254400000</v>
      </c>
      <c r="G11120">
        <v>-8.3502189564901297E-3</v>
      </c>
      <c r="H11120">
        <v>1439047618750</v>
      </c>
      <c r="I11120">
        <v>5.8026008644129383E-15</v>
      </c>
      <c r="J11120">
        <f t="shared" si="173"/>
        <v>5.8026008644129383E-15</v>
      </c>
    </row>
    <row r="11121" spans="1:10">
      <c r="A11121" s="44">
        <v>38055</v>
      </c>
      <c r="B11121">
        <v>1140.579956054688</v>
      </c>
      <c r="C11121">
        <v>1147.319946289062</v>
      </c>
      <c r="D11121">
        <v>1136.839965820312</v>
      </c>
      <c r="E11121">
        <v>1147.199951171875</v>
      </c>
      <c r="F11121">
        <v>1499400000</v>
      </c>
      <c r="G11121">
        <v>-5.7705678163820773E-3</v>
      </c>
      <c r="H11121">
        <v>1710185586108.3979</v>
      </c>
      <c r="I11121">
        <v>3.3742348568807989E-15</v>
      </c>
      <c r="J11121">
        <f t="shared" si="173"/>
        <v>3.3742348568807989E-15</v>
      </c>
    </row>
    <row r="11122" spans="1:10">
      <c r="A11122" s="44">
        <v>38056</v>
      </c>
      <c r="B11122">
        <v>1123.890014648438</v>
      </c>
      <c r="C11122">
        <v>1141.449951171875</v>
      </c>
      <c r="D11122">
        <v>1122.530029296875</v>
      </c>
      <c r="E11122">
        <v>1140.579956054688</v>
      </c>
      <c r="F11122">
        <v>1648400000</v>
      </c>
      <c r="G11122">
        <v>-1.463285525723346E-2</v>
      </c>
      <c r="H11122">
        <v>1852620300146.4839</v>
      </c>
      <c r="I11122">
        <v>7.8984642757484927E-15</v>
      </c>
      <c r="J11122">
        <f t="shared" si="173"/>
        <v>7.8984642757484927E-15</v>
      </c>
    </row>
    <row r="11123" spans="1:10">
      <c r="A11123" s="44">
        <v>38057</v>
      </c>
      <c r="B11123">
        <v>1106.780029296875</v>
      </c>
      <c r="C11123">
        <v>1125.9599609375</v>
      </c>
      <c r="D11123">
        <v>1105.869995117188</v>
      </c>
      <c r="E11123">
        <v>1123.890014648438</v>
      </c>
      <c r="F11123">
        <v>1889900000</v>
      </c>
      <c r="G11123">
        <v>-1.522389658112111E-2</v>
      </c>
      <c r="H11123">
        <v>2091703577368.1641</v>
      </c>
      <c r="I11123">
        <v>7.2782284955864607E-15</v>
      </c>
      <c r="J11123">
        <f t="shared" si="173"/>
        <v>7.2782284955864607E-15</v>
      </c>
    </row>
    <row r="11124" spans="1:10">
      <c r="A11124" s="44">
        <v>38058</v>
      </c>
      <c r="B11124">
        <v>1120.569946289062</v>
      </c>
      <c r="C11124">
        <v>1120.630004882812</v>
      </c>
      <c r="D11124">
        <v>1106.780029296875</v>
      </c>
      <c r="E11124">
        <v>1106.780029296875</v>
      </c>
      <c r="F11124">
        <v>1388500000</v>
      </c>
      <c r="G11124">
        <v>1.2459492064514469E-2</v>
      </c>
      <c r="H11124">
        <v>1555911370422.363</v>
      </c>
      <c r="I11124">
        <v>8.0078417713036235E-15</v>
      </c>
      <c r="J11124">
        <f t="shared" si="173"/>
        <v>8.0078417713036235E-15</v>
      </c>
    </row>
    <row r="11125" spans="1:10">
      <c r="A11125" s="44">
        <v>38061</v>
      </c>
      <c r="B11125">
        <v>1104.489990234375</v>
      </c>
      <c r="C11125">
        <v>1120.569946289062</v>
      </c>
      <c r="D11125">
        <v>1103.359985351562</v>
      </c>
      <c r="E11125">
        <v>1120.569946289062</v>
      </c>
      <c r="F11125">
        <v>1600600000</v>
      </c>
      <c r="G11125">
        <v>-1.434980128455055E-2</v>
      </c>
      <c r="H11125">
        <v>1767846678369.1411</v>
      </c>
      <c r="I11125">
        <v>8.1171073601181331E-15</v>
      </c>
      <c r="J11125">
        <f t="shared" si="173"/>
        <v>8.1171073601181331E-15</v>
      </c>
    </row>
    <row r="11126" spans="1:10">
      <c r="A11126" s="44">
        <v>38062</v>
      </c>
      <c r="B11126">
        <v>1110.699951171875</v>
      </c>
      <c r="C11126">
        <v>1113.760009765625</v>
      </c>
      <c r="D11126">
        <v>1102.609985351562</v>
      </c>
      <c r="E11126">
        <v>1104.489990234375</v>
      </c>
      <c r="F11126">
        <v>1500700000</v>
      </c>
      <c r="G11126">
        <v>5.6224691870518928E-3</v>
      </c>
      <c r="H11126">
        <v>1666827416723.6331</v>
      </c>
      <c r="I11126">
        <v>3.3731561712031301E-15</v>
      </c>
      <c r="J11126">
        <f t="shared" si="173"/>
        <v>3.3731561712031301E-15</v>
      </c>
    </row>
    <row r="11127" spans="1:10">
      <c r="A11127" s="44">
        <v>38063</v>
      </c>
      <c r="B11127">
        <v>1123.75</v>
      </c>
      <c r="C11127">
        <v>1125.760009765625</v>
      </c>
      <c r="D11127">
        <v>1110.699951171875</v>
      </c>
      <c r="E11127">
        <v>1110.699951171875</v>
      </c>
      <c r="F11127">
        <v>1490100000</v>
      </c>
      <c r="G11127">
        <v>1.174939173658562E-2</v>
      </c>
      <c r="H11127">
        <v>1674499875000</v>
      </c>
      <c r="I11127">
        <v>7.0166572789894199E-15</v>
      </c>
      <c r="J11127">
        <f t="shared" si="173"/>
        <v>7.0166572789894199E-15</v>
      </c>
    </row>
    <row r="11128" spans="1:10">
      <c r="A11128" s="44">
        <v>38064</v>
      </c>
      <c r="B11128">
        <v>1122.319946289062</v>
      </c>
      <c r="C11128">
        <v>1125.5</v>
      </c>
      <c r="D11128">
        <v>1113.25</v>
      </c>
      <c r="E11128">
        <v>1123.75</v>
      </c>
      <c r="F11128">
        <v>1369200000</v>
      </c>
      <c r="G11128">
        <v>-1.272572823971085E-3</v>
      </c>
      <c r="H11128">
        <v>1536680470458.9839</v>
      </c>
      <c r="I11128">
        <v>8.2813105810538883E-16</v>
      </c>
      <c r="J11128">
        <f t="shared" si="173"/>
        <v>8.2813105810538883E-16</v>
      </c>
    </row>
    <row r="11129" spans="1:10">
      <c r="A11129" s="44">
        <v>38065</v>
      </c>
      <c r="B11129">
        <v>1109.780029296875</v>
      </c>
      <c r="C11129">
        <v>1122.719970703125</v>
      </c>
      <c r="D11129">
        <v>1109.68994140625</v>
      </c>
      <c r="E11129">
        <v>1122.319946289062</v>
      </c>
      <c r="F11129">
        <v>1457400000</v>
      </c>
      <c r="G11129">
        <v>-1.1173210485700301E-2</v>
      </c>
      <c r="H11129">
        <v>1617393414697.2661</v>
      </c>
      <c r="I11129">
        <v>6.9081587597484063E-15</v>
      </c>
      <c r="J11129">
        <f t="shared" si="173"/>
        <v>6.9081587597484063E-15</v>
      </c>
    </row>
    <row r="11130" spans="1:10">
      <c r="A11130" s="44">
        <v>38068</v>
      </c>
      <c r="B11130">
        <v>1095.400024414062</v>
      </c>
      <c r="C11130">
        <v>1109.780029296875</v>
      </c>
      <c r="D11130">
        <v>1089.5400390625</v>
      </c>
      <c r="E11130">
        <v>1109.780029296875</v>
      </c>
      <c r="F11130">
        <v>1452300000</v>
      </c>
      <c r="G11130">
        <v>-1.2957527170427859E-2</v>
      </c>
      <c r="H11130">
        <v>1590849455456.543</v>
      </c>
      <c r="I11130">
        <v>8.1450366821223223E-15</v>
      </c>
      <c r="J11130">
        <f t="shared" si="173"/>
        <v>8.1450366821223223E-15</v>
      </c>
    </row>
    <row r="11131" spans="1:10">
      <c r="A11131" s="44">
        <v>38069</v>
      </c>
      <c r="B11131">
        <v>1093.949951171875</v>
      </c>
      <c r="C11131">
        <v>1101.52001953125</v>
      </c>
      <c r="D11131">
        <v>1091.569946289062</v>
      </c>
      <c r="E11131">
        <v>1095.400024414062</v>
      </c>
      <c r="F11131">
        <v>1458200000</v>
      </c>
      <c r="G11131">
        <v>-1.323784197433397E-3</v>
      </c>
      <c r="H11131">
        <v>1595197818798.8279</v>
      </c>
      <c r="I11131">
        <v>8.2985582216392258E-16</v>
      </c>
      <c r="J11131">
        <f t="shared" si="173"/>
        <v>8.2985582216392258E-16</v>
      </c>
    </row>
    <row r="11132" spans="1:10">
      <c r="A11132" s="44">
        <v>38070</v>
      </c>
      <c r="B11132">
        <v>1091.329956054688</v>
      </c>
      <c r="C11132">
        <v>1098.319946289062</v>
      </c>
      <c r="D11132">
        <v>1087.160034179688</v>
      </c>
      <c r="E11132">
        <v>1093.949951171875</v>
      </c>
      <c r="F11132">
        <v>1527800000</v>
      </c>
      <c r="G11132">
        <v>-2.394986273714705E-3</v>
      </c>
      <c r="H11132">
        <v>1667333906860.3521</v>
      </c>
      <c r="I11132">
        <v>1.4364167032532489E-15</v>
      </c>
      <c r="J11132">
        <f t="shared" si="173"/>
        <v>1.4364167032532489E-15</v>
      </c>
    </row>
    <row r="11133" spans="1:10">
      <c r="A11133" s="44">
        <v>38071</v>
      </c>
      <c r="B11133">
        <v>1109.18994140625</v>
      </c>
      <c r="C11133">
        <v>1110.380004882812</v>
      </c>
      <c r="D11133">
        <v>1091.329956054688</v>
      </c>
      <c r="E11133">
        <v>1091.329956054688</v>
      </c>
      <c r="F11133">
        <v>1471700000</v>
      </c>
      <c r="G11133">
        <v>1.6365339604649701E-2</v>
      </c>
      <c r="H11133">
        <v>1632394836767.5779</v>
      </c>
      <c r="I11133">
        <v>1.0025356143036991E-14</v>
      </c>
      <c r="J11133">
        <f t="shared" si="173"/>
        <v>1.0025356143036991E-14</v>
      </c>
    </row>
    <row r="11134" spans="1:10">
      <c r="A11134" s="44">
        <v>38072</v>
      </c>
      <c r="B11134">
        <v>1108.06005859375</v>
      </c>
      <c r="C11134">
        <v>1115.27001953125</v>
      </c>
      <c r="D11134">
        <v>1106.130004882812</v>
      </c>
      <c r="E11134">
        <v>1109.18994140625</v>
      </c>
      <c r="F11134">
        <v>1319100000</v>
      </c>
      <c r="G11134">
        <v>-1.0186558409170929E-3</v>
      </c>
      <c r="H11134">
        <v>1461642023291.0161</v>
      </c>
      <c r="I11134">
        <v>6.9692566626094935E-16</v>
      </c>
      <c r="J11134">
        <f t="shared" si="173"/>
        <v>6.9692566626094935E-16</v>
      </c>
    </row>
    <row r="11135" spans="1:10">
      <c r="A11135" s="44">
        <v>38075</v>
      </c>
      <c r="B11135">
        <v>1122.469970703125</v>
      </c>
      <c r="C11135">
        <v>1124.369995117188</v>
      </c>
      <c r="D11135">
        <v>1108.06005859375</v>
      </c>
      <c r="E11135">
        <v>1108.06005859375</v>
      </c>
      <c r="F11135">
        <v>1405500000</v>
      </c>
      <c r="G11135">
        <v>1.3004630929178029E-2</v>
      </c>
      <c r="H11135">
        <v>1577631543823.2419</v>
      </c>
      <c r="I11135">
        <v>8.2431357182821829E-15</v>
      </c>
      <c r="J11135">
        <f t="shared" si="173"/>
        <v>8.2431357182821829E-15</v>
      </c>
    </row>
    <row r="11136" spans="1:10">
      <c r="A11136" s="44">
        <v>38076</v>
      </c>
      <c r="B11136">
        <v>1127</v>
      </c>
      <c r="C11136">
        <v>1127.599975585938</v>
      </c>
      <c r="D11136">
        <v>1119.660034179688</v>
      </c>
      <c r="E11136">
        <v>1122.469970703125</v>
      </c>
      <c r="F11136">
        <v>1332400000</v>
      </c>
      <c r="G11136">
        <v>4.0357688090641997E-3</v>
      </c>
      <c r="H11136">
        <v>1501614800000</v>
      </c>
      <c r="I11136">
        <v>2.6876192276902171E-15</v>
      </c>
      <c r="J11136">
        <f t="shared" si="173"/>
        <v>2.6876192276902171E-15</v>
      </c>
    </row>
    <row r="11137" spans="1:10">
      <c r="A11137" s="44">
        <v>38077</v>
      </c>
      <c r="B11137">
        <v>1126.2099609375</v>
      </c>
      <c r="C11137">
        <v>1130.829956054688</v>
      </c>
      <c r="D11137">
        <v>1121.4599609375</v>
      </c>
      <c r="E11137">
        <v>1127</v>
      </c>
      <c r="F11137">
        <v>1560700000</v>
      </c>
      <c r="G11137">
        <v>-7.0101070319428249E-4</v>
      </c>
      <c r="H11137">
        <v>1757675886035.156</v>
      </c>
      <c r="I11137">
        <v>3.9882819623564051E-16</v>
      </c>
      <c r="J11137">
        <f t="shared" si="173"/>
        <v>3.9882819623564051E-16</v>
      </c>
    </row>
    <row r="11138" spans="1:10">
      <c r="A11138" s="44">
        <v>38078</v>
      </c>
      <c r="B11138">
        <v>1132.170043945312</v>
      </c>
      <c r="C11138">
        <v>1135.670043945312</v>
      </c>
      <c r="D11138">
        <v>1126.199951171875</v>
      </c>
      <c r="E11138">
        <v>1126.2099609375</v>
      </c>
      <c r="F11138">
        <v>1560700000</v>
      </c>
      <c r="G11138">
        <v>5.2921597344521842E-3</v>
      </c>
      <c r="H11138">
        <v>1766977787585.449</v>
      </c>
      <c r="I11138">
        <v>2.99503466972488E-15</v>
      </c>
      <c r="J11138">
        <f t="shared" ref="J11138:J11201" si="174">IF(I11138=0,I11137,I11138)</f>
        <v>2.99503466972488E-15</v>
      </c>
    </row>
    <row r="11139" spans="1:10">
      <c r="A11139" s="44">
        <v>38079</v>
      </c>
      <c r="B11139">
        <v>1141.81005859375</v>
      </c>
      <c r="C11139">
        <v>1144.81005859375</v>
      </c>
      <c r="D11139">
        <v>1132.170043945312</v>
      </c>
      <c r="E11139">
        <v>1132.170043945312</v>
      </c>
      <c r="F11139">
        <v>1629200000</v>
      </c>
      <c r="G11139">
        <v>8.5146349702422963E-3</v>
      </c>
      <c r="H11139">
        <v>1860236947460.938</v>
      </c>
      <c r="I11139">
        <v>4.5771776449575612E-15</v>
      </c>
      <c r="J11139">
        <f t="shared" si="174"/>
        <v>4.5771776449575612E-15</v>
      </c>
    </row>
    <row r="11140" spans="1:10">
      <c r="A11140" s="44">
        <v>38082</v>
      </c>
      <c r="B11140">
        <v>1150.569946289062</v>
      </c>
      <c r="C11140">
        <v>1150.569946289062</v>
      </c>
      <c r="D11140">
        <v>1141.640014648438</v>
      </c>
      <c r="E11140">
        <v>1141.81005859375</v>
      </c>
      <c r="F11140">
        <v>1413700000</v>
      </c>
      <c r="G11140">
        <v>7.6719307466086573E-3</v>
      </c>
      <c r="H11140">
        <v>1626560733068.8479</v>
      </c>
      <c r="I11140">
        <v>4.716658032272765E-15</v>
      </c>
      <c r="J11140">
        <f t="shared" si="174"/>
        <v>4.716658032272765E-15</v>
      </c>
    </row>
    <row r="11141" spans="1:10">
      <c r="A11141" s="44">
        <v>38083</v>
      </c>
      <c r="B11141">
        <v>1148.160034179688</v>
      </c>
      <c r="C11141">
        <v>1150.569946289062</v>
      </c>
      <c r="D11141">
        <v>1143.300048828125</v>
      </c>
      <c r="E11141">
        <v>1150.569946289062</v>
      </c>
      <c r="F11141">
        <v>1397700000</v>
      </c>
      <c r="G11141">
        <v>-2.0945376829524238E-3</v>
      </c>
      <c r="H11141">
        <v>1604783279772.949</v>
      </c>
      <c r="I11141">
        <v>1.305184138788365E-15</v>
      </c>
      <c r="J11141">
        <f t="shared" si="174"/>
        <v>1.305184138788365E-15</v>
      </c>
    </row>
    <row r="11142" spans="1:10">
      <c r="A11142" s="44">
        <v>38084</v>
      </c>
      <c r="B11142">
        <v>1140.530029296875</v>
      </c>
      <c r="C11142">
        <v>1148.160034179688</v>
      </c>
      <c r="D11142">
        <v>1138.410034179688</v>
      </c>
      <c r="E11142">
        <v>1148.160034179688</v>
      </c>
      <c r="F11142">
        <v>1458800000</v>
      </c>
      <c r="G11142">
        <v>-6.6454193280327534E-3</v>
      </c>
      <c r="H11142">
        <v>1663805206738.281</v>
      </c>
      <c r="I11142">
        <v>3.9941089865083509E-15</v>
      </c>
      <c r="J11142">
        <f t="shared" si="174"/>
        <v>3.9941089865083509E-15</v>
      </c>
    </row>
    <row r="11143" spans="1:10">
      <c r="A11143" s="44">
        <v>38085</v>
      </c>
      <c r="B11143">
        <v>1139.319946289062</v>
      </c>
      <c r="C11143">
        <v>1148.969970703125</v>
      </c>
      <c r="D11143">
        <v>1134.52001953125</v>
      </c>
      <c r="E11143">
        <v>1140.530029296875</v>
      </c>
      <c r="F11143">
        <v>1199800000</v>
      </c>
      <c r="G11143">
        <v>-1.0609830313353941E-3</v>
      </c>
      <c r="H11143">
        <v>1366956071557.6169</v>
      </c>
      <c r="I11143">
        <v>7.7616468693571598E-16</v>
      </c>
      <c r="J11143">
        <f t="shared" si="174"/>
        <v>7.7616468693571598E-16</v>
      </c>
    </row>
    <row r="11144" spans="1:10">
      <c r="A11144" s="44">
        <v>38089</v>
      </c>
      <c r="B11144">
        <v>1145.199951171875</v>
      </c>
      <c r="C11144">
        <v>1147.2900390625</v>
      </c>
      <c r="D11144">
        <v>1139.319946289062</v>
      </c>
      <c r="E11144">
        <v>1139.319946289062</v>
      </c>
      <c r="F11144">
        <v>1102400000</v>
      </c>
      <c r="G11144">
        <v>5.1609777411205648E-3</v>
      </c>
      <c r="H11144">
        <v>1262468426171.875</v>
      </c>
      <c r="I11144">
        <v>4.0880053980993098E-15</v>
      </c>
      <c r="J11144">
        <f t="shared" si="174"/>
        <v>4.0880053980993098E-15</v>
      </c>
    </row>
    <row r="11145" spans="1:10">
      <c r="A11145" s="44">
        <v>38090</v>
      </c>
      <c r="B11145">
        <v>1129.43994140625</v>
      </c>
      <c r="C11145">
        <v>1147.780029296875</v>
      </c>
      <c r="D11145">
        <v>1127.699951171875</v>
      </c>
      <c r="E11145">
        <v>1145.199951171875</v>
      </c>
      <c r="F11145">
        <v>1423200000</v>
      </c>
      <c r="G11145">
        <v>-1.376179744812067E-2</v>
      </c>
      <c r="H11145">
        <v>1607418924609.375</v>
      </c>
      <c r="I11145">
        <v>8.5614255483927314E-15</v>
      </c>
      <c r="J11145">
        <f t="shared" si="174"/>
        <v>8.5614255483927314E-15</v>
      </c>
    </row>
    <row r="11146" spans="1:10">
      <c r="A11146" s="44">
        <v>38091</v>
      </c>
      <c r="B11146">
        <v>1128.170043945312</v>
      </c>
      <c r="C11146">
        <v>1132.52001953125</v>
      </c>
      <c r="D11146">
        <v>1122.150024414062</v>
      </c>
      <c r="E11146">
        <v>1129.43994140625</v>
      </c>
      <c r="F11146">
        <v>1547700000</v>
      </c>
      <c r="G11146">
        <v>-1.124360326195228E-3</v>
      </c>
      <c r="H11146">
        <v>1746068777014.1599</v>
      </c>
      <c r="I11146">
        <v>6.4393816612305769E-16</v>
      </c>
      <c r="J11146">
        <f t="shared" si="174"/>
        <v>6.4393816612305769E-16</v>
      </c>
    </row>
    <row r="11147" spans="1:10">
      <c r="A11147" s="44">
        <v>38092</v>
      </c>
      <c r="B11147">
        <v>1128.839965820312</v>
      </c>
      <c r="C11147">
        <v>1134.079956054688</v>
      </c>
      <c r="D11147">
        <v>1120.75</v>
      </c>
      <c r="E11147">
        <v>1128.170043945312</v>
      </c>
      <c r="F11147">
        <v>1568700000</v>
      </c>
      <c r="G11147">
        <v>5.9381285524762184E-4</v>
      </c>
      <c r="H11147">
        <v>1770811254382.324</v>
      </c>
      <c r="I11147">
        <v>3.3533379335492719E-16</v>
      </c>
      <c r="J11147">
        <f t="shared" si="174"/>
        <v>3.3533379335492719E-16</v>
      </c>
    </row>
    <row r="11148" spans="1:10">
      <c r="A11148" s="44">
        <v>38093</v>
      </c>
      <c r="B11148">
        <v>1134.609985351562</v>
      </c>
      <c r="C11148">
        <v>1136.800048828125</v>
      </c>
      <c r="D11148">
        <v>1126.900024414062</v>
      </c>
      <c r="E11148">
        <v>1128.839965820312</v>
      </c>
      <c r="F11148">
        <v>1487800000</v>
      </c>
      <c r="G11148">
        <v>5.111459290916498E-3</v>
      </c>
      <c r="H11148">
        <v>1688072736206.0549</v>
      </c>
      <c r="I11148">
        <v>3.027985217274765E-15</v>
      </c>
      <c r="J11148">
        <f t="shared" si="174"/>
        <v>3.027985217274765E-15</v>
      </c>
    </row>
    <row r="11149" spans="1:10">
      <c r="A11149" s="44">
        <v>38096</v>
      </c>
      <c r="B11149">
        <v>1135.819946289062</v>
      </c>
      <c r="C11149">
        <v>1136.180053710938</v>
      </c>
      <c r="D11149">
        <v>1129.839965820312</v>
      </c>
      <c r="E11149">
        <v>1134.56005859375</v>
      </c>
      <c r="F11149">
        <v>1194900000</v>
      </c>
      <c r="G11149">
        <v>1.0664113247029761E-3</v>
      </c>
      <c r="H11149">
        <v>1357191253820.801</v>
      </c>
      <c r="I11149">
        <v>7.8574874521242794E-16</v>
      </c>
      <c r="J11149">
        <f t="shared" si="174"/>
        <v>7.8574874521242794E-16</v>
      </c>
    </row>
    <row r="11150" spans="1:10">
      <c r="A11150" s="44">
        <v>38097</v>
      </c>
      <c r="B11150">
        <v>1118.150024414062</v>
      </c>
      <c r="C11150">
        <v>1139.260009765625</v>
      </c>
      <c r="D11150">
        <v>1118.089965820312</v>
      </c>
      <c r="E11150">
        <v>1135.819946289062</v>
      </c>
      <c r="F11150">
        <v>1508500000</v>
      </c>
      <c r="G11150">
        <v>-1.555697444188309E-2</v>
      </c>
      <c r="H11150">
        <v>1686729311828.613</v>
      </c>
      <c r="I11150">
        <v>9.2231600724466534E-15</v>
      </c>
      <c r="J11150">
        <f t="shared" si="174"/>
        <v>9.2231600724466534E-15</v>
      </c>
    </row>
    <row r="11151" spans="1:10">
      <c r="A11151" s="44">
        <v>38098</v>
      </c>
      <c r="B11151">
        <v>1124.089965820312</v>
      </c>
      <c r="C11151">
        <v>1125.719970703125</v>
      </c>
      <c r="D11151">
        <v>1116.030029296875</v>
      </c>
      <c r="E11151">
        <v>1118.150024414062</v>
      </c>
      <c r="F11151">
        <v>1738100000</v>
      </c>
      <c r="G11151">
        <v>5.3122937678802273E-3</v>
      </c>
      <c r="H11151">
        <v>1953780769592.2849</v>
      </c>
      <c r="I11151">
        <v>2.718981500155105E-15</v>
      </c>
      <c r="J11151">
        <f t="shared" si="174"/>
        <v>2.718981500155105E-15</v>
      </c>
    </row>
    <row r="11152" spans="1:10">
      <c r="A11152" s="44">
        <v>38099</v>
      </c>
      <c r="B11152">
        <v>1139.930053710938</v>
      </c>
      <c r="C11152">
        <v>1142.77001953125</v>
      </c>
      <c r="D11152">
        <v>1121.949951171875</v>
      </c>
      <c r="E11152">
        <v>1124.089965820312</v>
      </c>
      <c r="F11152">
        <v>1826700000</v>
      </c>
      <c r="G11152">
        <v>1.409147699229352E-2</v>
      </c>
      <c r="H11152">
        <v>2082310229113.77</v>
      </c>
      <c r="I11152">
        <v>6.7672322765714138E-15</v>
      </c>
      <c r="J11152">
        <f t="shared" si="174"/>
        <v>6.7672322765714138E-15</v>
      </c>
    </row>
    <row r="11153" spans="1:10">
      <c r="A11153" s="44">
        <v>38100</v>
      </c>
      <c r="B11153">
        <v>1140.599975585938</v>
      </c>
      <c r="C11153">
        <v>1141.920043945312</v>
      </c>
      <c r="D11153">
        <v>1134.81005859375</v>
      </c>
      <c r="E11153">
        <v>1139.930053710938</v>
      </c>
      <c r="F11153">
        <v>1396100000</v>
      </c>
      <c r="G11153">
        <v>5.8768682588827836E-4</v>
      </c>
      <c r="H11153">
        <v>1592391625915.5271</v>
      </c>
      <c r="I11153">
        <v>3.6905922910163171E-16</v>
      </c>
      <c r="J11153">
        <f t="shared" si="174"/>
        <v>3.6905922910163171E-16</v>
      </c>
    </row>
    <row r="11154" spans="1:10">
      <c r="A11154" s="44">
        <v>38103</v>
      </c>
      <c r="B11154">
        <v>1135.530029296875</v>
      </c>
      <c r="C11154">
        <v>1145.079956054688</v>
      </c>
      <c r="D11154">
        <v>1132.910034179688</v>
      </c>
      <c r="E11154">
        <v>1140.599975585938</v>
      </c>
      <c r="F11154">
        <v>1290600000</v>
      </c>
      <c r="G11154">
        <v>-4.444981937210768E-3</v>
      </c>
      <c r="H11154">
        <v>1465515055810.5471</v>
      </c>
      <c r="I11154">
        <v>3.0330510216098309E-15</v>
      </c>
      <c r="J11154">
        <f t="shared" si="174"/>
        <v>3.0330510216098309E-15</v>
      </c>
    </row>
    <row r="11155" spans="1:10">
      <c r="A11155" s="44">
        <v>38104</v>
      </c>
      <c r="B11155">
        <v>1138.109985351562</v>
      </c>
      <c r="C11155">
        <v>1146.56005859375</v>
      </c>
      <c r="D11155">
        <v>1135.530029296875</v>
      </c>
      <c r="E11155">
        <v>1135.530029296875</v>
      </c>
      <c r="F11155">
        <v>1518000000</v>
      </c>
      <c r="G11155">
        <v>2.2720280293115902E-3</v>
      </c>
      <c r="H11155">
        <v>1727650957763.6721</v>
      </c>
      <c r="I11155">
        <v>1.3150966745346399E-15</v>
      </c>
      <c r="J11155">
        <f t="shared" si="174"/>
        <v>1.3150966745346399E-15</v>
      </c>
    </row>
    <row r="11156" spans="1:10">
      <c r="A11156" s="44">
        <v>38105</v>
      </c>
      <c r="B11156">
        <v>1122.410034179688</v>
      </c>
      <c r="C11156">
        <v>1138.109985351562</v>
      </c>
      <c r="D11156">
        <v>1121.699951171875</v>
      </c>
      <c r="E11156">
        <v>1138.109985351562</v>
      </c>
      <c r="F11156">
        <v>1855600000</v>
      </c>
      <c r="G11156">
        <v>-1.3794757425861E-2</v>
      </c>
      <c r="H11156">
        <v>2082744059423.8279</v>
      </c>
      <c r="I11156">
        <v>6.623356990717907E-15</v>
      </c>
      <c r="J11156">
        <f t="shared" si="174"/>
        <v>6.623356990717907E-15</v>
      </c>
    </row>
    <row r="11157" spans="1:10">
      <c r="A11157" s="44">
        <v>38106</v>
      </c>
      <c r="B11157">
        <v>1113.890014648438</v>
      </c>
      <c r="C11157">
        <v>1128.800048828125</v>
      </c>
      <c r="D11157">
        <v>1108.0400390625</v>
      </c>
      <c r="E11157">
        <v>1122.410034179688</v>
      </c>
      <c r="F11157">
        <v>1859000000</v>
      </c>
      <c r="G11157">
        <v>-7.5908262326582756E-3</v>
      </c>
      <c r="H11157">
        <v>2070721537231.4451</v>
      </c>
      <c r="I11157">
        <v>3.6657880338692037E-15</v>
      </c>
      <c r="J11157">
        <f t="shared" si="174"/>
        <v>3.6657880338692037E-15</v>
      </c>
    </row>
    <row r="11158" spans="1:10">
      <c r="A11158" s="44">
        <v>38107</v>
      </c>
      <c r="B11158">
        <v>1107.300048828125</v>
      </c>
      <c r="C11158">
        <v>1119.260009765625</v>
      </c>
      <c r="D11158">
        <v>1107.22998046875</v>
      </c>
      <c r="E11158">
        <v>1113.890014648438</v>
      </c>
      <c r="F11158">
        <v>1634700000</v>
      </c>
      <c r="G11158">
        <v>-5.916172812081788E-3</v>
      </c>
      <c r="H11158">
        <v>1810103389819.3359</v>
      </c>
      <c r="I11158">
        <v>3.2684170668683592E-15</v>
      </c>
      <c r="J11158">
        <f t="shared" si="174"/>
        <v>3.2684170668683592E-15</v>
      </c>
    </row>
    <row r="11159" spans="1:10">
      <c r="A11159" s="44">
        <v>38110</v>
      </c>
      <c r="B11159">
        <v>1117.489990234375</v>
      </c>
      <c r="C11159">
        <v>1118.719970703125</v>
      </c>
      <c r="D11159">
        <v>1107.300048828125</v>
      </c>
      <c r="E11159">
        <v>1107.300048828125</v>
      </c>
      <c r="F11159">
        <v>1571600000</v>
      </c>
      <c r="G11159">
        <v>9.2025114755789339E-3</v>
      </c>
      <c r="H11159">
        <v>1756247268652.344</v>
      </c>
      <c r="I11159">
        <v>5.2398723345149918E-15</v>
      </c>
      <c r="J11159">
        <f t="shared" si="174"/>
        <v>5.2398723345149918E-15</v>
      </c>
    </row>
    <row r="11160" spans="1:10">
      <c r="A11160" s="44">
        <v>38111</v>
      </c>
      <c r="B11160">
        <v>1119.550048828125</v>
      </c>
      <c r="C11160">
        <v>1127.739990234375</v>
      </c>
      <c r="D11160">
        <v>1112.890014648438</v>
      </c>
      <c r="E11160">
        <v>1117.489990234375</v>
      </c>
      <c r="F11160">
        <v>1662100000</v>
      </c>
      <c r="G11160">
        <v>1.8434693927933401E-3</v>
      </c>
      <c r="H11160">
        <v>1860804136157.2271</v>
      </c>
      <c r="I11160">
        <v>9.9068427298335399E-16</v>
      </c>
      <c r="J11160">
        <f t="shared" si="174"/>
        <v>9.9068427298335399E-16</v>
      </c>
    </row>
    <row r="11161" spans="1:10">
      <c r="A11161" s="44">
        <v>38112</v>
      </c>
      <c r="B11161">
        <v>1121.530029296875</v>
      </c>
      <c r="C11161">
        <v>1125.069946289062</v>
      </c>
      <c r="D11161">
        <v>1117.900024414062</v>
      </c>
      <c r="E11161">
        <v>1119.550048828125</v>
      </c>
      <c r="F11161">
        <v>1469000000</v>
      </c>
      <c r="G11161">
        <v>1.7685502053459421E-3</v>
      </c>
      <c r="H11161">
        <v>1647527613037.1089</v>
      </c>
      <c r="I11161">
        <v>1.0734570949531679E-15</v>
      </c>
      <c r="J11161">
        <f t="shared" si="174"/>
        <v>1.0734570949531679E-15</v>
      </c>
    </row>
    <row r="11162" spans="1:10">
      <c r="A11162" s="44">
        <v>38113</v>
      </c>
      <c r="B11162">
        <v>1113.989990234375</v>
      </c>
      <c r="C11162">
        <v>1121.530029296875</v>
      </c>
      <c r="D11162">
        <v>1106.300048828125</v>
      </c>
      <c r="E11162">
        <v>1121.530029296875</v>
      </c>
      <c r="F11162">
        <v>1509300000</v>
      </c>
      <c r="G11162">
        <v>-6.7229934692226712E-3</v>
      </c>
      <c r="H11162">
        <v>1681345092260.7419</v>
      </c>
      <c r="I11162">
        <v>3.9985803629300822E-15</v>
      </c>
      <c r="J11162">
        <f t="shared" si="174"/>
        <v>3.9985803629300822E-15</v>
      </c>
    </row>
    <row r="11163" spans="1:10">
      <c r="A11163" s="44">
        <v>38114</v>
      </c>
      <c r="B11163">
        <v>1098.699951171875</v>
      </c>
      <c r="C11163">
        <v>1117.300048828125</v>
      </c>
      <c r="D11163">
        <v>1098.630004882812</v>
      </c>
      <c r="E11163">
        <v>1113.989990234375</v>
      </c>
      <c r="F11163">
        <v>1653600000</v>
      </c>
      <c r="G11163">
        <v>-1.372547257743595E-2</v>
      </c>
      <c r="H11163">
        <v>1816810239257.812</v>
      </c>
      <c r="I11163">
        <v>7.5547089513558447E-15</v>
      </c>
      <c r="J11163">
        <f t="shared" si="174"/>
        <v>7.5547089513558447E-15</v>
      </c>
    </row>
    <row r="11164" spans="1:10">
      <c r="A11164" s="44">
        <v>38117</v>
      </c>
      <c r="B11164">
        <v>1087.119995117188</v>
      </c>
      <c r="C11164">
        <v>1098.699951171875</v>
      </c>
      <c r="D11164">
        <v>1079.630004882812</v>
      </c>
      <c r="E11164">
        <v>1098.699951171875</v>
      </c>
      <c r="F11164">
        <v>1918400000</v>
      </c>
      <c r="G11164">
        <v>-1.053968924121307E-2</v>
      </c>
      <c r="H11164">
        <v>2085530998632.812</v>
      </c>
      <c r="I11164">
        <v>5.0537197711865466E-15</v>
      </c>
      <c r="J11164">
        <f t="shared" si="174"/>
        <v>5.0537197711865466E-15</v>
      </c>
    </row>
    <row r="11165" spans="1:10">
      <c r="A11165" s="44">
        <v>38118</v>
      </c>
      <c r="B11165">
        <v>1095.449951171875</v>
      </c>
      <c r="C11165">
        <v>1095.68994140625</v>
      </c>
      <c r="D11165">
        <v>1087.119995117188</v>
      </c>
      <c r="E11165">
        <v>1087.119995117188</v>
      </c>
      <c r="F11165">
        <v>1533800000</v>
      </c>
      <c r="G11165">
        <v>7.6624071786937087E-3</v>
      </c>
      <c r="H11165">
        <v>1680201135107.4221</v>
      </c>
      <c r="I11165">
        <v>4.560410666669274E-15</v>
      </c>
      <c r="J11165">
        <f t="shared" si="174"/>
        <v>4.560410666669274E-15</v>
      </c>
    </row>
    <row r="11166" spans="1:10">
      <c r="A11166" s="44">
        <v>38119</v>
      </c>
      <c r="B11166">
        <v>1097.280029296875</v>
      </c>
      <c r="C11166">
        <v>1097.550048828125</v>
      </c>
      <c r="D11166">
        <v>1076.319946289062</v>
      </c>
      <c r="E11166">
        <v>1095.449951171875</v>
      </c>
      <c r="F11166">
        <v>1697600000</v>
      </c>
      <c r="G11166">
        <v>1.670617743003477E-3</v>
      </c>
      <c r="H11166">
        <v>1862742577734.375</v>
      </c>
      <c r="I11166">
        <v>8.96859159699578E-16</v>
      </c>
      <c r="J11166">
        <f t="shared" si="174"/>
        <v>8.96859159699578E-16</v>
      </c>
    </row>
    <row r="11167" spans="1:10">
      <c r="A11167" s="44">
        <v>38120</v>
      </c>
      <c r="B11167">
        <v>1096.43994140625</v>
      </c>
      <c r="C11167">
        <v>1102.77001953125</v>
      </c>
      <c r="D11167">
        <v>1091.760009765625</v>
      </c>
      <c r="E11167">
        <v>1097.280029296875</v>
      </c>
      <c r="F11167">
        <v>1411100000</v>
      </c>
      <c r="G11167">
        <v>-7.656093870251901E-4</v>
      </c>
      <c r="H11167">
        <v>1547186401318.3589</v>
      </c>
      <c r="I11167">
        <v>4.9483978554414226E-16</v>
      </c>
      <c r="J11167">
        <f t="shared" si="174"/>
        <v>4.9483978554414226E-16</v>
      </c>
    </row>
    <row r="11168" spans="1:10">
      <c r="A11168" s="44">
        <v>38121</v>
      </c>
      <c r="B11168">
        <v>1095.699951171875</v>
      </c>
      <c r="C11168">
        <v>1102.099975585938</v>
      </c>
      <c r="D11168">
        <v>1088.239990234375</v>
      </c>
      <c r="E11168">
        <v>1096.43994140625</v>
      </c>
      <c r="F11168">
        <v>1335900000</v>
      </c>
      <c r="G11168">
        <v>-6.7490266126746246E-4</v>
      </c>
      <c r="H11168">
        <v>1463745564770.5081</v>
      </c>
      <c r="I11168">
        <v>4.6107921862313315E-16</v>
      </c>
      <c r="J11168">
        <f t="shared" si="174"/>
        <v>4.6107921862313315E-16</v>
      </c>
    </row>
    <row r="11169" spans="1:10">
      <c r="A11169" s="44">
        <v>38124</v>
      </c>
      <c r="B11169">
        <v>1084.099975585938</v>
      </c>
      <c r="C11169">
        <v>1095.699951171875</v>
      </c>
      <c r="D11169">
        <v>1079.359985351562</v>
      </c>
      <c r="E11169">
        <v>1095.699951171875</v>
      </c>
      <c r="F11169">
        <v>1430100000</v>
      </c>
      <c r="G11169">
        <v>-1.0586817653437939E-2</v>
      </c>
      <c r="H11169">
        <v>1550371375085.449</v>
      </c>
      <c r="I11169">
        <v>6.828568834260401E-15</v>
      </c>
      <c r="J11169">
        <f t="shared" si="174"/>
        <v>6.828568834260401E-15</v>
      </c>
    </row>
    <row r="11170" spans="1:10">
      <c r="A11170" s="44">
        <v>38125</v>
      </c>
      <c r="B11170">
        <v>1091.489990234375</v>
      </c>
      <c r="C11170">
        <v>1094.099975585938</v>
      </c>
      <c r="D11170">
        <v>1084.099975585938</v>
      </c>
      <c r="E11170">
        <v>1084.099975585938</v>
      </c>
      <c r="F11170">
        <v>1353000000</v>
      </c>
      <c r="G11170">
        <v>6.8167279908324394E-3</v>
      </c>
      <c r="H11170">
        <v>1476785956787.1089</v>
      </c>
      <c r="I11170">
        <v>4.6159214607260281E-15</v>
      </c>
      <c r="J11170">
        <f t="shared" si="174"/>
        <v>4.6159214607260281E-15</v>
      </c>
    </row>
    <row r="11171" spans="1:10">
      <c r="A11171" s="44">
        <v>38126</v>
      </c>
      <c r="B11171">
        <v>1088.680053710938</v>
      </c>
      <c r="C11171">
        <v>1105.930053710938</v>
      </c>
      <c r="D11171">
        <v>1088.489990234375</v>
      </c>
      <c r="E11171">
        <v>1091.489990234375</v>
      </c>
      <c r="F11171">
        <v>1548600000</v>
      </c>
      <c r="G11171">
        <v>-2.5744042992406069E-3</v>
      </c>
      <c r="H11171">
        <v>1685929931176.7581</v>
      </c>
      <c r="I11171">
        <v>1.5269936499933331E-15</v>
      </c>
      <c r="J11171">
        <f t="shared" si="174"/>
        <v>1.5269936499933331E-15</v>
      </c>
    </row>
    <row r="11172" spans="1:10">
      <c r="A11172" s="44">
        <v>38127</v>
      </c>
      <c r="B11172">
        <v>1089.18994140625</v>
      </c>
      <c r="C11172">
        <v>1092.619995117188</v>
      </c>
      <c r="D11172">
        <v>1085.430053710938</v>
      </c>
      <c r="E11172">
        <v>1088.680053710938</v>
      </c>
      <c r="F11172">
        <v>1211000000</v>
      </c>
      <c r="G11172">
        <v>4.6835403438727502E-4</v>
      </c>
      <c r="H11172">
        <v>1319009019042.969</v>
      </c>
      <c r="I11172">
        <v>3.550802364695715E-16</v>
      </c>
      <c r="J11172">
        <f t="shared" si="174"/>
        <v>3.550802364695715E-16</v>
      </c>
    </row>
    <row r="11173" spans="1:10">
      <c r="A11173" s="44">
        <v>38128</v>
      </c>
      <c r="B11173">
        <v>1093.56005859375</v>
      </c>
      <c r="C11173">
        <v>1099.640014648438</v>
      </c>
      <c r="D11173">
        <v>1089.18994140625</v>
      </c>
      <c r="E11173">
        <v>1089.18994140625</v>
      </c>
      <c r="F11173">
        <v>1258600000</v>
      </c>
      <c r="G11173">
        <v>4.0122636294801506E-3</v>
      </c>
      <c r="H11173">
        <v>1376354689746.094</v>
      </c>
      <c r="I11173">
        <v>2.9151378342891561E-15</v>
      </c>
      <c r="J11173">
        <f t="shared" si="174"/>
        <v>2.9151378342891561E-15</v>
      </c>
    </row>
    <row r="11174" spans="1:10">
      <c r="A11174" s="44">
        <v>38131</v>
      </c>
      <c r="B11174">
        <v>1095.410034179688</v>
      </c>
      <c r="C11174">
        <v>1101.280029296875</v>
      </c>
      <c r="D11174">
        <v>1091.77001953125</v>
      </c>
      <c r="E11174">
        <v>1093.56005859375</v>
      </c>
      <c r="F11174">
        <v>1227500000</v>
      </c>
      <c r="G11174">
        <v>1.691700031835941E-3</v>
      </c>
      <c r="H11174">
        <v>1344615816955.5659</v>
      </c>
      <c r="I11174">
        <v>1.2581289097626641E-15</v>
      </c>
      <c r="J11174">
        <f t="shared" si="174"/>
        <v>1.2581289097626641E-15</v>
      </c>
    </row>
    <row r="11175" spans="1:10">
      <c r="A11175" s="44">
        <v>38132</v>
      </c>
      <c r="B11175">
        <v>1113.050048828125</v>
      </c>
      <c r="C11175">
        <v>1113.800048828125</v>
      </c>
      <c r="D11175">
        <v>1090.739990234375</v>
      </c>
      <c r="E11175">
        <v>1095.410034179688</v>
      </c>
      <c r="F11175">
        <v>1545700000</v>
      </c>
      <c r="G11175">
        <v>1.6103572267938349E-2</v>
      </c>
      <c r="H11175">
        <v>1720441460473.6331</v>
      </c>
      <c r="I11175">
        <v>9.3601396141110657E-15</v>
      </c>
      <c r="J11175">
        <f t="shared" si="174"/>
        <v>9.3601396141110657E-15</v>
      </c>
    </row>
    <row r="11176" spans="1:10">
      <c r="A11176" s="44">
        <v>38133</v>
      </c>
      <c r="B11176">
        <v>1114.93994140625</v>
      </c>
      <c r="C11176">
        <v>1116.7099609375</v>
      </c>
      <c r="D11176">
        <v>1109.910034179688</v>
      </c>
      <c r="E11176">
        <v>1113.050048828125</v>
      </c>
      <c r="F11176">
        <v>1369400000</v>
      </c>
      <c r="G11176">
        <v>1.697940339802972E-3</v>
      </c>
      <c r="H11176">
        <v>1526798755761.719</v>
      </c>
      <c r="I11176">
        <v>1.112091775943236E-15</v>
      </c>
      <c r="J11176">
        <f t="shared" si="174"/>
        <v>1.112091775943236E-15</v>
      </c>
    </row>
    <row r="11177" spans="1:10">
      <c r="A11177" s="44">
        <v>38134</v>
      </c>
      <c r="B11177">
        <v>1121.280029296875</v>
      </c>
      <c r="C11177">
        <v>1123.949951171875</v>
      </c>
      <c r="D11177">
        <v>1114.859985351562</v>
      </c>
      <c r="E11177">
        <v>1114.93994140625</v>
      </c>
      <c r="F11177">
        <v>1447500000</v>
      </c>
      <c r="G11177">
        <v>5.6864837783354716E-3</v>
      </c>
      <c r="H11177">
        <v>1623052842407.2271</v>
      </c>
      <c r="I11177">
        <v>3.5035727918147009E-15</v>
      </c>
      <c r="J11177">
        <f t="shared" si="174"/>
        <v>3.5035727918147009E-15</v>
      </c>
    </row>
    <row r="11178" spans="1:10">
      <c r="A11178" s="44">
        <v>38135</v>
      </c>
      <c r="B11178">
        <v>1120.680053710938</v>
      </c>
      <c r="C11178">
        <v>1122.68994140625</v>
      </c>
      <c r="D11178">
        <v>1118.099975585938</v>
      </c>
      <c r="E11178">
        <v>1121.280029296875</v>
      </c>
      <c r="F11178">
        <v>1172600000</v>
      </c>
      <c r="G11178">
        <v>-5.350809523592126E-4</v>
      </c>
      <c r="H11178">
        <v>1314109430981.4451</v>
      </c>
      <c r="I11178">
        <v>4.0718142625274852E-16</v>
      </c>
      <c r="J11178">
        <f t="shared" si="174"/>
        <v>4.0718142625274852E-16</v>
      </c>
    </row>
    <row r="11179" spans="1:10">
      <c r="A11179" s="44">
        <v>38139</v>
      </c>
      <c r="B11179">
        <v>1121.199951171875</v>
      </c>
      <c r="C11179">
        <v>1122.699951171875</v>
      </c>
      <c r="D11179">
        <v>1113.319946289062</v>
      </c>
      <c r="E11179">
        <v>1120.680053710938</v>
      </c>
      <c r="F11179">
        <v>1238000000</v>
      </c>
      <c r="G11179">
        <v>4.6391247815646958E-4</v>
      </c>
      <c r="H11179">
        <v>1388045539550.781</v>
      </c>
      <c r="I11179">
        <v>3.3421992646336912E-16</v>
      </c>
      <c r="J11179">
        <f t="shared" si="174"/>
        <v>3.3421992646336912E-16</v>
      </c>
    </row>
    <row r="11180" spans="1:10">
      <c r="A11180" s="44">
        <v>38140</v>
      </c>
      <c r="B11180">
        <v>1124.989990234375</v>
      </c>
      <c r="C11180">
        <v>1128.099975585938</v>
      </c>
      <c r="D11180">
        <v>1118.640014648438</v>
      </c>
      <c r="E11180">
        <v>1121.199951171875</v>
      </c>
      <c r="F11180">
        <v>1251700000</v>
      </c>
      <c r="G11180">
        <v>3.3803418012448021E-3</v>
      </c>
      <c r="H11180">
        <v>1408149970776.3669</v>
      </c>
      <c r="I11180">
        <v>2.400555247237685E-15</v>
      </c>
      <c r="J11180">
        <f t="shared" si="174"/>
        <v>2.400555247237685E-15</v>
      </c>
    </row>
    <row r="11181" spans="1:10">
      <c r="A11181" s="44">
        <v>38141</v>
      </c>
      <c r="B11181">
        <v>1116.640014648438</v>
      </c>
      <c r="C11181">
        <v>1125.31005859375</v>
      </c>
      <c r="D11181">
        <v>1116.569946289062</v>
      </c>
      <c r="E11181">
        <v>1124.989990234375</v>
      </c>
      <c r="F11181">
        <v>1232400000</v>
      </c>
      <c r="G11181">
        <v>-7.4222665609654506E-3</v>
      </c>
      <c r="H11181">
        <v>1376147154052.7339</v>
      </c>
      <c r="I11181">
        <v>5.3935122701863533E-15</v>
      </c>
      <c r="J11181">
        <f t="shared" si="174"/>
        <v>5.3935122701863533E-15</v>
      </c>
    </row>
    <row r="11182" spans="1:10">
      <c r="A11182" s="44">
        <v>38142</v>
      </c>
      <c r="B11182">
        <v>1122.5</v>
      </c>
      <c r="C11182">
        <v>1129.170043945312</v>
      </c>
      <c r="D11182">
        <v>1116.640014648438</v>
      </c>
      <c r="E11182">
        <v>1116.640014648438</v>
      </c>
      <c r="F11182">
        <v>1115300000</v>
      </c>
      <c r="G11182">
        <v>5.2478733295326929E-3</v>
      </c>
      <c r="H11182">
        <v>1251924250000</v>
      </c>
      <c r="I11182">
        <v>4.1918457362996953E-15</v>
      </c>
      <c r="J11182">
        <f t="shared" si="174"/>
        <v>4.1918457362996953E-15</v>
      </c>
    </row>
    <row r="11183" spans="1:10">
      <c r="A11183" s="44">
        <v>38145</v>
      </c>
      <c r="B11183">
        <v>1140.420043945312</v>
      </c>
      <c r="C11183">
        <v>1140.5400390625</v>
      </c>
      <c r="D11183">
        <v>1122.5</v>
      </c>
      <c r="E11183">
        <v>1122.5</v>
      </c>
      <c r="F11183">
        <v>1211800000</v>
      </c>
      <c r="G11183">
        <v>1.5964404405623519E-2</v>
      </c>
      <c r="H11183">
        <v>1381961009252.9299</v>
      </c>
      <c r="I11183">
        <v>1.1551993362138109E-14</v>
      </c>
      <c r="J11183">
        <f t="shared" si="174"/>
        <v>1.1551993362138109E-14</v>
      </c>
    </row>
    <row r="11184" spans="1:10">
      <c r="A11184" s="44">
        <v>38146</v>
      </c>
      <c r="B11184">
        <v>1142.180053710938</v>
      </c>
      <c r="C11184">
        <v>1142.180053710938</v>
      </c>
      <c r="D11184">
        <v>1135.449951171875</v>
      </c>
      <c r="E11184">
        <v>1140.420043945312</v>
      </c>
      <c r="F11184">
        <v>1190300000</v>
      </c>
      <c r="G11184">
        <v>1.54329957191579E-3</v>
      </c>
      <c r="H11184">
        <v>1359536917932.1289</v>
      </c>
      <c r="I11184">
        <v>1.1351656226174181E-15</v>
      </c>
      <c r="J11184">
        <f t="shared" si="174"/>
        <v>1.1351656226174181E-15</v>
      </c>
    </row>
    <row r="11185" spans="1:10">
      <c r="A11185" s="44">
        <v>38147</v>
      </c>
      <c r="B11185">
        <v>1131.329956054688</v>
      </c>
      <c r="C11185">
        <v>1142.180053710938</v>
      </c>
      <c r="D11185">
        <v>1131.170043945312</v>
      </c>
      <c r="E11185">
        <v>1142.180053710938</v>
      </c>
      <c r="F11185">
        <v>1276800000</v>
      </c>
      <c r="G11185">
        <v>-9.4994634348569695E-3</v>
      </c>
      <c r="H11185">
        <v>1444482087890.625</v>
      </c>
      <c r="I11185">
        <v>6.5763802227059954E-15</v>
      </c>
      <c r="J11185">
        <f t="shared" si="174"/>
        <v>6.5763802227059954E-15</v>
      </c>
    </row>
    <row r="11186" spans="1:10">
      <c r="A11186" s="44">
        <v>38148</v>
      </c>
      <c r="B11186">
        <v>1136.469970703125</v>
      </c>
      <c r="C11186">
        <v>1136.469970703125</v>
      </c>
      <c r="D11186">
        <v>1131.329956054688</v>
      </c>
      <c r="E11186">
        <v>1131.329956054688</v>
      </c>
      <c r="F11186">
        <v>1160600000</v>
      </c>
      <c r="G11186">
        <v>4.5433382373807341E-3</v>
      </c>
      <c r="H11186">
        <v>1318987047998.0471</v>
      </c>
      <c r="I11186">
        <v>3.444566225480829E-15</v>
      </c>
      <c r="J11186">
        <f t="shared" si="174"/>
        <v>3.444566225480829E-15</v>
      </c>
    </row>
    <row r="11187" spans="1:10">
      <c r="A11187" s="44">
        <v>38152</v>
      </c>
      <c r="B11187">
        <v>1125.2900390625</v>
      </c>
      <c r="C11187">
        <v>1136.469970703125</v>
      </c>
      <c r="D11187">
        <v>1122.160034179688</v>
      </c>
      <c r="E11187">
        <v>1136.469970703125</v>
      </c>
      <c r="F11187">
        <v>1179400000</v>
      </c>
      <c r="G11187">
        <v>-9.8374193149231015E-3</v>
      </c>
      <c r="H11187">
        <v>1327167072070.312</v>
      </c>
      <c r="I11187">
        <v>7.4123443249516681E-15</v>
      </c>
      <c r="J11187">
        <f t="shared" si="174"/>
        <v>7.4123443249516681E-15</v>
      </c>
    </row>
    <row r="11188" spans="1:10">
      <c r="A11188" s="44">
        <v>38153</v>
      </c>
      <c r="B11188">
        <v>1132.010009765625</v>
      </c>
      <c r="C11188">
        <v>1137.359985351562</v>
      </c>
      <c r="D11188">
        <v>1125.2900390625</v>
      </c>
      <c r="E11188">
        <v>1125.2900390625</v>
      </c>
      <c r="F11188">
        <v>1345900000</v>
      </c>
      <c r="G11188">
        <v>5.971767695307717E-3</v>
      </c>
      <c r="H11188">
        <v>1523572272143.5549</v>
      </c>
      <c r="I11188">
        <v>3.9195828150021898E-15</v>
      </c>
      <c r="J11188">
        <f t="shared" si="174"/>
        <v>3.9195828150021898E-15</v>
      </c>
    </row>
    <row r="11189" spans="1:10">
      <c r="A11189" s="44">
        <v>38154</v>
      </c>
      <c r="B11189">
        <v>1133.56005859375</v>
      </c>
      <c r="C11189">
        <v>1135.280029296875</v>
      </c>
      <c r="D11189">
        <v>1130.550048828125</v>
      </c>
      <c r="E11189">
        <v>1132.010009765625</v>
      </c>
      <c r="F11189">
        <v>1168400000</v>
      </c>
      <c r="G11189">
        <v>1.369288976911021E-3</v>
      </c>
      <c r="H11189">
        <v>1324451572460.938</v>
      </c>
      <c r="I11189">
        <v>1.033853562774494E-15</v>
      </c>
      <c r="J11189">
        <f t="shared" si="174"/>
        <v>1.033853562774494E-15</v>
      </c>
    </row>
    <row r="11190" spans="1:10">
      <c r="A11190" s="44">
        <v>38155</v>
      </c>
      <c r="B11190">
        <v>1132.050048828125</v>
      </c>
      <c r="C11190">
        <v>1133.56005859375</v>
      </c>
      <c r="D11190">
        <v>1126.890014648438</v>
      </c>
      <c r="E11190">
        <v>1133.56005859375</v>
      </c>
      <c r="F11190">
        <v>1296700000</v>
      </c>
      <c r="G11190">
        <v>-1.332095070020634E-3</v>
      </c>
      <c r="H11190">
        <v>1467929298315.4299</v>
      </c>
      <c r="I11190">
        <v>9.0746541509139641E-16</v>
      </c>
      <c r="J11190">
        <f t="shared" si="174"/>
        <v>9.0746541509139641E-16</v>
      </c>
    </row>
    <row r="11191" spans="1:10">
      <c r="A11191" s="44">
        <v>38156</v>
      </c>
      <c r="B11191">
        <v>1135.02001953125</v>
      </c>
      <c r="C11191">
        <v>1138.9599609375</v>
      </c>
      <c r="D11191">
        <v>1129.829956054688</v>
      </c>
      <c r="E11191">
        <v>1132.050048828125</v>
      </c>
      <c r="F11191">
        <v>1500600000</v>
      </c>
      <c r="G11191">
        <v>2.6235330374302368E-3</v>
      </c>
      <c r="H11191">
        <v>1703211041308.594</v>
      </c>
      <c r="I11191">
        <v>1.540345250119181E-15</v>
      </c>
      <c r="J11191">
        <f t="shared" si="174"/>
        <v>1.540345250119181E-15</v>
      </c>
    </row>
    <row r="11192" spans="1:10">
      <c r="A11192" s="44">
        <v>38159</v>
      </c>
      <c r="B11192">
        <v>1130.300048828125</v>
      </c>
      <c r="C11192">
        <v>1138.050048828125</v>
      </c>
      <c r="D11192">
        <v>1129.640014648438</v>
      </c>
      <c r="E11192">
        <v>1135.02001953125</v>
      </c>
      <c r="F11192">
        <v>1123900000</v>
      </c>
      <c r="G11192">
        <v>-4.158491147208343E-3</v>
      </c>
      <c r="H11192">
        <v>1270344224877.9299</v>
      </c>
      <c r="I11192">
        <v>3.2735152140420381E-15</v>
      </c>
      <c r="J11192">
        <f t="shared" si="174"/>
        <v>3.2735152140420381E-15</v>
      </c>
    </row>
    <row r="11193" spans="1:10">
      <c r="A11193" s="44">
        <v>38160</v>
      </c>
      <c r="B11193">
        <v>1134.410034179688</v>
      </c>
      <c r="C11193">
        <v>1135.050048828125</v>
      </c>
      <c r="D11193">
        <v>1124.369995117188</v>
      </c>
      <c r="E11193">
        <v>1130.300048828125</v>
      </c>
      <c r="F11193">
        <v>1382300000</v>
      </c>
      <c r="G11193">
        <v>3.6361896611645239E-3</v>
      </c>
      <c r="H11193">
        <v>1568094990246.582</v>
      </c>
      <c r="I11193">
        <v>2.318858030783413E-15</v>
      </c>
      <c r="J11193">
        <f t="shared" si="174"/>
        <v>2.318858030783413E-15</v>
      </c>
    </row>
    <row r="11194" spans="1:10">
      <c r="A11194" s="44">
        <v>38161</v>
      </c>
      <c r="B11194">
        <v>1144.06005859375</v>
      </c>
      <c r="C11194">
        <v>1145.150024414062</v>
      </c>
      <c r="D11194">
        <v>1131.72998046875</v>
      </c>
      <c r="E11194">
        <v>1134.410034179688</v>
      </c>
      <c r="F11194">
        <v>1444200000</v>
      </c>
      <c r="G11194">
        <v>8.5066458540632439E-3</v>
      </c>
      <c r="H11194">
        <v>1652251536621.094</v>
      </c>
      <c r="I11194">
        <v>5.1485174415147478E-15</v>
      </c>
      <c r="J11194">
        <f t="shared" si="174"/>
        <v>5.1485174415147478E-15</v>
      </c>
    </row>
    <row r="11195" spans="1:10">
      <c r="A11195" s="44">
        <v>38162</v>
      </c>
      <c r="B11195">
        <v>1140.650024414062</v>
      </c>
      <c r="C11195">
        <v>1146.339965820312</v>
      </c>
      <c r="D11195">
        <v>1139.93994140625</v>
      </c>
      <c r="E11195">
        <v>1144.06005859375</v>
      </c>
      <c r="F11195">
        <v>1394900000</v>
      </c>
      <c r="G11195">
        <v>-2.980642628044428E-3</v>
      </c>
      <c r="H11195">
        <v>1591092719055.176</v>
      </c>
      <c r="I11195">
        <v>1.8733305685757869E-15</v>
      </c>
      <c r="J11195">
        <f t="shared" si="174"/>
        <v>1.8733305685757869E-15</v>
      </c>
    </row>
    <row r="11196" spans="1:10">
      <c r="A11196" s="44">
        <v>38163</v>
      </c>
      <c r="B11196">
        <v>1134.430053710938</v>
      </c>
      <c r="C11196">
        <v>1145.969970703125</v>
      </c>
      <c r="D11196">
        <v>1134.239990234375</v>
      </c>
      <c r="E11196">
        <v>1140.650024414062</v>
      </c>
      <c r="F11196">
        <v>1812900000</v>
      </c>
      <c r="G11196">
        <v>-5.4530053653574218E-3</v>
      </c>
      <c r="H11196">
        <v>2056608244372.5591</v>
      </c>
      <c r="I11196">
        <v>2.651455560522201E-15</v>
      </c>
      <c r="J11196">
        <f t="shared" si="174"/>
        <v>2.651455560522201E-15</v>
      </c>
    </row>
    <row r="11197" spans="1:10">
      <c r="A11197" s="44">
        <v>38166</v>
      </c>
      <c r="B11197">
        <v>1133.349975585938</v>
      </c>
      <c r="C11197">
        <v>1142.599975585938</v>
      </c>
      <c r="D11197">
        <v>1131.719970703125</v>
      </c>
      <c r="E11197">
        <v>1134.430053710938</v>
      </c>
      <c r="F11197">
        <v>1354600000</v>
      </c>
      <c r="G11197">
        <v>-9.5208877926578062E-4</v>
      </c>
      <c r="H11197">
        <v>1535235876928.7109</v>
      </c>
      <c r="I11197">
        <v>6.2015797935263537E-16</v>
      </c>
      <c r="J11197">
        <f t="shared" si="174"/>
        <v>6.2015797935263537E-16</v>
      </c>
    </row>
    <row r="11198" spans="1:10">
      <c r="A11198" s="44">
        <v>38167</v>
      </c>
      <c r="B11198">
        <v>1136.199951171875</v>
      </c>
      <c r="C11198">
        <v>1138.260009765625</v>
      </c>
      <c r="D11198">
        <v>1131.81005859375</v>
      </c>
      <c r="E11198">
        <v>1133.349975585938</v>
      </c>
      <c r="F11198">
        <v>1375000000</v>
      </c>
      <c r="G11198">
        <v>2.5146474145940618E-3</v>
      </c>
      <c r="H11198">
        <v>1562274932861.3279</v>
      </c>
      <c r="I11198">
        <v>1.609606197795449E-15</v>
      </c>
      <c r="J11198">
        <f t="shared" si="174"/>
        <v>1.609606197795449E-15</v>
      </c>
    </row>
    <row r="11199" spans="1:10">
      <c r="A11199" s="44">
        <v>38168</v>
      </c>
      <c r="B11199">
        <v>1140.839965820312</v>
      </c>
      <c r="C11199">
        <v>1144.199951171875</v>
      </c>
      <c r="D11199">
        <v>1133.619995117188</v>
      </c>
      <c r="E11199">
        <v>1136.199951171875</v>
      </c>
      <c r="F11199">
        <v>1473800000</v>
      </c>
      <c r="G11199">
        <v>4.0838011334640711E-3</v>
      </c>
      <c r="H11199">
        <v>1681369941625.9771</v>
      </c>
      <c r="I11199">
        <v>2.4288534202739538E-15</v>
      </c>
      <c r="J11199">
        <f t="shared" si="174"/>
        <v>2.4288534202739538E-15</v>
      </c>
    </row>
    <row r="11200" spans="1:10">
      <c r="A11200" s="44">
        <v>38169</v>
      </c>
      <c r="B11200">
        <v>1128.93994140625</v>
      </c>
      <c r="C11200">
        <v>1140.839965820312</v>
      </c>
      <c r="D11200">
        <v>1123.06005859375</v>
      </c>
      <c r="E11200">
        <v>1140.839965820312</v>
      </c>
      <c r="F11200">
        <v>1495700000</v>
      </c>
      <c r="G11200">
        <v>-1.0430932269721031E-2</v>
      </c>
      <c r="H11200">
        <v>1688555470361.3279</v>
      </c>
      <c r="I11200">
        <v>6.1774294376535632E-15</v>
      </c>
      <c r="J11200">
        <f t="shared" si="174"/>
        <v>6.1774294376535632E-15</v>
      </c>
    </row>
    <row r="11201" spans="1:10">
      <c r="A11201" s="44">
        <v>38170</v>
      </c>
      <c r="B11201">
        <v>1125.380004882812</v>
      </c>
      <c r="C11201">
        <v>1129.150024414062</v>
      </c>
      <c r="D11201">
        <v>1123.260009765625</v>
      </c>
      <c r="E11201">
        <v>1128.93994140625</v>
      </c>
      <c r="F11201">
        <v>1085000000</v>
      </c>
      <c r="G11201">
        <v>-3.1533444719858972E-3</v>
      </c>
      <c r="H11201">
        <v>1221037305297.8521</v>
      </c>
      <c r="I11201">
        <v>2.5825128014550639E-15</v>
      </c>
      <c r="J11201">
        <f t="shared" si="174"/>
        <v>2.5825128014550639E-15</v>
      </c>
    </row>
    <row r="11202" spans="1:10">
      <c r="A11202" s="44">
        <v>38174</v>
      </c>
      <c r="B11202">
        <v>1116.2099609375</v>
      </c>
      <c r="C11202">
        <v>1125.380004882812</v>
      </c>
      <c r="D11202">
        <v>1113.2099609375</v>
      </c>
      <c r="E11202">
        <v>1125.380004882812</v>
      </c>
      <c r="F11202">
        <v>1283300000</v>
      </c>
      <c r="G11202">
        <v>-8.1483977905466576E-3</v>
      </c>
      <c r="H11202">
        <v>1432432242871.094</v>
      </c>
      <c r="I11202">
        <v>5.6885048707186507E-15</v>
      </c>
      <c r="J11202">
        <f t="shared" ref="J11202:J11265" si="175">IF(I11202=0,I11201,I11202)</f>
        <v>5.6885048707186507E-15</v>
      </c>
    </row>
    <row r="11203" spans="1:10">
      <c r="A11203" s="44">
        <v>38175</v>
      </c>
      <c r="B11203">
        <v>1118.329956054688</v>
      </c>
      <c r="C11203">
        <v>1122.369995117188</v>
      </c>
      <c r="D11203">
        <v>1114.920043945312</v>
      </c>
      <c r="E11203">
        <v>1116.2099609375</v>
      </c>
      <c r="F11203">
        <v>1328600000</v>
      </c>
      <c r="G11203">
        <v>1.8992798768853181E-3</v>
      </c>
      <c r="H11203">
        <v>1485813179614.2581</v>
      </c>
      <c r="I11203">
        <v>1.2782763694278191E-15</v>
      </c>
      <c r="J11203">
        <f t="shared" si="175"/>
        <v>1.2782763694278191E-15</v>
      </c>
    </row>
    <row r="11204" spans="1:10">
      <c r="A11204" s="44">
        <v>38176</v>
      </c>
      <c r="B11204">
        <v>1109.109985351562</v>
      </c>
      <c r="C11204">
        <v>1119.119995117188</v>
      </c>
      <c r="D11204">
        <v>1108.719970703125</v>
      </c>
      <c r="E11204">
        <v>1118.329956054688</v>
      </c>
      <c r="F11204">
        <v>1401100000</v>
      </c>
      <c r="G11204">
        <v>-8.2444100269403187E-3</v>
      </c>
      <c r="H11204">
        <v>1553974000476.074</v>
      </c>
      <c r="I11204">
        <v>5.3053719202602927E-15</v>
      </c>
      <c r="J11204">
        <f t="shared" si="175"/>
        <v>5.3053719202602927E-15</v>
      </c>
    </row>
    <row r="11205" spans="1:10">
      <c r="A11205" s="44">
        <v>38177</v>
      </c>
      <c r="B11205">
        <v>1112.81005859375</v>
      </c>
      <c r="C11205">
        <v>1115.569946289062</v>
      </c>
      <c r="D11205">
        <v>1109.109985351562</v>
      </c>
      <c r="E11205">
        <v>1109.109985351562</v>
      </c>
      <c r="F11205">
        <v>1186300000</v>
      </c>
      <c r="G11205">
        <v>3.3360742316412839E-3</v>
      </c>
      <c r="H11205">
        <v>1320126572509.7661</v>
      </c>
      <c r="I11205">
        <v>2.5270866454107421E-15</v>
      </c>
      <c r="J11205">
        <f t="shared" si="175"/>
        <v>2.5270866454107421E-15</v>
      </c>
    </row>
    <row r="11206" spans="1:10">
      <c r="A11206" s="44">
        <v>38180</v>
      </c>
      <c r="B11206">
        <v>1114.349975585938</v>
      </c>
      <c r="C11206">
        <v>1116.109985351562</v>
      </c>
      <c r="D11206">
        <v>1106.7099609375</v>
      </c>
      <c r="E11206">
        <v>1112.81005859375</v>
      </c>
      <c r="F11206">
        <v>1114600000</v>
      </c>
      <c r="G11206">
        <v>1.3838093754594549E-3</v>
      </c>
      <c r="H11206">
        <v>1242054482788.0859</v>
      </c>
      <c r="I11206">
        <v>1.1141293676209491E-15</v>
      </c>
      <c r="J11206">
        <f t="shared" si="175"/>
        <v>1.1141293676209491E-15</v>
      </c>
    </row>
    <row r="11207" spans="1:10">
      <c r="A11207" s="44">
        <v>38181</v>
      </c>
      <c r="B11207">
        <v>1115.140014648438</v>
      </c>
      <c r="C11207">
        <v>1116.300048828125</v>
      </c>
      <c r="D11207">
        <v>1112.989990234375</v>
      </c>
      <c r="E11207">
        <v>1114.349975585938</v>
      </c>
      <c r="F11207">
        <v>1199700000</v>
      </c>
      <c r="G11207">
        <v>7.089685285670555E-4</v>
      </c>
      <c r="H11207">
        <v>1337833475573.73</v>
      </c>
      <c r="I11207">
        <v>5.2993779981698692E-16</v>
      </c>
      <c r="J11207">
        <f t="shared" si="175"/>
        <v>5.2993779981698692E-16</v>
      </c>
    </row>
    <row r="11208" spans="1:10">
      <c r="A11208" s="44">
        <v>38182</v>
      </c>
      <c r="B11208">
        <v>1111.469970703125</v>
      </c>
      <c r="C11208">
        <v>1119.599975585938</v>
      </c>
      <c r="D11208">
        <v>1107.829956054688</v>
      </c>
      <c r="E11208">
        <v>1115.140014648438</v>
      </c>
      <c r="F11208">
        <v>1462000000</v>
      </c>
      <c r="G11208">
        <v>-3.2911059571918422E-3</v>
      </c>
      <c r="H11208">
        <v>1624969097167.969</v>
      </c>
      <c r="I11208">
        <v>2.0253344897005442E-15</v>
      </c>
      <c r="J11208">
        <f t="shared" si="175"/>
        <v>2.0253344897005442E-15</v>
      </c>
    </row>
    <row r="11209" spans="1:10">
      <c r="A11209" s="44">
        <v>38183</v>
      </c>
      <c r="B11209">
        <v>1106.68994140625</v>
      </c>
      <c r="C11209">
        <v>1114.630004882812</v>
      </c>
      <c r="D11209">
        <v>1106.670043945312</v>
      </c>
      <c r="E11209">
        <v>1111.469970703125</v>
      </c>
      <c r="F11209">
        <v>1408700000</v>
      </c>
      <c r="G11209">
        <v>-4.3006373747112034E-3</v>
      </c>
      <c r="H11209">
        <v>1558994120458.9839</v>
      </c>
      <c r="I11209">
        <v>2.758597558690632E-15</v>
      </c>
      <c r="J11209">
        <f t="shared" si="175"/>
        <v>2.758597558690632E-15</v>
      </c>
    </row>
    <row r="11210" spans="1:10">
      <c r="A11210" s="44">
        <v>38184</v>
      </c>
      <c r="B11210">
        <v>1101.390014648438</v>
      </c>
      <c r="C11210">
        <v>1112.170043945312</v>
      </c>
      <c r="D11210">
        <v>1101.069946289062</v>
      </c>
      <c r="E11210">
        <v>1106.68994140625</v>
      </c>
      <c r="F11210">
        <v>1450300000</v>
      </c>
      <c r="G11210">
        <v>-4.788989724690218E-3</v>
      </c>
      <c r="H11210">
        <v>1597345938244.6289</v>
      </c>
      <c r="I11210">
        <v>2.9980917783864539E-15</v>
      </c>
      <c r="J11210">
        <f t="shared" si="175"/>
        <v>2.9980917783864539E-15</v>
      </c>
    </row>
    <row r="11211" spans="1:10">
      <c r="A11211" s="44">
        <v>38187</v>
      </c>
      <c r="B11211">
        <v>1100.900024414062</v>
      </c>
      <c r="C11211">
        <v>1105.52001953125</v>
      </c>
      <c r="D11211">
        <v>1096.550048828125</v>
      </c>
      <c r="E11211">
        <v>1101.390014648438</v>
      </c>
      <c r="F11211">
        <v>1319900000</v>
      </c>
      <c r="G11211">
        <v>-4.4488349073279482E-4</v>
      </c>
      <c r="H11211">
        <v>1453077942224.1211</v>
      </c>
      <c r="I11211">
        <v>3.0616629556143692E-16</v>
      </c>
      <c r="J11211">
        <f t="shared" si="175"/>
        <v>3.0616629556143692E-16</v>
      </c>
    </row>
    <row r="11212" spans="1:10">
      <c r="A11212" s="44">
        <v>38188</v>
      </c>
      <c r="B11212">
        <v>1108.670043945312</v>
      </c>
      <c r="C11212">
        <v>1108.880004882812</v>
      </c>
      <c r="D11212">
        <v>1099.099975585938</v>
      </c>
      <c r="E11212">
        <v>1100.900024414062</v>
      </c>
      <c r="F11212">
        <v>1445800000</v>
      </c>
      <c r="G11212">
        <v>7.0578793341251611E-3</v>
      </c>
      <c r="H11212">
        <v>1602915149536.1331</v>
      </c>
      <c r="I11212">
        <v>4.403152179432354E-15</v>
      </c>
      <c r="J11212">
        <f t="shared" si="175"/>
        <v>4.403152179432354E-15</v>
      </c>
    </row>
    <row r="11213" spans="1:10">
      <c r="A11213" s="44">
        <v>38189</v>
      </c>
      <c r="B11213">
        <v>1093.880004882812</v>
      </c>
      <c r="C11213">
        <v>1116.27001953125</v>
      </c>
      <c r="D11213">
        <v>1093.880004882812</v>
      </c>
      <c r="E11213">
        <v>1108.670043945312</v>
      </c>
      <c r="F11213">
        <v>1679500000</v>
      </c>
      <c r="G11213">
        <v>-1.3340343362997499E-2</v>
      </c>
      <c r="H11213">
        <v>1837171468200.6841</v>
      </c>
      <c r="I11213">
        <v>7.2613490868454231E-15</v>
      </c>
      <c r="J11213">
        <f t="shared" si="175"/>
        <v>7.2613490868454231E-15</v>
      </c>
    </row>
    <row r="11214" spans="1:10">
      <c r="A11214" s="44">
        <v>38190</v>
      </c>
      <c r="B11214">
        <v>1096.839965820312</v>
      </c>
      <c r="C11214">
        <v>1099.660034179688</v>
      </c>
      <c r="D11214">
        <v>1084.160034179688</v>
      </c>
      <c r="E11214">
        <v>1093.880004882812</v>
      </c>
      <c r="F11214">
        <v>1680800000</v>
      </c>
      <c r="G11214">
        <v>2.7059283690051839E-3</v>
      </c>
      <c r="H11214">
        <v>1843568614550.781</v>
      </c>
      <c r="I11214">
        <v>1.4677665629844389E-15</v>
      </c>
      <c r="J11214">
        <f t="shared" si="175"/>
        <v>1.4677665629844389E-15</v>
      </c>
    </row>
    <row r="11215" spans="1:10">
      <c r="A11215" s="44">
        <v>38191</v>
      </c>
      <c r="B11215">
        <v>1086.199951171875</v>
      </c>
      <c r="C11215">
        <v>1096.839965820312</v>
      </c>
      <c r="D11215">
        <v>1083.56005859375</v>
      </c>
      <c r="E11215">
        <v>1096.839965820312</v>
      </c>
      <c r="F11215">
        <v>1337500000</v>
      </c>
      <c r="G11215">
        <v>-9.7006080923390803E-3</v>
      </c>
      <c r="H11215">
        <v>1452792434692.3831</v>
      </c>
      <c r="I11215">
        <v>6.6772154512169569E-15</v>
      </c>
      <c r="J11215">
        <f t="shared" si="175"/>
        <v>6.6772154512169569E-15</v>
      </c>
    </row>
    <row r="11216" spans="1:10">
      <c r="A11216" s="44">
        <v>38194</v>
      </c>
      <c r="B11216">
        <v>1084.069946289062</v>
      </c>
      <c r="C11216">
        <v>1089.819946289062</v>
      </c>
      <c r="D11216">
        <v>1078.780029296875</v>
      </c>
      <c r="E11216">
        <v>1086.199951171875</v>
      </c>
      <c r="F11216">
        <v>1413400000</v>
      </c>
      <c r="G11216">
        <v>-1.960969414990799E-3</v>
      </c>
      <c r="H11216">
        <v>1532224462084.9609</v>
      </c>
      <c r="I11216">
        <v>1.2798186320054091E-15</v>
      </c>
      <c r="J11216">
        <f t="shared" si="175"/>
        <v>1.2798186320054091E-15</v>
      </c>
    </row>
    <row r="11217" spans="1:10">
      <c r="A11217" s="44">
        <v>38195</v>
      </c>
      <c r="B11217">
        <v>1094.829956054688</v>
      </c>
      <c r="C11217">
        <v>1096.650024414062</v>
      </c>
      <c r="D11217">
        <v>1084.069946289062</v>
      </c>
      <c r="E11217">
        <v>1084.069946289062</v>
      </c>
      <c r="F11217">
        <v>1610800000</v>
      </c>
      <c r="G11217">
        <v>9.9255678127210256E-3</v>
      </c>
      <c r="H11217">
        <v>1763552093212.8911</v>
      </c>
      <c r="I11217">
        <v>5.6281682015065047E-15</v>
      </c>
      <c r="J11217">
        <f t="shared" si="175"/>
        <v>5.6281682015065047E-15</v>
      </c>
    </row>
    <row r="11218" spans="1:10">
      <c r="A11218" s="44">
        <v>38196</v>
      </c>
      <c r="B11218">
        <v>1095.420043945312</v>
      </c>
      <c r="C11218">
        <v>1098.839965820312</v>
      </c>
      <c r="D11218">
        <v>1082.170043945312</v>
      </c>
      <c r="E11218">
        <v>1094.829956054688</v>
      </c>
      <c r="F11218">
        <v>1554300000</v>
      </c>
      <c r="G11218">
        <v>5.3897674918523819E-4</v>
      </c>
      <c r="H11218">
        <v>1702611374304.199</v>
      </c>
      <c r="I11218">
        <v>3.1655887968298122E-16</v>
      </c>
      <c r="J11218">
        <f t="shared" si="175"/>
        <v>3.1655887968298122E-16</v>
      </c>
    </row>
    <row r="11219" spans="1:10">
      <c r="A11219" s="44">
        <v>38197</v>
      </c>
      <c r="B11219">
        <v>1100.430053710938</v>
      </c>
      <c r="C11219">
        <v>1103.510009765625</v>
      </c>
      <c r="D11219">
        <v>1095.420043945312</v>
      </c>
      <c r="E11219">
        <v>1095.420043945312</v>
      </c>
      <c r="F11219">
        <v>1530100000</v>
      </c>
      <c r="G11219">
        <v>4.5735969442193269E-3</v>
      </c>
      <c r="H11219">
        <v>1683768025183.105</v>
      </c>
      <c r="I11219">
        <v>2.716286849384707E-15</v>
      </c>
      <c r="J11219">
        <f t="shared" si="175"/>
        <v>2.716286849384707E-15</v>
      </c>
    </row>
    <row r="11220" spans="1:10">
      <c r="A11220" s="44">
        <v>38198</v>
      </c>
      <c r="B11220">
        <v>1101.719970703125</v>
      </c>
      <c r="C11220">
        <v>1103.72998046875</v>
      </c>
      <c r="D11220">
        <v>1096.9599609375</v>
      </c>
      <c r="E11220">
        <v>1100.430053710938</v>
      </c>
      <c r="F11220">
        <v>1298200000</v>
      </c>
      <c r="G11220">
        <v>1.1721935327353441E-3</v>
      </c>
      <c r="H11220">
        <v>1430252865966.7971</v>
      </c>
      <c r="I11220">
        <v>8.1957083298203027E-16</v>
      </c>
      <c r="J11220">
        <f t="shared" si="175"/>
        <v>8.1957083298203027E-16</v>
      </c>
    </row>
    <row r="11221" spans="1:10">
      <c r="A11221" s="44">
        <v>38201</v>
      </c>
      <c r="B11221">
        <v>1106.619995117188</v>
      </c>
      <c r="C11221">
        <v>1108.599975585938</v>
      </c>
      <c r="D11221">
        <v>1097.339965820312</v>
      </c>
      <c r="E11221">
        <v>1101.719970703125</v>
      </c>
      <c r="F11221">
        <v>1276000000</v>
      </c>
      <c r="G11221">
        <v>4.4476133176885044E-3</v>
      </c>
      <c r="H11221">
        <v>1412047113769.531</v>
      </c>
      <c r="I11221">
        <v>3.1497626915686791E-15</v>
      </c>
      <c r="J11221">
        <f t="shared" si="175"/>
        <v>3.1497626915686791E-15</v>
      </c>
    </row>
    <row r="11222" spans="1:10">
      <c r="A11222" s="44">
        <v>38202</v>
      </c>
      <c r="B11222">
        <v>1099.68994140625</v>
      </c>
      <c r="C11222">
        <v>1106.619995117188</v>
      </c>
      <c r="D11222">
        <v>1099.260009765625</v>
      </c>
      <c r="E11222">
        <v>1106.619995117188</v>
      </c>
      <c r="F11222">
        <v>1338300000</v>
      </c>
      <c r="G11222">
        <v>-6.2623608298381086E-3</v>
      </c>
      <c r="H11222">
        <v>1471715048583.9839</v>
      </c>
      <c r="I11222">
        <v>4.2551449316655826E-15</v>
      </c>
      <c r="J11222">
        <f t="shared" si="175"/>
        <v>4.2551449316655826E-15</v>
      </c>
    </row>
    <row r="11223" spans="1:10">
      <c r="A11223" s="44">
        <v>38203</v>
      </c>
      <c r="B11223">
        <v>1098.630004882812</v>
      </c>
      <c r="C11223">
        <v>1102.449951171875</v>
      </c>
      <c r="D11223">
        <v>1092.400024414062</v>
      </c>
      <c r="E11223">
        <v>1099.68994140625</v>
      </c>
      <c r="F11223">
        <v>1369200000</v>
      </c>
      <c r="G11223">
        <v>-9.638503395621445E-4</v>
      </c>
      <c r="H11223">
        <v>1504244202685.5471</v>
      </c>
      <c r="I11223">
        <v>6.4075390009239849E-16</v>
      </c>
      <c r="J11223">
        <f t="shared" si="175"/>
        <v>6.4075390009239849E-16</v>
      </c>
    </row>
    <row r="11224" spans="1:10">
      <c r="A11224" s="44">
        <v>38204</v>
      </c>
      <c r="B11224">
        <v>1080.699951171875</v>
      </c>
      <c r="C11224">
        <v>1098.7900390625</v>
      </c>
      <c r="D11224">
        <v>1079.97998046875</v>
      </c>
      <c r="E11224">
        <v>1098.630004882812</v>
      </c>
      <c r="F11224">
        <v>1397400000</v>
      </c>
      <c r="G11224">
        <v>-1.6320375040958401E-2</v>
      </c>
      <c r="H11224">
        <v>1510170111767.5779</v>
      </c>
      <c r="I11224">
        <v>1.080697791181698E-14</v>
      </c>
      <c r="J11224">
        <f t="shared" si="175"/>
        <v>1.080697791181698E-14</v>
      </c>
    </row>
    <row r="11225" spans="1:10">
      <c r="A11225" s="44">
        <v>38205</v>
      </c>
      <c r="B11225">
        <v>1063.969970703125</v>
      </c>
      <c r="C11225">
        <v>1080.699951171875</v>
      </c>
      <c r="D11225">
        <v>1062.22998046875</v>
      </c>
      <c r="E11225">
        <v>1080.699951171875</v>
      </c>
      <c r="F11225">
        <v>1521000000</v>
      </c>
      <c r="G11225">
        <v>-1.548068957587034E-2</v>
      </c>
      <c r="H11225">
        <v>1618298325439.4529</v>
      </c>
      <c r="I11225">
        <v>9.5660295339343702E-15</v>
      </c>
      <c r="J11225">
        <f t="shared" si="175"/>
        <v>9.5660295339343702E-15</v>
      </c>
    </row>
    <row r="11226" spans="1:10">
      <c r="A11226" s="44">
        <v>38208</v>
      </c>
      <c r="B11226">
        <v>1065.219970703125</v>
      </c>
      <c r="C11226">
        <v>1069.4599609375</v>
      </c>
      <c r="D11226">
        <v>1063.969970703125</v>
      </c>
      <c r="E11226">
        <v>1063.969970703125</v>
      </c>
      <c r="F11226">
        <v>1086000000</v>
      </c>
      <c r="G11226">
        <v>1.1748451877584549E-3</v>
      </c>
      <c r="H11226">
        <v>1156828888183.594</v>
      </c>
      <c r="I11226">
        <v>1.0155738672839941E-15</v>
      </c>
      <c r="J11226">
        <f t="shared" si="175"/>
        <v>1.0155738672839941E-15</v>
      </c>
    </row>
    <row r="11227" spans="1:10">
      <c r="A11227" s="44">
        <v>38209</v>
      </c>
      <c r="B11227">
        <v>1079.0400390625</v>
      </c>
      <c r="C11227">
        <v>1079.0400390625</v>
      </c>
      <c r="D11227">
        <v>1065.219970703125</v>
      </c>
      <c r="E11227">
        <v>1065.219970703125</v>
      </c>
      <c r="F11227">
        <v>1245600000</v>
      </c>
      <c r="G11227">
        <v>1.2973910309109989E-2</v>
      </c>
      <c r="H11227">
        <v>1344052272656.25</v>
      </c>
      <c r="I11227">
        <v>9.6528316443151859E-15</v>
      </c>
      <c r="J11227">
        <f t="shared" si="175"/>
        <v>9.6528316443151859E-15</v>
      </c>
    </row>
    <row r="11228" spans="1:10">
      <c r="A11228" s="44">
        <v>38210</v>
      </c>
      <c r="B11228">
        <v>1075.7900390625</v>
      </c>
      <c r="C11228">
        <v>1079.0400390625</v>
      </c>
      <c r="D11228">
        <v>1065.920043945312</v>
      </c>
      <c r="E11228">
        <v>1079.0400390625</v>
      </c>
      <c r="F11228">
        <v>1410400000</v>
      </c>
      <c r="G11228">
        <v>-3.0119364271447009E-3</v>
      </c>
      <c r="H11228">
        <v>1517294271093.75</v>
      </c>
      <c r="I11228">
        <v>1.985070717345773E-15</v>
      </c>
      <c r="J11228">
        <f t="shared" si="175"/>
        <v>1.985070717345773E-15</v>
      </c>
    </row>
    <row r="11229" spans="1:10">
      <c r="A11229" s="44">
        <v>38211</v>
      </c>
      <c r="B11229">
        <v>1063.22998046875</v>
      </c>
      <c r="C11229">
        <v>1075.7900390625</v>
      </c>
      <c r="D11229">
        <v>1062.819946289062</v>
      </c>
      <c r="E11229">
        <v>1075.7900390625</v>
      </c>
      <c r="F11229">
        <v>1405100000</v>
      </c>
      <c r="G11229">
        <v>-1.1675195100984141E-2</v>
      </c>
      <c r="H11229">
        <v>1493944445556.6411</v>
      </c>
      <c r="I11229">
        <v>7.8150128913488372E-15</v>
      </c>
      <c r="J11229">
        <f t="shared" si="175"/>
        <v>7.8150128913488372E-15</v>
      </c>
    </row>
    <row r="11230" spans="1:10">
      <c r="A11230" s="44">
        <v>38212</v>
      </c>
      <c r="B11230">
        <v>1064.800048828125</v>
      </c>
      <c r="C11230">
        <v>1067.579956054688</v>
      </c>
      <c r="D11230">
        <v>1060.719970703125</v>
      </c>
      <c r="E11230">
        <v>1063.22998046875</v>
      </c>
      <c r="F11230">
        <v>1175100000</v>
      </c>
      <c r="G11230">
        <v>1.476696846605785E-3</v>
      </c>
      <c r="H11230">
        <v>1251246537377.9299</v>
      </c>
      <c r="I11230">
        <v>1.1801805659341139E-15</v>
      </c>
      <c r="J11230">
        <f t="shared" si="175"/>
        <v>1.1801805659341139E-15</v>
      </c>
    </row>
    <row r="11231" spans="1:10">
      <c r="A11231" s="44">
        <v>38215</v>
      </c>
      <c r="B11231">
        <v>1079.339965820312</v>
      </c>
      <c r="C11231">
        <v>1080.660034179688</v>
      </c>
      <c r="D11231">
        <v>1064.800048828125</v>
      </c>
      <c r="E11231">
        <v>1064.800048828125</v>
      </c>
      <c r="F11231">
        <v>1206200000</v>
      </c>
      <c r="G11231">
        <v>1.3655067923963321E-2</v>
      </c>
      <c r="H11231">
        <v>1301899866772.4609</v>
      </c>
      <c r="I11231">
        <v>1.0488570029441351E-14</v>
      </c>
      <c r="J11231">
        <f t="shared" si="175"/>
        <v>1.0488570029441351E-14</v>
      </c>
    </row>
    <row r="11232" spans="1:10">
      <c r="A11232" s="44">
        <v>38216</v>
      </c>
      <c r="B11232">
        <v>1081.7099609375</v>
      </c>
      <c r="C11232">
        <v>1086.780029296875</v>
      </c>
      <c r="D11232">
        <v>1079.339965820312</v>
      </c>
      <c r="E11232">
        <v>1079.339965820312</v>
      </c>
      <c r="F11232">
        <v>1267800000</v>
      </c>
      <c r="G11232">
        <v>2.1957818595055301E-3</v>
      </c>
      <c r="H11232">
        <v>1371391888476.562</v>
      </c>
      <c r="I11232">
        <v>1.6011337663260919E-15</v>
      </c>
      <c r="J11232">
        <f t="shared" si="175"/>
        <v>1.6011337663260919E-15</v>
      </c>
    </row>
    <row r="11233" spans="1:10">
      <c r="A11233" s="44">
        <v>38217</v>
      </c>
      <c r="B11233">
        <v>1095.170043945312</v>
      </c>
      <c r="C11233">
        <v>1095.170043945312</v>
      </c>
      <c r="D11233">
        <v>1078.930053710938</v>
      </c>
      <c r="E11233">
        <v>1081.7099609375</v>
      </c>
      <c r="F11233">
        <v>1282500000</v>
      </c>
      <c r="G11233">
        <v>1.244333831977174E-2</v>
      </c>
      <c r="H11233">
        <v>1404555581359.863</v>
      </c>
      <c r="I11233">
        <v>8.8592708504453324E-15</v>
      </c>
      <c r="J11233">
        <f t="shared" si="175"/>
        <v>8.8592708504453324E-15</v>
      </c>
    </row>
    <row r="11234" spans="1:10">
      <c r="A11234" s="44">
        <v>38218</v>
      </c>
      <c r="B11234">
        <v>1091.22998046875</v>
      </c>
      <c r="C11234">
        <v>1095.170043945312</v>
      </c>
      <c r="D11234">
        <v>1086.280029296875</v>
      </c>
      <c r="E11234">
        <v>1095.170043945312</v>
      </c>
      <c r="F11234">
        <v>1249400000</v>
      </c>
      <c r="G11234">
        <v>-3.5976727982519612E-3</v>
      </c>
      <c r="H11234">
        <v>1363382737597.656</v>
      </c>
      <c r="I11234">
        <v>2.6387841792622572E-15</v>
      </c>
      <c r="J11234">
        <f t="shared" si="175"/>
        <v>2.6387841792622572E-15</v>
      </c>
    </row>
    <row r="11235" spans="1:10">
      <c r="A11235" s="44">
        <v>38219</v>
      </c>
      <c r="B11235">
        <v>1098.349975585938</v>
      </c>
      <c r="C11235">
        <v>1100.260009765625</v>
      </c>
      <c r="D11235">
        <v>1089.569946289062</v>
      </c>
      <c r="E11235">
        <v>1091.22998046875</v>
      </c>
      <c r="F11235">
        <v>1199900000</v>
      </c>
      <c r="G11235">
        <v>6.5247429456887218E-3</v>
      </c>
      <c r="H11235">
        <v>1317910135705.5659</v>
      </c>
      <c r="I11235">
        <v>4.9508253779348813E-15</v>
      </c>
      <c r="J11235">
        <f t="shared" si="175"/>
        <v>4.9508253779348813E-15</v>
      </c>
    </row>
    <row r="11236" spans="1:10">
      <c r="A11236" s="44">
        <v>38222</v>
      </c>
      <c r="B11236">
        <v>1095.680053710938</v>
      </c>
      <c r="C11236">
        <v>1101.400024414062</v>
      </c>
      <c r="D11236">
        <v>1094.72998046875</v>
      </c>
      <c r="E11236">
        <v>1098.349975585938</v>
      </c>
      <c r="F11236">
        <v>1021900000</v>
      </c>
      <c r="G11236">
        <v>-2.430848030542943E-3</v>
      </c>
      <c r="H11236">
        <v>1119675446887.207</v>
      </c>
      <c r="I11236">
        <v>2.171029147152335E-15</v>
      </c>
      <c r="J11236">
        <f t="shared" si="175"/>
        <v>2.171029147152335E-15</v>
      </c>
    </row>
    <row r="11237" spans="1:10">
      <c r="A11237" s="44">
        <v>38223</v>
      </c>
      <c r="B11237">
        <v>1096.18994140625</v>
      </c>
      <c r="C11237">
        <v>1100.93994140625</v>
      </c>
      <c r="D11237">
        <v>1092.819946289062</v>
      </c>
      <c r="E11237">
        <v>1095.680053710938</v>
      </c>
      <c r="F11237">
        <v>1092500000</v>
      </c>
      <c r="G11237">
        <v>4.6536184863965602E-4</v>
      </c>
      <c r="H11237">
        <v>1197587510986.3279</v>
      </c>
      <c r="I11237">
        <v>3.8858275021287248E-16</v>
      </c>
      <c r="J11237">
        <f t="shared" si="175"/>
        <v>3.8858275021287248E-16</v>
      </c>
    </row>
    <row r="11238" spans="1:10">
      <c r="A11238" s="44">
        <v>38224</v>
      </c>
      <c r="B11238">
        <v>1104.9599609375</v>
      </c>
      <c r="C11238">
        <v>1106.2900390625</v>
      </c>
      <c r="D11238">
        <v>1093.239990234375</v>
      </c>
      <c r="E11238">
        <v>1096.18994140625</v>
      </c>
      <c r="F11238">
        <v>1192200000</v>
      </c>
      <c r="G11238">
        <v>8.000456125331068E-3</v>
      </c>
      <c r="H11238">
        <v>1317333265429.688</v>
      </c>
      <c r="I11238">
        <v>6.0732210559652734E-15</v>
      </c>
      <c r="J11238">
        <f t="shared" si="175"/>
        <v>6.0732210559652734E-15</v>
      </c>
    </row>
    <row r="11239" spans="1:10">
      <c r="A11239" s="44">
        <v>38225</v>
      </c>
      <c r="B11239">
        <v>1105.089965820312</v>
      </c>
      <c r="C11239">
        <v>1106.780029296875</v>
      </c>
      <c r="D11239">
        <v>1102.4599609375</v>
      </c>
      <c r="E11239">
        <v>1104.9599609375</v>
      </c>
      <c r="F11239">
        <v>1023600000</v>
      </c>
      <c r="G11239">
        <v>1.1765574084887651E-4</v>
      </c>
      <c r="H11239">
        <v>1131170089013.6721</v>
      </c>
      <c r="I11239">
        <v>1.040124221738102E-16</v>
      </c>
      <c r="J11239">
        <f t="shared" si="175"/>
        <v>1.040124221738102E-16</v>
      </c>
    </row>
    <row r="11240" spans="1:10">
      <c r="A11240" s="44">
        <v>38226</v>
      </c>
      <c r="B11240">
        <v>1107.77001953125</v>
      </c>
      <c r="C11240">
        <v>1109.680053710938</v>
      </c>
      <c r="D11240">
        <v>1104.619995117188</v>
      </c>
      <c r="E11240">
        <v>1105.089965820312</v>
      </c>
      <c r="F11240">
        <v>845400000</v>
      </c>
      <c r="G11240">
        <v>2.4251905218848351E-3</v>
      </c>
      <c r="H11240">
        <v>936508774511.71875</v>
      </c>
      <c r="I11240">
        <v>2.5896079010570849E-15</v>
      </c>
      <c r="J11240">
        <f t="shared" si="175"/>
        <v>2.5896079010570849E-15</v>
      </c>
    </row>
    <row r="11241" spans="1:10">
      <c r="A11241" s="44">
        <v>38229</v>
      </c>
      <c r="B11241">
        <v>1099.150024414062</v>
      </c>
      <c r="C11241">
        <v>1107.77001953125</v>
      </c>
      <c r="D11241">
        <v>1099.150024414062</v>
      </c>
      <c r="E11241">
        <v>1107.77001953125</v>
      </c>
      <c r="F11241">
        <v>843100000</v>
      </c>
      <c r="G11241">
        <v>-7.7813941208076942E-3</v>
      </c>
      <c r="H11241">
        <v>926693385583.49609</v>
      </c>
      <c r="I11241">
        <v>8.3969457879621199E-15</v>
      </c>
      <c r="J11241">
        <f t="shared" si="175"/>
        <v>8.3969457879621199E-15</v>
      </c>
    </row>
    <row r="11242" spans="1:10">
      <c r="A11242" s="44">
        <v>38230</v>
      </c>
      <c r="B11242">
        <v>1104.239990234375</v>
      </c>
      <c r="C11242">
        <v>1104.239990234375</v>
      </c>
      <c r="D11242">
        <v>1094.719970703125</v>
      </c>
      <c r="E11242">
        <v>1099.150024414062</v>
      </c>
      <c r="F11242">
        <v>1138200000</v>
      </c>
      <c r="G11242">
        <v>4.630819912892159E-3</v>
      </c>
      <c r="H11242">
        <v>1256845956884.7661</v>
      </c>
      <c r="I11242">
        <v>3.684476914235511E-15</v>
      </c>
      <c r="J11242">
        <f t="shared" si="175"/>
        <v>3.684476914235511E-15</v>
      </c>
    </row>
    <row r="11243" spans="1:10">
      <c r="A11243" s="44">
        <v>38231</v>
      </c>
      <c r="B11243">
        <v>1105.910034179688</v>
      </c>
      <c r="C11243">
        <v>1109.239990234375</v>
      </c>
      <c r="D11243">
        <v>1099.180053710938</v>
      </c>
      <c r="E11243">
        <v>1104.239990234375</v>
      </c>
      <c r="F11243">
        <v>1142100000</v>
      </c>
      <c r="G11243">
        <v>1.5123921974227179E-3</v>
      </c>
      <c r="H11243">
        <v>1263059850036.6211</v>
      </c>
      <c r="I11243">
        <v>1.1974034305491289E-15</v>
      </c>
      <c r="J11243">
        <f t="shared" si="175"/>
        <v>1.1974034305491289E-15</v>
      </c>
    </row>
    <row r="11244" spans="1:10">
      <c r="A11244" s="44">
        <v>38232</v>
      </c>
      <c r="B11244">
        <v>1118.31005859375</v>
      </c>
      <c r="C11244">
        <v>1119.109985351562</v>
      </c>
      <c r="D11244">
        <v>1105.599975585938</v>
      </c>
      <c r="E11244">
        <v>1105.910034179688</v>
      </c>
      <c r="F11244">
        <v>1118400000</v>
      </c>
      <c r="G11244">
        <v>1.121250737476154E-2</v>
      </c>
      <c r="H11244">
        <v>1250717969531.25</v>
      </c>
      <c r="I11244">
        <v>8.9648567046364685E-15</v>
      </c>
      <c r="J11244">
        <f t="shared" si="175"/>
        <v>8.9648567046364685E-15</v>
      </c>
    </row>
    <row r="11245" spans="1:10">
      <c r="A11245" s="44">
        <v>38233</v>
      </c>
      <c r="B11245">
        <v>1113.630004882812</v>
      </c>
      <c r="C11245">
        <v>1120.800048828125</v>
      </c>
      <c r="D11245">
        <v>1113.569946289062</v>
      </c>
      <c r="E11245">
        <v>1118.31005859375</v>
      </c>
      <c r="F11245">
        <v>924170000</v>
      </c>
      <c r="G11245">
        <v>-4.1849339322070911E-3</v>
      </c>
      <c r="H11245">
        <v>1029183441612.549</v>
      </c>
      <c r="I11245">
        <v>4.0662662874268923E-15</v>
      </c>
      <c r="J11245">
        <f t="shared" si="175"/>
        <v>4.0662662874268923E-15</v>
      </c>
    </row>
    <row r="11246" spans="1:10">
      <c r="A11246" s="44">
        <v>38237</v>
      </c>
      <c r="B11246">
        <v>1121.300048828125</v>
      </c>
      <c r="C11246">
        <v>1124.079956054688</v>
      </c>
      <c r="D11246">
        <v>1113.630004882812</v>
      </c>
      <c r="E11246">
        <v>1113.630004882812</v>
      </c>
      <c r="F11246">
        <v>1214400000</v>
      </c>
      <c r="G11246">
        <v>6.8874257263924488E-3</v>
      </c>
      <c r="H11246">
        <v>1361706779296.875</v>
      </c>
      <c r="I11246">
        <v>5.0579359896767266E-15</v>
      </c>
      <c r="J11246">
        <f t="shared" si="175"/>
        <v>5.0579359896767266E-15</v>
      </c>
    </row>
    <row r="11247" spans="1:10">
      <c r="A11247" s="44">
        <v>38238</v>
      </c>
      <c r="B11247">
        <v>1116.27001953125</v>
      </c>
      <c r="C11247">
        <v>1123.050048828125</v>
      </c>
      <c r="D11247">
        <v>1116.27001953125</v>
      </c>
      <c r="E11247">
        <v>1121.300048828125</v>
      </c>
      <c r="F11247">
        <v>1246300000</v>
      </c>
      <c r="G11247">
        <v>-4.4858905536764304E-3</v>
      </c>
      <c r="H11247">
        <v>1391207325341.7971</v>
      </c>
      <c r="I11247">
        <v>3.224458692793557E-15</v>
      </c>
      <c r="J11247">
        <f t="shared" si="175"/>
        <v>3.224458692793557E-15</v>
      </c>
    </row>
    <row r="11248" spans="1:10">
      <c r="A11248" s="44">
        <v>38239</v>
      </c>
      <c r="B11248">
        <v>1118.380004882812</v>
      </c>
      <c r="C11248">
        <v>1121.300048828125</v>
      </c>
      <c r="D11248">
        <v>1113.619995117188</v>
      </c>
      <c r="E11248">
        <v>1116.27001953125</v>
      </c>
      <c r="F11248">
        <v>1371300000</v>
      </c>
      <c r="G11248">
        <v>1.8902105356628509E-3</v>
      </c>
      <c r="H11248">
        <v>1533634500695.801</v>
      </c>
      <c r="I11248">
        <v>1.2325039211137161E-15</v>
      </c>
      <c r="J11248">
        <f t="shared" si="175"/>
        <v>1.2325039211137161E-15</v>
      </c>
    </row>
    <row r="11249" spans="1:10">
      <c r="A11249" s="44">
        <v>38240</v>
      </c>
      <c r="B11249">
        <v>1123.920043945312</v>
      </c>
      <c r="C11249">
        <v>1125.260009765625</v>
      </c>
      <c r="D11249">
        <v>1114.390014648438</v>
      </c>
      <c r="E11249">
        <v>1118.380004882812</v>
      </c>
      <c r="F11249">
        <v>1261200000</v>
      </c>
      <c r="G11249">
        <v>4.9536284968547672E-3</v>
      </c>
      <c r="H11249">
        <v>1417487959423.8279</v>
      </c>
      <c r="I11249">
        <v>3.4946529626031451E-15</v>
      </c>
      <c r="J11249">
        <f t="shared" si="175"/>
        <v>3.4946529626031451E-15</v>
      </c>
    </row>
    <row r="11250" spans="1:10">
      <c r="A11250" s="44">
        <v>38243</v>
      </c>
      <c r="B11250">
        <v>1125.819946289062</v>
      </c>
      <c r="C11250">
        <v>1129.780029296875</v>
      </c>
      <c r="D11250">
        <v>1123.349975585938</v>
      </c>
      <c r="E11250">
        <v>1123.920043945312</v>
      </c>
      <c r="F11250">
        <v>1299800000</v>
      </c>
      <c r="G11250">
        <v>1.690424825133263E-3</v>
      </c>
      <c r="H11250">
        <v>1463340766186.5229</v>
      </c>
      <c r="I11250">
        <v>1.155181939978699E-15</v>
      </c>
      <c r="J11250">
        <f t="shared" si="175"/>
        <v>1.155181939978699E-15</v>
      </c>
    </row>
    <row r="11251" spans="1:10">
      <c r="A11251" s="44">
        <v>38244</v>
      </c>
      <c r="B11251">
        <v>1128.329956054688</v>
      </c>
      <c r="C11251">
        <v>1129.4599609375</v>
      </c>
      <c r="D11251">
        <v>1124.719970703125</v>
      </c>
      <c r="E11251">
        <v>1125.819946289062</v>
      </c>
      <c r="F11251">
        <v>1204500000</v>
      </c>
      <c r="G11251">
        <v>2.2294948440899631E-3</v>
      </c>
      <c r="H11251">
        <v>1359073432067.8711</v>
      </c>
      <c r="I11251">
        <v>1.6404520841068311E-15</v>
      </c>
      <c r="J11251">
        <f t="shared" si="175"/>
        <v>1.6404520841068311E-15</v>
      </c>
    </row>
    <row r="11252" spans="1:10">
      <c r="A11252" s="44">
        <v>38245</v>
      </c>
      <c r="B11252">
        <v>1120.369995117188</v>
      </c>
      <c r="C11252">
        <v>1128.329956054688</v>
      </c>
      <c r="D11252">
        <v>1119.819946289062</v>
      </c>
      <c r="E11252">
        <v>1128.329956054688</v>
      </c>
      <c r="F11252">
        <v>1256000000</v>
      </c>
      <c r="G11252">
        <v>-7.0546393763512016E-3</v>
      </c>
      <c r="H11252">
        <v>1407184713867.188</v>
      </c>
      <c r="I11252">
        <v>5.0133001778876849E-15</v>
      </c>
      <c r="J11252">
        <f t="shared" si="175"/>
        <v>5.0133001778876849E-15</v>
      </c>
    </row>
    <row r="11253" spans="1:10">
      <c r="A11253" s="44">
        <v>38246</v>
      </c>
      <c r="B11253">
        <v>1123.5</v>
      </c>
      <c r="C11253">
        <v>1126.06005859375</v>
      </c>
      <c r="D11253">
        <v>1120.369995117188</v>
      </c>
      <c r="E11253">
        <v>1120.369995117188</v>
      </c>
      <c r="F11253">
        <v>1113900000</v>
      </c>
      <c r="G11253">
        <v>2.7937243021980418E-3</v>
      </c>
      <c r="H11253">
        <v>1251466650000</v>
      </c>
      <c r="I11253">
        <v>2.2323601689250309E-15</v>
      </c>
      <c r="J11253">
        <f t="shared" si="175"/>
        <v>2.2323601689250309E-15</v>
      </c>
    </row>
    <row r="11254" spans="1:10">
      <c r="A11254" s="44">
        <v>38247</v>
      </c>
      <c r="B11254">
        <v>1128.550048828125</v>
      </c>
      <c r="C11254">
        <v>1130.140014648438</v>
      </c>
      <c r="D11254">
        <v>1123.5</v>
      </c>
      <c r="E11254">
        <v>1123.5</v>
      </c>
      <c r="F11254">
        <v>1422600000</v>
      </c>
      <c r="G11254">
        <v>4.4949255257009657E-3</v>
      </c>
      <c r="H11254">
        <v>1605475299462.8911</v>
      </c>
      <c r="I11254">
        <v>2.799747543425138E-15</v>
      </c>
      <c r="J11254">
        <f t="shared" si="175"/>
        <v>2.799747543425138E-15</v>
      </c>
    </row>
    <row r="11255" spans="1:10">
      <c r="A11255" s="44">
        <v>38250</v>
      </c>
      <c r="B11255">
        <v>1122.199951171875</v>
      </c>
      <c r="C11255">
        <v>1128.550048828125</v>
      </c>
      <c r="D11255">
        <v>1120.339965820312</v>
      </c>
      <c r="E11255">
        <v>1128.550048828125</v>
      </c>
      <c r="F11255">
        <v>1197600000</v>
      </c>
      <c r="G11255">
        <v>-5.6267754033982884E-3</v>
      </c>
      <c r="H11255">
        <v>1343946661523.438</v>
      </c>
      <c r="I11255">
        <v>4.1867549989074927E-15</v>
      </c>
      <c r="J11255">
        <f t="shared" si="175"/>
        <v>4.1867549989074927E-15</v>
      </c>
    </row>
    <row r="11256" spans="1:10">
      <c r="A11256" s="44">
        <v>38251</v>
      </c>
      <c r="B11256">
        <v>1129.300048828125</v>
      </c>
      <c r="C11256">
        <v>1131.5400390625</v>
      </c>
      <c r="D11256">
        <v>1122.199951171875</v>
      </c>
      <c r="E11256">
        <v>1122.199951171875</v>
      </c>
      <c r="F11256">
        <v>1325000000</v>
      </c>
      <c r="G11256">
        <v>6.3269452550194227E-3</v>
      </c>
      <c r="H11256">
        <v>1496322564697.2661</v>
      </c>
      <c r="I11256">
        <v>4.2283297761398684E-15</v>
      </c>
      <c r="J11256">
        <f t="shared" si="175"/>
        <v>4.2283297761398684E-15</v>
      </c>
    </row>
    <row r="11257" spans="1:10">
      <c r="A11257" s="44">
        <v>38252</v>
      </c>
      <c r="B11257">
        <v>1113.56005859375</v>
      </c>
      <c r="C11257">
        <v>1129.300048828125</v>
      </c>
      <c r="D11257">
        <v>1112.670043945312</v>
      </c>
      <c r="E11257">
        <v>1129.300048828125</v>
      </c>
      <c r="F11257">
        <v>1379900000</v>
      </c>
      <c r="G11257">
        <v>-1.3937828348372429E-2</v>
      </c>
      <c r="H11257">
        <v>1536601524853.5161</v>
      </c>
      <c r="I11257">
        <v>9.0705548074352733E-15</v>
      </c>
      <c r="J11257">
        <f t="shared" si="175"/>
        <v>9.0705548074352733E-15</v>
      </c>
    </row>
    <row r="11258" spans="1:10">
      <c r="A11258" s="44">
        <v>38253</v>
      </c>
      <c r="B11258">
        <v>1108.359985351562</v>
      </c>
      <c r="C11258">
        <v>1113.609985351562</v>
      </c>
      <c r="D11258">
        <v>1108.050048828125</v>
      </c>
      <c r="E11258">
        <v>1113.56005859375</v>
      </c>
      <c r="F11258">
        <v>1286300000</v>
      </c>
      <c r="G11258">
        <v>-4.6697734909371116E-3</v>
      </c>
      <c r="H11258">
        <v>1425683449157.7151</v>
      </c>
      <c r="I11258">
        <v>3.2754630726028182E-15</v>
      </c>
      <c r="J11258">
        <f t="shared" si="175"/>
        <v>3.2754630726028182E-15</v>
      </c>
    </row>
    <row r="11259" spans="1:10">
      <c r="A11259" s="44">
        <v>38254</v>
      </c>
      <c r="B11259">
        <v>1110.109985351562</v>
      </c>
      <c r="C11259">
        <v>1113.81005859375</v>
      </c>
      <c r="D11259">
        <v>1108.359985351562</v>
      </c>
      <c r="E11259">
        <v>1108.359985351562</v>
      </c>
      <c r="F11259">
        <v>1255400000</v>
      </c>
      <c r="G11259">
        <v>1.578909400491213E-3</v>
      </c>
      <c r="H11259">
        <v>1393632075610.3521</v>
      </c>
      <c r="I11259">
        <v>1.132945651957471E-15</v>
      </c>
      <c r="J11259">
        <f t="shared" si="175"/>
        <v>1.132945651957471E-15</v>
      </c>
    </row>
    <row r="11260" spans="1:10">
      <c r="A11260" s="44">
        <v>38257</v>
      </c>
      <c r="B11260">
        <v>1103.52001953125</v>
      </c>
      <c r="C11260">
        <v>1110.109985351562</v>
      </c>
      <c r="D11260">
        <v>1103.239990234375</v>
      </c>
      <c r="E11260">
        <v>1110.109985351562</v>
      </c>
      <c r="F11260">
        <v>1263500000</v>
      </c>
      <c r="G11260">
        <v>-5.9363179390062859E-3</v>
      </c>
      <c r="H11260">
        <v>1394297544677.7339</v>
      </c>
      <c r="I11260">
        <v>4.2575689541061011E-15</v>
      </c>
      <c r="J11260">
        <f t="shared" si="175"/>
        <v>4.2575689541061011E-15</v>
      </c>
    </row>
    <row r="11261" spans="1:10">
      <c r="A11261" s="44">
        <v>38258</v>
      </c>
      <c r="B11261">
        <v>1110.06005859375</v>
      </c>
      <c r="C11261">
        <v>1111.77001953125</v>
      </c>
      <c r="D11261">
        <v>1101.2900390625</v>
      </c>
      <c r="E11261">
        <v>1103.52001953125</v>
      </c>
      <c r="F11261">
        <v>1396600000</v>
      </c>
      <c r="G11261">
        <v>5.9265250713602668E-3</v>
      </c>
      <c r="H11261">
        <v>1550309877832.031</v>
      </c>
      <c r="I11261">
        <v>3.8228003034128746E-15</v>
      </c>
      <c r="J11261">
        <f t="shared" si="175"/>
        <v>3.8228003034128746E-15</v>
      </c>
    </row>
    <row r="11262" spans="1:10">
      <c r="A11262" s="44">
        <v>38259</v>
      </c>
      <c r="B11262">
        <v>1114.800048828125</v>
      </c>
      <c r="C11262">
        <v>1114.800048828125</v>
      </c>
      <c r="D11262">
        <v>1107.420043945312</v>
      </c>
      <c r="E11262">
        <v>1110.06005859375</v>
      </c>
      <c r="F11262">
        <v>1402900000</v>
      </c>
      <c r="G11262">
        <v>4.2700304345510984E-3</v>
      </c>
      <c r="H11262">
        <v>1563952988500.9771</v>
      </c>
      <c r="I11262">
        <v>2.7302805557114939E-15</v>
      </c>
      <c r="J11262">
        <f t="shared" si="175"/>
        <v>2.7302805557114939E-15</v>
      </c>
    </row>
    <row r="11263" spans="1:10">
      <c r="A11263" s="44">
        <v>38260</v>
      </c>
      <c r="B11263">
        <v>1114.579956054688</v>
      </c>
      <c r="C11263">
        <v>1116.31005859375</v>
      </c>
      <c r="D11263">
        <v>1109.680053710938</v>
      </c>
      <c r="E11263">
        <v>1114.800048828125</v>
      </c>
      <c r="F11263">
        <v>1748000000</v>
      </c>
      <c r="G11263">
        <v>-1.974280263701278E-4</v>
      </c>
      <c r="H11263">
        <v>1948285763183.594</v>
      </c>
      <c r="I11263">
        <v>1.013342242195112E-16</v>
      </c>
      <c r="J11263">
        <f t="shared" si="175"/>
        <v>1.013342242195112E-16</v>
      </c>
    </row>
    <row r="11264" spans="1:10">
      <c r="A11264" s="44">
        <v>38261</v>
      </c>
      <c r="B11264">
        <v>1131.5</v>
      </c>
      <c r="C11264">
        <v>1131.640014648438</v>
      </c>
      <c r="D11264">
        <v>1114.579956054688</v>
      </c>
      <c r="E11264">
        <v>1114.579956054688</v>
      </c>
      <c r="F11264">
        <v>1582200000</v>
      </c>
      <c r="G11264">
        <v>1.518064617383286E-2</v>
      </c>
      <c r="H11264">
        <v>1790259300000</v>
      </c>
      <c r="I11264">
        <v>8.4795795636044779E-15</v>
      </c>
      <c r="J11264">
        <f t="shared" si="175"/>
        <v>8.4795795636044779E-15</v>
      </c>
    </row>
    <row r="11265" spans="1:10">
      <c r="A11265" s="44">
        <v>38264</v>
      </c>
      <c r="B11265">
        <v>1135.170043945312</v>
      </c>
      <c r="C11265">
        <v>1140.130004882812</v>
      </c>
      <c r="D11265">
        <v>1131.5</v>
      </c>
      <c r="E11265">
        <v>1131.5</v>
      </c>
      <c r="F11265">
        <v>1534000000</v>
      </c>
      <c r="G11265">
        <v>3.2435209415047068E-3</v>
      </c>
      <c r="H11265">
        <v>1741350847412.1089</v>
      </c>
      <c r="I11265">
        <v>1.8626464312605538E-15</v>
      </c>
      <c r="J11265">
        <f t="shared" si="175"/>
        <v>1.8626464312605538E-15</v>
      </c>
    </row>
    <row r="11266" spans="1:10">
      <c r="A11266" s="44">
        <v>38265</v>
      </c>
      <c r="B11266">
        <v>1134.47998046875</v>
      </c>
      <c r="C11266">
        <v>1137.869995117188</v>
      </c>
      <c r="D11266">
        <v>1132.030029296875</v>
      </c>
      <c r="E11266">
        <v>1135.170043945312</v>
      </c>
      <c r="F11266">
        <v>1418400000</v>
      </c>
      <c r="G11266">
        <v>-6.0789436811081732E-4</v>
      </c>
      <c r="H11266">
        <v>1609146404296.875</v>
      </c>
      <c r="I11266">
        <v>3.7777443151696322E-16</v>
      </c>
      <c r="J11266">
        <f t="shared" ref="J11266:J11329" si="176">IF(I11266=0,I11265,I11266)</f>
        <v>3.7777443151696322E-16</v>
      </c>
    </row>
    <row r="11267" spans="1:10">
      <c r="A11267" s="44">
        <v>38266</v>
      </c>
      <c r="B11267">
        <v>1142.050048828125</v>
      </c>
      <c r="C11267">
        <v>1142.050048828125</v>
      </c>
      <c r="D11267">
        <v>1132.93994140625</v>
      </c>
      <c r="E11267">
        <v>1134.47998046875</v>
      </c>
      <c r="F11267">
        <v>1416700000</v>
      </c>
      <c r="G11267">
        <v>6.67272097322269E-3</v>
      </c>
      <c r="H11267">
        <v>1617942304174.8049</v>
      </c>
      <c r="I11267">
        <v>4.1242020534384647E-15</v>
      </c>
      <c r="J11267">
        <f t="shared" si="176"/>
        <v>4.1242020534384647E-15</v>
      </c>
    </row>
    <row r="11268" spans="1:10">
      <c r="A11268" s="44">
        <v>38267</v>
      </c>
      <c r="B11268">
        <v>1130.650024414062</v>
      </c>
      <c r="C11268">
        <v>1142.050048828125</v>
      </c>
      <c r="D11268">
        <v>1130.5</v>
      </c>
      <c r="E11268">
        <v>1142.050048828125</v>
      </c>
      <c r="F11268">
        <v>1447500000</v>
      </c>
      <c r="G11268">
        <v>-9.9820707733082603E-3</v>
      </c>
      <c r="H11268">
        <v>1636615910339.355</v>
      </c>
      <c r="I11268">
        <v>6.0992140613117093E-15</v>
      </c>
      <c r="J11268">
        <f t="shared" si="176"/>
        <v>6.0992140613117093E-15</v>
      </c>
    </row>
    <row r="11269" spans="1:10">
      <c r="A11269" s="44">
        <v>38268</v>
      </c>
      <c r="B11269">
        <v>1122.140014648438</v>
      </c>
      <c r="C11269">
        <v>1132.920043945312</v>
      </c>
      <c r="D11269">
        <v>1120.18994140625</v>
      </c>
      <c r="E11269">
        <v>1130.650024414062</v>
      </c>
      <c r="F11269">
        <v>1291600000</v>
      </c>
      <c r="G11269">
        <v>-7.5266524405155364E-3</v>
      </c>
      <c r="H11269">
        <v>1449356042919.9221</v>
      </c>
      <c r="I11269">
        <v>5.1931010860189232E-15</v>
      </c>
      <c r="J11269">
        <f t="shared" si="176"/>
        <v>5.1931010860189232E-15</v>
      </c>
    </row>
    <row r="11270" spans="1:10">
      <c r="A11270" s="44">
        <v>38271</v>
      </c>
      <c r="B11270">
        <v>1124.390014648438</v>
      </c>
      <c r="C11270">
        <v>1126.199951171875</v>
      </c>
      <c r="D11270">
        <v>1122.140014648438</v>
      </c>
      <c r="E11270">
        <v>1122.140014648438</v>
      </c>
      <c r="F11270">
        <v>943800000</v>
      </c>
      <c r="G11270">
        <v>2.0050973770013858E-3</v>
      </c>
      <c r="H11270">
        <v>1061199295825.1949</v>
      </c>
      <c r="I11270">
        <v>1.889463538931403E-15</v>
      </c>
      <c r="J11270">
        <f t="shared" si="176"/>
        <v>1.889463538931403E-15</v>
      </c>
    </row>
    <row r="11271" spans="1:10">
      <c r="A11271" s="44">
        <v>38272</v>
      </c>
      <c r="B11271">
        <v>1121.839965820312</v>
      </c>
      <c r="C11271">
        <v>1124.390014648438</v>
      </c>
      <c r="D11271">
        <v>1115.77001953125</v>
      </c>
      <c r="E11271">
        <v>1124.390014648438</v>
      </c>
      <c r="F11271">
        <v>1320100000</v>
      </c>
      <c r="G11271">
        <v>-2.2679397672544792E-3</v>
      </c>
      <c r="H11271">
        <v>1480940938879.395</v>
      </c>
      <c r="I11271">
        <v>1.5314181056879919E-15</v>
      </c>
      <c r="J11271">
        <f t="shared" si="176"/>
        <v>1.5314181056879919E-15</v>
      </c>
    </row>
    <row r="11272" spans="1:10">
      <c r="A11272" s="44">
        <v>38273</v>
      </c>
      <c r="B11272">
        <v>1113.650024414062</v>
      </c>
      <c r="C11272">
        <v>1127.010009765625</v>
      </c>
      <c r="D11272">
        <v>1109.630004882812</v>
      </c>
      <c r="E11272">
        <v>1121.839965820312</v>
      </c>
      <c r="F11272">
        <v>1546200000</v>
      </c>
      <c r="G11272">
        <v>-7.3004543034455027E-3</v>
      </c>
      <c r="H11272">
        <v>1721925667749.0229</v>
      </c>
      <c r="I11272">
        <v>4.2397035134443269E-15</v>
      </c>
      <c r="J11272">
        <f t="shared" si="176"/>
        <v>4.2397035134443269E-15</v>
      </c>
    </row>
    <row r="11273" spans="1:10">
      <c r="A11273" s="44">
        <v>38274</v>
      </c>
      <c r="B11273">
        <v>1103.2900390625</v>
      </c>
      <c r="C11273">
        <v>1114.9599609375</v>
      </c>
      <c r="D11273">
        <v>1102.06005859375</v>
      </c>
      <c r="E11273">
        <v>1113.650024414062</v>
      </c>
      <c r="F11273">
        <v>1489500000</v>
      </c>
      <c r="G11273">
        <v>-9.3027298742379694E-3</v>
      </c>
      <c r="H11273">
        <v>1643350513183.594</v>
      </c>
      <c r="I11273">
        <v>5.6608312101452923E-15</v>
      </c>
      <c r="J11273">
        <f t="shared" si="176"/>
        <v>5.6608312101452923E-15</v>
      </c>
    </row>
    <row r="11274" spans="1:10">
      <c r="A11274" s="44">
        <v>38275</v>
      </c>
      <c r="B11274">
        <v>1108.199951171875</v>
      </c>
      <c r="C11274">
        <v>1113.170043945312</v>
      </c>
      <c r="D11274">
        <v>1102.140014648438</v>
      </c>
      <c r="E11274">
        <v>1103.2900390625</v>
      </c>
      <c r="F11274">
        <v>1645100000</v>
      </c>
      <c r="G11274">
        <v>4.450246023744775E-3</v>
      </c>
      <c r="H11274">
        <v>1823099739672.8521</v>
      </c>
      <c r="I11274">
        <v>2.4410326691963409E-15</v>
      </c>
      <c r="J11274">
        <f t="shared" si="176"/>
        <v>2.4410326691963409E-15</v>
      </c>
    </row>
    <row r="11275" spans="1:10">
      <c r="A11275" s="44">
        <v>38278</v>
      </c>
      <c r="B11275">
        <v>1114.02001953125</v>
      </c>
      <c r="C11275">
        <v>1114.4599609375</v>
      </c>
      <c r="D11275">
        <v>1103.329956054688</v>
      </c>
      <c r="E11275">
        <v>1108.199951171875</v>
      </c>
      <c r="F11275">
        <v>1373300000</v>
      </c>
      <c r="G11275">
        <v>5.2518215266301738E-3</v>
      </c>
      <c r="H11275">
        <v>1529883692822.2661</v>
      </c>
      <c r="I11275">
        <v>3.4328240449062061E-15</v>
      </c>
      <c r="J11275">
        <f t="shared" si="176"/>
        <v>3.4328240449062061E-15</v>
      </c>
    </row>
    <row r="11276" spans="1:10">
      <c r="A11276" s="44">
        <v>38279</v>
      </c>
      <c r="B11276">
        <v>1103.22998046875</v>
      </c>
      <c r="C11276">
        <v>1117.9599609375</v>
      </c>
      <c r="D11276">
        <v>1103.150024414062</v>
      </c>
      <c r="E11276">
        <v>1114.02001953125</v>
      </c>
      <c r="F11276">
        <v>1737500000</v>
      </c>
      <c r="G11276">
        <v>-9.6856778813007027E-3</v>
      </c>
      <c r="H11276">
        <v>1916862091064.4529</v>
      </c>
      <c r="I11276">
        <v>5.0528819608103091E-15</v>
      </c>
      <c r="J11276">
        <f t="shared" si="176"/>
        <v>5.0528819608103091E-15</v>
      </c>
    </row>
    <row r="11277" spans="1:10">
      <c r="A11277" s="44">
        <v>38280</v>
      </c>
      <c r="B11277">
        <v>1103.660034179688</v>
      </c>
      <c r="C11277">
        <v>1104.089965820312</v>
      </c>
      <c r="D11277">
        <v>1094.25</v>
      </c>
      <c r="E11277">
        <v>1103.22998046875</v>
      </c>
      <c r="F11277">
        <v>1685700000</v>
      </c>
      <c r="G11277">
        <v>3.8981329237874901E-4</v>
      </c>
      <c r="H11277">
        <v>1860439719616.699</v>
      </c>
      <c r="I11277">
        <v>2.0952750485195029E-16</v>
      </c>
      <c r="J11277">
        <f t="shared" si="176"/>
        <v>2.0952750485195029E-16</v>
      </c>
    </row>
    <row r="11278" spans="1:10">
      <c r="A11278" s="44">
        <v>38281</v>
      </c>
      <c r="B11278">
        <v>1106.489990234375</v>
      </c>
      <c r="C11278">
        <v>1108.869995117188</v>
      </c>
      <c r="D11278">
        <v>1098.469970703125</v>
      </c>
      <c r="E11278">
        <v>1103.660034179688</v>
      </c>
      <c r="F11278">
        <v>1673000000</v>
      </c>
      <c r="G11278">
        <v>2.56415559777956E-3</v>
      </c>
      <c r="H11278">
        <v>1851157753662.1089</v>
      </c>
      <c r="I11278">
        <v>1.385163200006559E-15</v>
      </c>
      <c r="J11278">
        <f t="shared" si="176"/>
        <v>1.385163200006559E-15</v>
      </c>
    </row>
    <row r="11279" spans="1:10">
      <c r="A11279" s="44">
        <v>38282</v>
      </c>
      <c r="B11279">
        <v>1095.739990234375</v>
      </c>
      <c r="C11279">
        <v>1108.140014648438</v>
      </c>
      <c r="D11279">
        <v>1095.469970703125</v>
      </c>
      <c r="E11279">
        <v>1106.489990234375</v>
      </c>
      <c r="F11279">
        <v>1469600000</v>
      </c>
      <c r="G11279">
        <v>-9.7154064608599988E-3</v>
      </c>
      <c r="H11279">
        <v>1610299489648.438</v>
      </c>
      <c r="I11279">
        <v>6.0332916474941427E-15</v>
      </c>
      <c r="J11279">
        <f t="shared" si="176"/>
        <v>6.0332916474941427E-15</v>
      </c>
    </row>
    <row r="11280" spans="1:10">
      <c r="A11280" s="44">
        <v>38285</v>
      </c>
      <c r="B11280">
        <v>1094.800048828125</v>
      </c>
      <c r="C11280">
        <v>1096.81005859375</v>
      </c>
      <c r="D11280">
        <v>1090.2900390625</v>
      </c>
      <c r="E11280">
        <v>1095.739990234375</v>
      </c>
      <c r="F11280">
        <v>1380500000</v>
      </c>
      <c r="G11280">
        <v>-8.5781427585662762E-4</v>
      </c>
      <c r="H11280">
        <v>1511371467407.2271</v>
      </c>
      <c r="I11280">
        <v>5.6757342212382571E-16</v>
      </c>
      <c r="J11280">
        <f t="shared" si="176"/>
        <v>5.6757342212382571E-16</v>
      </c>
    </row>
    <row r="11281" spans="1:10">
      <c r="A11281" s="44">
        <v>38286</v>
      </c>
      <c r="B11281">
        <v>1111.089965820312</v>
      </c>
      <c r="C11281">
        <v>1111.099975585938</v>
      </c>
      <c r="D11281">
        <v>1094.81005859375</v>
      </c>
      <c r="E11281">
        <v>1094.81005859375</v>
      </c>
      <c r="F11281">
        <v>1685400000</v>
      </c>
      <c r="G11281">
        <v>1.4879353549193119E-2</v>
      </c>
      <c r="H11281">
        <v>1872631028393.5549</v>
      </c>
      <c r="I11281">
        <v>7.9456942257105727E-15</v>
      </c>
      <c r="J11281">
        <f t="shared" si="176"/>
        <v>7.9456942257105727E-15</v>
      </c>
    </row>
    <row r="11282" spans="1:10">
      <c r="A11282" s="44">
        <v>38287</v>
      </c>
      <c r="B11282">
        <v>1125.400024414062</v>
      </c>
      <c r="C11282">
        <v>1126.2900390625</v>
      </c>
      <c r="D11282">
        <v>1107.430053710938</v>
      </c>
      <c r="E11282">
        <v>1111.089965820312</v>
      </c>
      <c r="F11282">
        <v>1741900000</v>
      </c>
      <c r="G11282">
        <v>1.287929783722319E-2</v>
      </c>
      <c r="H11282">
        <v>1960334302526.855</v>
      </c>
      <c r="I11282">
        <v>6.5699497379716708E-15</v>
      </c>
      <c r="J11282">
        <f t="shared" si="176"/>
        <v>6.5699497379716708E-15</v>
      </c>
    </row>
    <row r="11283" spans="1:10">
      <c r="A11283" s="44">
        <v>38288</v>
      </c>
      <c r="B11283">
        <v>1127.43994140625</v>
      </c>
      <c r="C11283">
        <v>1130.670043945312</v>
      </c>
      <c r="D11283">
        <v>1120.599975585938</v>
      </c>
      <c r="E11283">
        <v>1125.339965820312</v>
      </c>
      <c r="F11283">
        <v>1628200000</v>
      </c>
      <c r="G11283">
        <v>1.8126150239330401E-3</v>
      </c>
      <c r="H11283">
        <v>1835697712597.656</v>
      </c>
      <c r="I11283">
        <v>9.8742565918876004E-16</v>
      </c>
      <c r="J11283">
        <f t="shared" si="176"/>
        <v>9.8742565918876004E-16</v>
      </c>
    </row>
    <row r="11284" spans="1:10">
      <c r="A11284" s="44">
        <v>38289</v>
      </c>
      <c r="B11284">
        <v>1130.199951171875</v>
      </c>
      <c r="C11284">
        <v>1131.400024414062</v>
      </c>
      <c r="D11284">
        <v>1124.619995117188</v>
      </c>
      <c r="E11284">
        <v>1127.43994140625</v>
      </c>
      <c r="F11284">
        <v>1500800000</v>
      </c>
      <c r="G11284">
        <v>2.4480326306184348E-3</v>
      </c>
      <c r="H11284">
        <v>1696204086718.75</v>
      </c>
      <c r="I11284">
        <v>1.4432417948916001E-15</v>
      </c>
      <c r="J11284">
        <f t="shared" si="176"/>
        <v>1.4432417948916001E-15</v>
      </c>
    </row>
    <row r="11285" spans="1:10">
      <c r="A11285" s="44">
        <v>38292</v>
      </c>
      <c r="B11285">
        <v>1130.510009765625</v>
      </c>
      <c r="C11285">
        <v>1133.410034179688</v>
      </c>
      <c r="D11285">
        <v>1127.599975585938</v>
      </c>
      <c r="E11285">
        <v>1130.199951171875</v>
      </c>
      <c r="F11285">
        <v>1395900000</v>
      </c>
      <c r="G11285">
        <v>2.7433959223621679E-4</v>
      </c>
      <c r="H11285">
        <v>1578078922631.8359</v>
      </c>
      <c r="I11285">
        <v>1.738440253537433E-16</v>
      </c>
      <c r="J11285">
        <f t="shared" si="176"/>
        <v>1.738440253537433E-16</v>
      </c>
    </row>
    <row r="11286" spans="1:10">
      <c r="A11286" s="44">
        <v>38293</v>
      </c>
      <c r="B11286">
        <v>1130.56005859375</v>
      </c>
      <c r="C11286">
        <v>1140.47998046875</v>
      </c>
      <c r="D11286">
        <v>1128.119995117188</v>
      </c>
      <c r="E11286">
        <v>1130.510009765625</v>
      </c>
      <c r="F11286">
        <v>1659000000</v>
      </c>
      <c r="G11286">
        <v>4.4271017233477039E-5</v>
      </c>
      <c r="H11286">
        <v>1875599137207.031</v>
      </c>
      <c r="I11286">
        <v>2.360366687916126E-17</v>
      </c>
      <c r="J11286">
        <f t="shared" si="176"/>
        <v>2.360366687916126E-17</v>
      </c>
    </row>
    <row r="11287" spans="1:10">
      <c r="A11287" s="44">
        <v>38294</v>
      </c>
      <c r="B11287">
        <v>1143.199951171875</v>
      </c>
      <c r="C11287">
        <v>1147.569946289062</v>
      </c>
      <c r="D11287">
        <v>1130.5400390625</v>
      </c>
      <c r="E11287">
        <v>1130.5400390625</v>
      </c>
      <c r="F11287">
        <v>1767500000</v>
      </c>
      <c r="G11287">
        <v>1.1180204432347679E-2</v>
      </c>
      <c r="H11287">
        <v>2020605913696.2891</v>
      </c>
      <c r="I11287">
        <v>5.5330949773851581E-15</v>
      </c>
      <c r="J11287">
        <f t="shared" si="176"/>
        <v>5.5330949773851581E-15</v>
      </c>
    </row>
    <row r="11288" spans="1:10">
      <c r="A11288" s="44">
        <v>38295</v>
      </c>
      <c r="B11288">
        <v>1161.670043945312</v>
      </c>
      <c r="C11288">
        <v>1161.670043945312</v>
      </c>
      <c r="D11288">
        <v>1142.339965820312</v>
      </c>
      <c r="E11288">
        <v>1143.199951171875</v>
      </c>
      <c r="F11288">
        <v>1782700000</v>
      </c>
      <c r="G11288">
        <v>1.615648492156074E-2</v>
      </c>
      <c r="H11288">
        <v>2070909187341.3091</v>
      </c>
      <c r="I11288">
        <v>7.8016385365033273E-15</v>
      </c>
      <c r="J11288">
        <f t="shared" si="176"/>
        <v>7.8016385365033273E-15</v>
      </c>
    </row>
    <row r="11289" spans="1:10">
      <c r="A11289" s="44">
        <v>38296</v>
      </c>
      <c r="B11289">
        <v>1166.170043945312</v>
      </c>
      <c r="C11289">
        <v>1170.869995117188</v>
      </c>
      <c r="D11289">
        <v>1160.660034179688</v>
      </c>
      <c r="E11289">
        <v>1161.670043945312</v>
      </c>
      <c r="F11289">
        <v>1724400000</v>
      </c>
      <c r="G11289">
        <v>3.8737333578102722E-3</v>
      </c>
      <c r="H11289">
        <v>2010943623779.2971</v>
      </c>
      <c r="I11289">
        <v>1.9263261843860712E-15</v>
      </c>
      <c r="J11289">
        <f t="shared" si="176"/>
        <v>1.9263261843860712E-15</v>
      </c>
    </row>
    <row r="11290" spans="1:10">
      <c r="A11290" s="44">
        <v>38299</v>
      </c>
      <c r="B11290">
        <v>1164.890014648438</v>
      </c>
      <c r="C11290">
        <v>1166.77001953125</v>
      </c>
      <c r="D11290">
        <v>1162.319946289062</v>
      </c>
      <c r="E11290">
        <v>1166.170043945312</v>
      </c>
      <c r="F11290">
        <v>1358700000</v>
      </c>
      <c r="G11290">
        <v>-1.097635206392833E-3</v>
      </c>
      <c r="H11290">
        <v>1582736062902.832</v>
      </c>
      <c r="I11290">
        <v>6.9350489454300088E-16</v>
      </c>
      <c r="J11290">
        <f t="shared" si="176"/>
        <v>6.9350489454300088E-16</v>
      </c>
    </row>
    <row r="11291" spans="1:10">
      <c r="A11291" s="44">
        <v>38300</v>
      </c>
      <c r="B11291">
        <v>1164.079956054688</v>
      </c>
      <c r="C11291">
        <v>1168.9599609375</v>
      </c>
      <c r="D11291">
        <v>1162.47998046875</v>
      </c>
      <c r="E11291">
        <v>1164.890014648438</v>
      </c>
      <c r="F11291">
        <v>1450800000</v>
      </c>
      <c r="G11291">
        <v>-6.9539491588355151E-4</v>
      </c>
      <c r="H11291">
        <v>1688847200244.1411</v>
      </c>
      <c r="I11291">
        <v>4.117571535086329E-16</v>
      </c>
      <c r="J11291">
        <f t="shared" si="176"/>
        <v>4.117571535086329E-16</v>
      </c>
    </row>
    <row r="11292" spans="1:10">
      <c r="A11292" s="44">
        <v>38301</v>
      </c>
      <c r="B11292">
        <v>1162.910034179688</v>
      </c>
      <c r="C11292">
        <v>1169.25</v>
      </c>
      <c r="D11292">
        <v>1162.510009765625</v>
      </c>
      <c r="E11292">
        <v>1164.079956054688</v>
      </c>
      <c r="F11292">
        <v>1504300000</v>
      </c>
      <c r="G11292">
        <v>-1.0050184859853319E-3</v>
      </c>
      <c r="H11292">
        <v>1749365564416.5039</v>
      </c>
      <c r="I11292">
        <v>5.7450455549612521E-16</v>
      </c>
      <c r="J11292">
        <f t="shared" si="176"/>
        <v>5.7450455549612521E-16</v>
      </c>
    </row>
    <row r="11293" spans="1:10">
      <c r="A11293" s="44">
        <v>38302</v>
      </c>
      <c r="B11293">
        <v>1173.47998046875</v>
      </c>
      <c r="C11293">
        <v>1174.800048828125</v>
      </c>
      <c r="D11293">
        <v>1162.910034179688</v>
      </c>
      <c r="E11293">
        <v>1162.910034179688</v>
      </c>
      <c r="F11293">
        <v>1393000000</v>
      </c>
      <c r="G11293">
        <v>9.0892209873469909E-3</v>
      </c>
      <c r="H11293">
        <v>1634657612792.969</v>
      </c>
      <c r="I11293">
        <v>5.5603209603124096E-15</v>
      </c>
      <c r="J11293">
        <f t="shared" si="176"/>
        <v>5.5603209603124096E-15</v>
      </c>
    </row>
    <row r="11294" spans="1:10">
      <c r="A11294" s="44">
        <v>38303</v>
      </c>
      <c r="B11294">
        <v>1184.170043945312</v>
      </c>
      <c r="C11294">
        <v>1184.170043945312</v>
      </c>
      <c r="D11294">
        <v>1171.430053710938</v>
      </c>
      <c r="E11294">
        <v>1173.47998046875</v>
      </c>
      <c r="F11294">
        <v>1531600000</v>
      </c>
      <c r="G11294">
        <v>9.1097109916542518E-3</v>
      </c>
      <c r="H11294">
        <v>1813674839306.6411</v>
      </c>
      <c r="I11294">
        <v>5.022791734342442E-15</v>
      </c>
      <c r="J11294">
        <f t="shared" si="176"/>
        <v>5.022791734342442E-15</v>
      </c>
    </row>
    <row r="11295" spans="1:10">
      <c r="A11295" s="44">
        <v>38306</v>
      </c>
      <c r="B11295">
        <v>1183.81005859375</v>
      </c>
      <c r="C11295">
        <v>1184.47998046875</v>
      </c>
      <c r="D11295">
        <v>1179.849975585938</v>
      </c>
      <c r="E11295">
        <v>1184.170043945312</v>
      </c>
      <c r="F11295">
        <v>1453300000</v>
      </c>
      <c r="G11295">
        <v>-3.039980224149863E-4</v>
      </c>
      <c r="H11295">
        <v>1720431158154.2971</v>
      </c>
      <c r="I11295">
        <v>1.7669874262281999E-16</v>
      </c>
      <c r="J11295">
        <f t="shared" si="176"/>
        <v>1.7669874262281999E-16</v>
      </c>
    </row>
    <row r="11296" spans="1:10">
      <c r="A11296" s="44">
        <v>38307</v>
      </c>
      <c r="B11296">
        <v>1175.430053710938</v>
      </c>
      <c r="C11296">
        <v>1183.81005859375</v>
      </c>
      <c r="D11296">
        <v>1175.319946289062</v>
      </c>
      <c r="E11296">
        <v>1183.81005859375</v>
      </c>
      <c r="F11296">
        <v>1364400000</v>
      </c>
      <c r="G11296">
        <v>-7.0788424392737026E-3</v>
      </c>
      <c r="H11296">
        <v>1603756765283.2029</v>
      </c>
      <c r="I11296">
        <v>4.4139127531746803E-15</v>
      </c>
      <c r="J11296">
        <f t="shared" si="176"/>
        <v>4.4139127531746803E-15</v>
      </c>
    </row>
    <row r="11297" spans="1:10">
      <c r="A11297" s="44">
        <v>38308</v>
      </c>
      <c r="B11297">
        <v>1181.93994140625</v>
      </c>
      <c r="C11297">
        <v>1188.4599609375</v>
      </c>
      <c r="D11297">
        <v>1175.430053710938</v>
      </c>
      <c r="E11297">
        <v>1175.430053710938</v>
      </c>
      <c r="F11297">
        <v>1684200000</v>
      </c>
      <c r="G11297">
        <v>5.5383029170985587E-3</v>
      </c>
      <c r="H11297">
        <v>1990623249316.406</v>
      </c>
      <c r="I11297">
        <v>2.7821954350229E-15</v>
      </c>
      <c r="J11297">
        <f t="shared" si="176"/>
        <v>2.7821954350229E-15</v>
      </c>
    </row>
    <row r="11298" spans="1:10">
      <c r="A11298" s="44">
        <v>38309</v>
      </c>
      <c r="B11298">
        <v>1183.550048828125</v>
      </c>
      <c r="C11298">
        <v>1184.900024414062</v>
      </c>
      <c r="D11298">
        <v>1180.150024414062</v>
      </c>
      <c r="E11298">
        <v>1181.93994140625</v>
      </c>
      <c r="F11298">
        <v>1456700000</v>
      </c>
      <c r="G11298">
        <v>1.362258237892711E-3</v>
      </c>
      <c r="H11298">
        <v>1724077356127.9299</v>
      </c>
      <c r="I11298">
        <v>7.9013753823214684E-16</v>
      </c>
      <c r="J11298">
        <f t="shared" si="176"/>
        <v>7.9013753823214684E-16</v>
      </c>
    </row>
    <row r="11299" spans="1:10">
      <c r="A11299" s="44">
        <v>38310</v>
      </c>
      <c r="B11299">
        <v>1170.339965820312</v>
      </c>
      <c r="C11299">
        <v>1184</v>
      </c>
      <c r="D11299">
        <v>1169.18994140625</v>
      </c>
      <c r="E11299">
        <v>1183.550048828125</v>
      </c>
      <c r="F11299">
        <v>1526600000</v>
      </c>
      <c r="G11299">
        <v>-1.116140633080309E-2</v>
      </c>
      <c r="H11299">
        <v>1786640991821.2891</v>
      </c>
      <c r="I11299">
        <v>6.2471455552048172E-15</v>
      </c>
      <c r="J11299">
        <f t="shared" si="176"/>
        <v>6.2471455552048172E-15</v>
      </c>
    </row>
    <row r="11300" spans="1:10">
      <c r="A11300" s="44">
        <v>38313</v>
      </c>
      <c r="B11300">
        <v>1177.239990234375</v>
      </c>
      <c r="C11300">
        <v>1178.180053710938</v>
      </c>
      <c r="D11300">
        <v>1167.890014648438</v>
      </c>
      <c r="E11300">
        <v>1170.339965820312</v>
      </c>
      <c r="F11300">
        <v>1392700000</v>
      </c>
      <c r="G11300">
        <v>5.8957436433662016E-3</v>
      </c>
      <c r="H11300">
        <v>1639542134399.4141</v>
      </c>
      <c r="I11300">
        <v>3.5959695817917429E-15</v>
      </c>
      <c r="J11300">
        <f t="shared" si="176"/>
        <v>3.5959695817917429E-15</v>
      </c>
    </row>
    <row r="11301" spans="1:10">
      <c r="A11301" s="44">
        <v>38314</v>
      </c>
      <c r="B11301">
        <v>1176.93994140625</v>
      </c>
      <c r="C11301">
        <v>1179.52001953125</v>
      </c>
      <c r="D11301">
        <v>1171.410034179688</v>
      </c>
      <c r="E11301">
        <v>1177.239990234375</v>
      </c>
      <c r="F11301">
        <v>1428300000</v>
      </c>
      <c r="G11301">
        <v>-2.548748178909932E-4</v>
      </c>
      <c r="H11301">
        <v>1681023318310.5471</v>
      </c>
      <c r="I11301">
        <v>1.516188473501642E-16</v>
      </c>
      <c r="J11301">
        <f t="shared" si="176"/>
        <v>1.516188473501642E-16</v>
      </c>
    </row>
    <row r="11302" spans="1:10">
      <c r="A11302" s="44">
        <v>38315</v>
      </c>
      <c r="B11302">
        <v>1181.760009765625</v>
      </c>
      <c r="C11302">
        <v>1182.4599609375</v>
      </c>
      <c r="D11302">
        <v>1176.93994140625</v>
      </c>
      <c r="E11302">
        <v>1176.93994140625</v>
      </c>
      <c r="F11302">
        <v>1149600000</v>
      </c>
      <c r="G11302">
        <v>4.0954242351702863E-3</v>
      </c>
      <c r="H11302">
        <v>1358551307226.562</v>
      </c>
      <c r="I11302">
        <v>3.014552496755503E-15</v>
      </c>
      <c r="J11302">
        <f t="shared" si="176"/>
        <v>3.014552496755503E-15</v>
      </c>
    </row>
    <row r="11303" spans="1:10">
      <c r="A11303" s="44">
        <v>38317</v>
      </c>
      <c r="B11303">
        <v>1182.650024414062</v>
      </c>
      <c r="C11303">
        <v>1186.619995117188</v>
      </c>
      <c r="D11303">
        <v>1181.079956054688</v>
      </c>
      <c r="E11303">
        <v>1181.760009765625</v>
      </c>
      <c r="F11303">
        <v>504580000</v>
      </c>
      <c r="G11303">
        <v>7.5312638867686132E-4</v>
      </c>
      <c r="H11303">
        <v>596741549318.84766</v>
      </c>
      <c r="I11303">
        <v>1.2620646065897701E-15</v>
      </c>
      <c r="J11303">
        <f t="shared" si="176"/>
        <v>1.2620646065897701E-15</v>
      </c>
    </row>
    <row r="11304" spans="1:10">
      <c r="A11304" s="44">
        <v>38320</v>
      </c>
      <c r="B11304">
        <v>1178.569946289062</v>
      </c>
      <c r="C11304">
        <v>1186.93994140625</v>
      </c>
      <c r="D11304">
        <v>1172.369995117188</v>
      </c>
      <c r="E11304">
        <v>1182.650024414062</v>
      </c>
      <c r="F11304">
        <v>1378500000</v>
      </c>
      <c r="G11304">
        <v>-3.449945495939466E-3</v>
      </c>
      <c r="H11304">
        <v>1624658670959.4729</v>
      </c>
      <c r="I11304">
        <v>2.1234894181816269E-15</v>
      </c>
      <c r="J11304">
        <f t="shared" si="176"/>
        <v>2.1234894181816269E-15</v>
      </c>
    </row>
    <row r="11305" spans="1:10">
      <c r="A11305" s="44">
        <v>38321</v>
      </c>
      <c r="B11305">
        <v>1173.819946289062</v>
      </c>
      <c r="C11305">
        <v>1178.660034179688</v>
      </c>
      <c r="D11305">
        <v>1173.81005859375</v>
      </c>
      <c r="E11305">
        <v>1178.569946289062</v>
      </c>
      <c r="F11305">
        <v>1553500000</v>
      </c>
      <c r="G11305">
        <v>-4.0303080991979101E-3</v>
      </c>
      <c r="H11305">
        <v>1823529286560.0591</v>
      </c>
      <c r="I11305">
        <v>2.2101691093762259E-15</v>
      </c>
      <c r="J11305">
        <f t="shared" si="176"/>
        <v>2.2101691093762259E-15</v>
      </c>
    </row>
    <row r="11306" spans="1:10">
      <c r="A11306" s="44">
        <v>38322</v>
      </c>
      <c r="B11306">
        <v>1191.369995117188</v>
      </c>
      <c r="C11306">
        <v>1191.369995117188</v>
      </c>
      <c r="D11306">
        <v>1173.780029296875</v>
      </c>
      <c r="E11306">
        <v>1173.780029296875</v>
      </c>
      <c r="F11306">
        <v>1772800000</v>
      </c>
      <c r="G11306">
        <v>1.4951227301604589E-2</v>
      </c>
      <c r="H11306">
        <v>2112060727343.75</v>
      </c>
      <c r="I11306">
        <v>7.0789760483866939E-15</v>
      </c>
      <c r="J11306">
        <f t="shared" si="176"/>
        <v>7.0789760483866939E-15</v>
      </c>
    </row>
    <row r="11307" spans="1:10">
      <c r="A11307" s="44">
        <v>38323</v>
      </c>
      <c r="B11307">
        <v>1190.329956054688</v>
      </c>
      <c r="C11307">
        <v>1194.800048828125</v>
      </c>
      <c r="D11307">
        <v>1186.719970703125</v>
      </c>
      <c r="E11307">
        <v>1191.369995117188</v>
      </c>
      <c r="F11307">
        <v>1774900000</v>
      </c>
      <c r="G11307">
        <v>-8.7297738466018959E-4</v>
      </c>
      <c r="H11307">
        <v>2112716639001.4651</v>
      </c>
      <c r="I11307">
        <v>4.132013581683087E-16</v>
      </c>
      <c r="J11307">
        <f t="shared" si="176"/>
        <v>4.132013581683087E-16</v>
      </c>
    </row>
    <row r="11308" spans="1:10">
      <c r="A11308" s="44">
        <v>38324</v>
      </c>
      <c r="B11308">
        <v>1191.170043945312</v>
      </c>
      <c r="C11308">
        <v>1197.4599609375</v>
      </c>
      <c r="D11308">
        <v>1187.7099609375</v>
      </c>
      <c r="E11308">
        <v>1190.329956054688</v>
      </c>
      <c r="F11308">
        <v>1566700000</v>
      </c>
      <c r="G11308">
        <v>7.0576052156945401E-4</v>
      </c>
      <c r="H11308">
        <v>1866206107849.1211</v>
      </c>
      <c r="I11308">
        <v>3.7817930109706471E-16</v>
      </c>
      <c r="J11308">
        <f t="shared" si="176"/>
        <v>3.7817930109706471E-16</v>
      </c>
    </row>
    <row r="11309" spans="1:10">
      <c r="A11309" s="44">
        <v>38327</v>
      </c>
      <c r="B11309">
        <v>1190.25</v>
      </c>
      <c r="C11309">
        <v>1192.410034179688</v>
      </c>
      <c r="D11309">
        <v>1185.180053710938</v>
      </c>
      <c r="E11309">
        <v>1191.170043945312</v>
      </c>
      <c r="F11309">
        <v>1354400000</v>
      </c>
      <c r="G11309">
        <v>-7.7238673855928308E-4</v>
      </c>
      <c r="H11309">
        <v>1612074600000</v>
      </c>
      <c r="I11309">
        <v>4.7912592789395921E-16</v>
      </c>
      <c r="J11309">
        <f t="shared" si="176"/>
        <v>4.7912592789395921E-16</v>
      </c>
    </row>
    <row r="11310" spans="1:10">
      <c r="A11310" s="44">
        <v>38328</v>
      </c>
      <c r="B11310">
        <v>1177.069946289062</v>
      </c>
      <c r="C11310">
        <v>1192.170043945312</v>
      </c>
      <c r="D11310">
        <v>1177.069946289062</v>
      </c>
      <c r="E11310">
        <v>1190.25</v>
      </c>
      <c r="F11310">
        <v>1533900000</v>
      </c>
      <c r="G11310">
        <v>-1.1073349053507649E-2</v>
      </c>
      <c r="H11310">
        <v>1805507590612.793</v>
      </c>
      <c r="I11310">
        <v>6.1330947103630484E-15</v>
      </c>
      <c r="J11310">
        <f t="shared" si="176"/>
        <v>6.1330947103630484E-15</v>
      </c>
    </row>
    <row r="11311" spans="1:10">
      <c r="A11311" s="44">
        <v>38329</v>
      </c>
      <c r="B11311">
        <v>1182.81005859375</v>
      </c>
      <c r="C11311">
        <v>1184.050048828125</v>
      </c>
      <c r="D11311">
        <v>1177.069946289062</v>
      </c>
      <c r="E11311">
        <v>1177.069946289062</v>
      </c>
      <c r="F11311">
        <v>1525200000</v>
      </c>
      <c r="G11311">
        <v>4.876611048293622E-3</v>
      </c>
      <c r="H11311">
        <v>1804021901367.188</v>
      </c>
      <c r="I11311">
        <v>2.7031883840200919E-15</v>
      </c>
      <c r="J11311">
        <f t="shared" si="176"/>
        <v>2.7031883840200919E-15</v>
      </c>
    </row>
    <row r="11312" spans="1:10">
      <c r="A11312" s="44">
        <v>38330</v>
      </c>
      <c r="B11312">
        <v>1189.239990234375</v>
      </c>
      <c r="C11312">
        <v>1190.510009765625</v>
      </c>
      <c r="D11312">
        <v>1173.7900390625</v>
      </c>
      <c r="E11312">
        <v>1182.81005859375</v>
      </c>
      <c r="F11312">
        <v>1624700000</v>
      </c>
      <c r="G11312">
        <v>5.4361489352479087E-3</v>
      </c>
      <c r="H11312">
        <v>1932158212133.7891</v>
      </c>
      <c r="I11312">
        <v>2.8135112855196621E-15</v>
      </c>
      <c r="J11312">
        <f t="shared" si="176"/>
        <v>2.8135112855196621E-15</v>
      </c>
    </row>
    <row r="11313" spans="1:10">
      <c r="A11313" s="44">
        <v>38331</v>
      </c>
      <c r="B11313">
        <v>1188</v>
      </c>
      <c r="C11313">
        <v>1191.449951171875</v>
      </c>
      <c r="D11313">
        <v>1185.239990234375</v>
      </c>
      <c r="E11313">
        <v>1189.239990234375</v>
      </c>
      <c r="F11313">
        <v>1443700000</v>
      </c>
      <c r="G11313">
        <v>-1.0426745186483679E-3</v>
      </c>
      <c r="H11313">
        <v>1715115600000</v>
      </c>
      <c r="I11313">
        <v>6.0793250242045939E-16</v>
      </c>
      <c r="J11313">
        <f t="shared" si="176"/>
        <v>6.0793250242045939E-16</v>
      </c>
    </row>
    <row r="11314" spans="1:10">
      <c r="A11314" s="44">
        <v>38334</v>
      </c>
      <c r="B11314">
        <v>1198.680053710938</v>
      </c>
      <c r="C11314">
        <v>1198.739990234375</v>
      </c>
      <c r="D11314">
        <v>1188</v>
      </c>
      <c r="E11314">
        <v>1188</v>
      </c>
      <c r="F11314">
        <v>1436100000</v>
      </c>
      <c r="G11314">
        <v>8.9899442011258657E-3</v>
      </c>
      <c r="H11314">
        <v>1721424425134.2771</v>
      </c>
      <c r="I11314">
        <v>5.2223868035476604E-15</v>
      </c>
      <c r="J11314">
        <f t="shared" si="176"/>
        <v>5.2223868035476604E-15</v>
      </c>
    </row>
    <row r="11315" spans="1:10">
      <c r="A11315" s="44">
        <v>38335</v>
      </c>
      <c r="B11315">
        <v>1203.380004882812</v>
      </c>
      <c r="C11315">
        <v>1205.2900390625</v>
      </c>
      <c r="D11315">
        <v>1197.839965820312</v>
      </c>
      <c r="E11315">
        <v>1198.680053710938</v>
      </c>
      <c r="F11315">
        <v>1544400000</v>
      </c>
      <c r="G11315">
        <v>3.9209388337819728E-3</v>
      </c>
      <c r="H11315">
        <v>1858500079541.0161</v>
      </c>
      <c r="I11315">
        <v>2.1097329383759329E-15</v>
      </c>
      <c r="J11315">
        <f t="shared" si="176"/>
        <v>2.1097329383759329E-15</v>
      </c>
    </row>
    <row r="11316" spans="1:10">
      <c r="A11316" s="44">
        <v>38336</v>
      </c>
      <c r="B11316">
        <v>1205.719970703125</v>
      </c>
      <c r="C11316">
        <v>1206.609985351562</v>
      </c>
      <c r="D11316">
        <v>1199.43994140625</v>
      </c>
      <c r="E11316">
        <v>1203.380004882812</v>
      </c>
      <c r="F11316">
        <v>1695800000</v>
      </c>
      <c r="G11316">
        <v>1.94449451612777E-3</v>
      </c>
      <c r="H11316">
        <v>2044659926318.3589</v>
      </c>
      <c r="I11316">
        <v>9.5101121271988337E-16</v>
      </c>
      <c r="J11316">
        <f t="shared" si="176"/>
        <v>9.5101121271988337E-16</v>
      </c>
    </row>
    <row r="11317" spans="1:10">
      <c r="A11317" s="44">
        <v>38337</v>
      </c>
      <c r="B11317">
        <v>1203.2099609375</v>
      </c>
      <c r="C11317">
        <v>1207.969970703125</v>
      </c>
      <c r="D11317">
        <v>1198.410034179688</v>
      </c>
      <c r="E11317">
        <v>1205.719970703125</v>
      </c>
      <c r="F11317">
        <v>1793900000</v>
      </c>
      <c r="G11317">
        <v>-2.0817518384150802E-3</v>
      </c>
      <c r="H11317">
        <v>2158438348925.781</v>
      </c>
      <c r="I11317">
        <v>9.6447129909970937E-16</v>
      </c>
      <c r="J11317">
        <f t="shared" si="176"/>
        <v>9.6447129909970937E-16</v>
      </c>
    </row>
    <row r="11318" spans="1:10">
      <c r="A11318" s="44">
        <v>38338</v>
      </c>
      <c r="B11318">
        <v>1194.199951171875</v>
      </c>
      <c r="C11318">
        <v>1203.2099609375</v>
      </c>
      <c r="D11318">
        <v>1193.489990234375</v>
      </c>
      <c r="E11318">
        <v>1203.2099609375</v>
      </c>
      <c r="F11318">
        <v>2335000000</v>
      </c>
      <c r="G11318">
        <v>-7.4883104845681059E-3</v>
      </c>
      <c r="H11318">
        <v>2788456885986.3281</v>
      </c>
      <c r="I11318">
        <v>2.6854675509603059E-15</v>
      </c>
      <c r="J11318">
        <f t="shared" si="176"/>
        <v>2.6854675509603059E-15</v>
      </c>
    </row>
    <row r="11319" spans="1:10">
      <c r="A11319" s="44">
        <v>38341</v>
      </c>
      <c r="B11319">
        <v>1194.650024414062</v>
      </c>
      <c r="C11319">
        <v>1203.430053710938</v>
      </c>
      <c r="D11319">
        <v>1193.359985351562</v>
      </c>
      <c r="E11319">
        <v>1194.199951171875</v>
      </c>
      <c r="F11319">
        <v>1422800000</v>
      </c>
      <c r="G11319">
        <v>3.7688264996638132E-4</v>
      </c>
      <c r="H11319">
        <v>1699748054736.3279</v>
      </c>
      <c r="I11319">
        <v>2.2172853730657451E-16</v>
      </c>
      <c r="J11319">
        <f t="shared" si="176"/>
        <v>2.2172853730657451E-16</v>
      </c>
    </row>
    <row r="11320" spans="1:10">
      <c r="A11320" s="44">
        <v>38342</v>
      </c>
      <c r="B11320">
        <v>1205.449951171875</v>
      </c>
      <c r="C11320">
        <v>1205.930053710938</v>
      </c>
      <c r="D11320">
        <v>1194.650024414062</v>
      </c>
      <c r="E11320">
        <v>1194.650024414062</v>
      </c>
      <c r="F11320">
        <v>1483700000</v>
      </c>
      <c r="G11320">
        <v>9.0402431985128207E-3</v>
      </c>
      <c r="H11320">
        <v>1788526092553.7109</v>
      </c>
      <c r="I11320">
        <v>5.0545771941212727E-15</v>
      </c>
      <c r="J11320">
        <f t="shared" si="176"/>
        <v>5.0545771941212727E-15</v>
      </c>
    </row>
    <row r="11321" spans="1:10">
      <c r="A11321" s="44">
        <v>38343</v>
      </c>
      <c r="B11321">
        <v>1209.569946289062</v>
      </c>
      <c r="C11321">
        <v>1211.420043945312</v>
      </c>
      <c r="D11321">
        <v>1203.849975585938</v>
      </c>
      <c r="E11321">
        <v>1205.449951171875</v>
      </c>
      <c r="F11321">
        <v>1390800000</v>
      </c>
      <c r="G11321">
        <v>3.4178068638870411E-3</v>
      </c>
      <c r="H11321">
        <v>1682269881298.8279</v>
      </c>
      <c r="I11321">
        <v>2.0316638262870511E-15</v>
      </c>
      <c r="J11321">
        <f t="shared" si="176"/>
        <v>2.0316638262870511E-15</v>
      </c>
    </row>
    <row r="11322" spans="1:10">
      <c r="A11322" s="44">
        <v>38344</v>
      </c>
      <c r="B11322">
        <v>1210.130004882812</v>
      </c>
      <c r="C11322">
        <v>1213.660034179688</v>
      </c>
      <c r="D11322">
        <v>1208.7099609375</v>
      </c>
      <c r="E11322">
        <v>1209.569946289062</v>
      </c>
      <c r="F11322">
        <v>956100000</v>
      </c>
      <c r="G11322">
        <v>4.6302290782618272E-4</v>
      </c>
      <c r="H11322">
        <v>1157005297668.457</v>
      </c>
      <c r="I11322">
        <v>4.0019082778552939E-16</v>
      </c>
      <c r="J11322">
        <f t="shared" si="176"/>
        <v>4.0019082778552939E-16</v>
      </c>
    </row>
    <row r="11323" spans="1:10">
      <c r="A11323" s="44">
        <v>38348</v>
      </c>
      <c r="B11323">
        <v>1204.920043945312</v>
      </c>
      <c r="C11323">
        <v>1214.130004882812</v>
      </c>
      <c r="D11323">
        <v>1204.920043945312</v>
      </c>
      <c r="E11323">
        <v>1210.130004882812</v>
      </c>
      <c r="F11323">
        <v>922000000</v>
      </c>
      <c r="G11323">
        <v>-4.3052902716882446E-3</v>
      </c>
      <c r="H11323">
        <v>1110936280517.5779</v>
      </c>
      <c r="I11323">
        <v>3.8753710245941724E-15</v>
      </c>
      <c r="J11323">
        <f t="shared" si="176"/>
        <v>3.8753710245941724E-15</v>
      </c>
    </row>
    <row r="11324" spans="1:10">
      <c r="A11324" s="44">
        <v>38349</v>
      </c>
      <c r="B11324">
        <v>1213.5400390625</v>
      </c>
      <c r="C11324">
        <v>1213.5400390625</v>
      </c>
      <c r="D11324">
        <v>1204.920043945312</v>
      </c>
      <c r="E11324">
        <v>1204.920043945312</v>
      </c>
      <c r="F11324">
        <v>983000000</v>
      </c>
      <c r="G11324">
        <v>7.1539976121259841E-3</v>
      </c>
      <c r="H11324">
        <v>1192909858398.438</v>
      </c>
      <c r="I11324">
        <v>5.9970982398709588E-15</v>
      </c>
      <c r="J11324">
        <f t="shared" si="176"/>
        <v>5.9970982398709588E-15</v>
      </c>
    </row>
    <row r="11325" spans="1:10">
      <c r="A11325" s="44">
        <v>38350</v>
      </c>
      <c r="B11325">
        <v>1213.449951171875</v>
      </c>
      <c r="C11325">
        <v>1213.849975585938</v>
      </c>
      <c r="D11325">
        <v>1210.949951171875</v>
      </c>
      <c r="E11325">
        <v>1213.5400390625</v>
      </c>
      <c r="F11325">
        <v>925900000</v>
      </c>
      <c r="G11325">
        <v>-7.4235614586415366E-5</v>
      </c>
      <c r="H11325">
        <v>1123533309790.0391</v>
      </c>
      <c r="I11325">
        <v>6.6073354425324686E-17</v>
      </c>
      <c r="J11325">
        <f t="shared" si="176"/>
        <v>6.6073354425324686E-17</v>
      </c>
    </row>
    <row r="11326" spans="1:10">
      <c r="A11326" s="44">
        <v>38351</v>
      </c>
      <c r="B11326">
        <v>1213.550048828125</v>
      </c>
      <c r="C11326">
        <v>1216.469970703125</v>
      </c>
      <c r="D11326">
        <v>1213.410034179688</v>
      </c>
      <c r="E11326">
        <v>1213.449951171875</v>
      </c>
      <c r="F11326">
        <v>829800000</v>
      </c>
      <c r="G11326">
        <v>8.2490139913238281E-5</v>
      </c>
      <c r="H11326">
        <v>1007003830517.578</v>
      </c>
      <c r="I11326">
        <v>8.191641125221951E-17</v>
      </c>
      <c r="J11326">
        <f t="shared" si="176"/>
        <v>8.191641125221951E-17</v>
      </c>
    </row>
    <row r="11327" spans="1:10">
      <c r="A11327" s="44">
        <v>38352</v>
      </c>
      <c r="B11327">
        <v>1211.920043945312</v>
      </c>
      <c r="C11327">
        <v>1217.329956054688</v>
      </c>
      <c r="D11327">
        <v>1211.650024414062</v>
      </c>
      <c r="E11327">
        <v>1213.550048828125</v>
      </c>
      <c r="F11327">
        <v>786900000</v>
      </c>
      <c r="G11327">
        <v>-1.3431707117366189E-3</v>
      </c>
      <c r="H11327">
        <v>953659882580.56641</v>
      </c>
      <c r="I11327">
        <v>1.4084378888855549E-15</v>
      </c>
      <c r="J11327">
        <f t="shared" si="176"/>
        <v>1.4084378888855549E-15</v>
      </c>
    </row>
    <row r="11328" spans="1:10">
      <c r="A11328" s="44">
        <v>38355</v>
      </c>
      <c r="B11328">
        <v>1202.079956054688</v>
      </c>
      <c r="C11328">
        <v>1217.800048828125</v>
      </c>
      <c r="D11328">
        <v>1200.319946289062</v>
      </c>
      <c r="E11328">
        <v>1211.920043945312</v>
      </c>
      <c r="F11328">
        <v>1510800000</v>
      </c>
      <c r="G11328">
        <v>-8.1194200391234705E-3</v>
      </c>
      <c r="H11328">
        <v>1816102397607.4221</v>
      </c>
      <c r="I11328">
        <v>4.4707941852949451E-15</v>
      </c>
      <c r="J11328">
        <f t="shared" si="176"/>
        <v>4.4707941852949451E-15</v>
      </c>
    </row>
    <row r="11329" spans="1:10">
      <c r="A11329" s="44">
        <v>38356</v>
      </c>
      <c r="B11329">
        <v>1188.050048828125</v>
      </c>
      <c r="C11329">
        <v>1205.839965820312</v>
      </c>
      <c r="D11329">
        <v>1185.390014648438</v>
      </c>
      <c r="E11329">
        <v>1202.079956054688</v>
      </c>
      <c r="F11329">
        <v>1721000000</v>
      </c>
      <c r="G11329">
        <v>-1.1671359426547401E-2</v>
      </c>
      <c r="H11329">
        <v>2044634134033.2029</v>
      </c>
      <c r="I11329">
        <v>5.7082874790536327E-15</v>
      </c>
      <c r="J11329">
        <f t="shared" si="176"/>
        <v>5.7082874790536327E-15</v>
      </c>
    </row>
    <row r="11330" spans="1:10">
      <c r="A11330" s="44">
        <v>38357</v>
      </c>
      <c r="B11330">
        <v>1183.739990234375</v>
      </c>
      <c r="C11330">
        <v>1192.72998046875</v>
      </c>
      <c r="D11330">
        <v>1183.719970703125</v>
      </c>
      <c r="E11330">
        <v>1188.050048828125</v>
      </c>
      <c r="F11330">
        <v>1738900000</v>
      </c>
      <c r="G11330">
        <v>-3.627842613197485E-3</v>
      </c>
      <c r="H11330">
        <v>2058405469018.5549</v>
      </c>
      <c r="I11330">
        <v>1.762452863539678E-15</v>
      </c>
      <c r="J11330">
        <f t="shared" ref="J11330:J11393" si="177">IF(I11330=0,I11329,I11330)</f>
        <v>1.762452863539678E-15</v>
      </c>
    </row>
    <row r="11331" spans="1:10">
      <c r="A11331" s="44">
        <v>38358</v>
      </c>
      <c r="B11331">
        <v>1187.890014648438</v>
      </c>
      <c r="C11331">
        <v>1191.630004882812</v>
      </c>
      <c r="D11331">
        <v>1183.27001953125</v>
      </c>
      <c r="E11331">
        <v>1183.739990234375</v>
      </c>
      <c r="F11331">
        <v>1569100000</v>
      </c>
      <c r="G11331">
        <v>3.5058580839537612E-3</v>
      </c>
      <c r="H11331">
        <v>1863918221984.863</v>
      </c>
      <c r="I11331">
        <v>1.8809076721297438E-15</v>
      </c>
      <c r="J11331">
        <f t="shared" si="177"/>
        <v>1.8809076721297438E-15</v>
      </c>
    </row>
    <row r="11332" spans="1:10">
      <c r="A11332" s="44">
        <v>38359</v>
      </c>
      <c r="B11332">
        <v>1186.18994140625</v>
      </c>
      <c r="C11332">
        <v>1192.199951171875</v>
      </c>
      <c r="D11332">
        <v>1182.160034179688</v>
      </c>
      <c r="E11332">
        <v>1187.890014648438</v>
      </c>
      <c r="F11332">
        <v>1477900000</v>
      </c>
      <c r="G11332">
        <v>-1.431170580797114E-3</v>
      </c>
      <c r="H11332">
        <v>1753070114404.2971</v>
      </c>
      <c r="I11332">
        <v>8.1637954411391815E-16</v>
      </c>
      <c r="J11332">
        <f t="shared" si="177"/>
        <v>8.1637954411391815E-16</v>
      </c>
    </row>
    <row r="11333" spans="1:10">
      <c r="A11333" s="44">
        <v>38362</v>
      </c>
      <c r="B11333">
        <v>1190.25</v>
      </c>
      <c r="C11333">
        <v>1194.780029296875</v>
      </c>
      <c r="D11333">
        <v>1184.800048828125</v>
      </c>
      <c r="E11333">
        <v>1186.18994140625</v>
      </c>
      <c r="F11333">
        <v>1490400000</v>
      </c>
      <c r="G11333">
        <v>3.4227727381810351E-3</v>
      </c>
      <c r="H11333">
        <v>1773948600000</v>
      </c>
      <c r="I11333">
        <v>1.9294655652260921E-15</v>
      </c>
      <c r="J11333">
        <f t="shared" si="177"/>
        <v>1.9294655652260921E-15</v>
      </c>
    </row>
    <row r="11334" spans="1:10">
      <c r="A11334" s="44">
        <v>38363</v>
      </c>
      <c r="B11334">
        <v>1182.989990234375</v>
      </c>
      <c r="C11334">
        <v>1190.25</v>
      </c>
      <c r="D11334">
        <v>1180.430053710938</v>
      </c>
      <c r="E11334">
        <v>1190.25</v>
      </c>
      <c r="F11334">
        <v>1488800000</v>
      </c>
      <c r="G11334">
        <v>-6.0995671208780022E-3</v>
      </c>
      <c r="H11334">
        <v>1761235497460.938</v>
      </c>
      <c r="I11334">
        <v>3.4632319923550059E-15</v>
      </c>
      <c r="J11334">
        <f t="shared" si="177"/>
        <v>3.4632319923550059E-15</v>
      </c>
    </row>
    <row r="11335" spans="1:10">
      <c r="A11335" s="44">
        <v>38364</v>
      </c>
      <c r="B11335">
        <v>1187.699951171875</v>
      </c>
      <c r="C11335">
        <v>1187.920043945312</v>
      </c>
      <c r="D11335">
        <v>1175.640014648438</v>
      </c>
      <c r="E11335">
        <v>1182.989990234375</v>
      </c>
      <c r="F11335">
        <v>1562100000</v>
      </c>
      <c r="G11335">
        <v>3.9814038803209773E-3</v>
      </c>
      <c r="H11335">
        <v>1855306093725.5859</v>
      </c>
      <c r="I11335">
        <v>2.14595526516384E-15</v>
      </c>
      <c r="J11335">
        <f t="shared" si="177"/>
        <v>2.14595526516384E-15</v>
      </c>
    </row>
    <row r="11336" spans="1:10">
      <c r="A11336" s="44">
        <v>38365</v>
      </c>
      <c r="B11336">
        <v>1177.449951171875</v>
      </c>
      <c r="C11336">
        <v>1187.699951171875</v>
      </c>
      <c r="D11336">
        <v>1175.81005859375</v>
      </c>
      <c r="E11336">
        <v>1187.699951171875</v>
      </c>
      <c r="F11336">
        <v>1510300000</v>
      </c>
      <c r="G11336">
        <v>-8.6301258073527842E-3</v>
      </c>
      <c r="H11336">
        <v>1778302661254.8831</v>
      </c>
      <c r="I11336">
        <v>4.8530129293417467E-15</v>
      </c>
      <c r="J11336">
        <f t="shared" si="177"/>
        <v>4.8530129293417467E-15</v>
      </c>
    </row>
    <row r="11337" spans="1:10">
      <c r="A11337" s="44">
        <v>38366</v>
      </c>
      <c r="B11337">
        <v>1184.52001953125</v>
      </c>
      <c r="C11337">
        <v>1185.2099609375</v>
      </c>
      <c r="D11337">
        <v>1177.449951171875</v>
      </c>
      <c r="E11337">
        <v>1177.449951171875</v>
      </c>
      <c r="F11337">
        <v>1335400000</v>
      </c>
      <c r="G11337">
        <v>6.00455955884871E-3</v>
      </c>
      <c r="H11337">
        <v>1581808034082.031</v>
      </c>
      <c r="I11337">
        <v>3.7960102803077053E-15</v>
      </c>
      <c r="J11337">
        <f t="shared" si="177"/>
        <v>3.7960102803077053E-15</v>
      </c>
    </row>
    <row r="11338" spans="1:10">
      <c r="A11338" s="44">
        <v>38370</v>
      </c>
      <c r="B11338">
        <v>1195.97998046875</v>
      </c>
      <c r="C11338">
        <v>1195.97998046875</v>
      </c>
      <c r="D11338">
        <v>1180.099975585938</v>
      </c>
      <c r="E11338">
        <v>1184.52001953125</v>
      </c>
      <c r="F11338">
        <v>1596800000</v>
      </c>
      <c r="G11338">
        <v>9.6747718472796063E-3</v>
      </c>
      <c r="H11338">
        <v>1909740832812.5</v>
      </c>
      <c r="I11338">
        <v>5.0660129799033747E-15</v>
      </c>
      <c r="J11338">
        <f t="shared" si="177"/>
        <v>5.0660129799033747E-15</v>
      </c>
    </row>
    <row r="11339" spans="1:10">
      <c r="A11339" s="44">
        <v>38371</v>
      </c>
      <c r="B11339">
        <v>1184.630004882812</v>
      </c>
      <c r="C11339">
        <v>1195.97998046875</v>
      </c>
      <c r="D11339">
        <v>1184.410034179688</v>
      </c>
      <c r="E11339">
        <v>1195.97998046875</v>
      </c>
      <c r="F11339">
        <v>1498700000</v>
      </c>
      <c r="G11339">
        <v>-9.4901049944741134E-3</v>
      </c>
      <c r="H11339">
        <v>1775404988317.8711</v>
      </c>
      <c r="I11339">
        <v>5.3453184242011333E-15</v>
      </c>
      <c r="J11339">
        <f t="shared" si="177"/>
        <v>5.3453184242011333E-15</v>
      </c>
    </row>
    <row r="11340" spans="1:10">
      <c r="A11340" s="44">
        <v>38372</v>
      </c>
      <c r="B11340">
        <v>1175.410034179688</v>
      </c>
      <c r="C11340">
        <v>1184.630004882812</v>
      </c>
      <c r="D11340">
        <v>1173.420043945312</v>
      </c>
      <c r="E11340">
        <v>1184.630004882812</v>
      </c>
      <c r="F11340">
        <v>1692000000</v>
      </c>
      <c r="G11340">
        <v>-7.7829960959304723E-3</v>
      </c>
      <c r="H11340">
        <v>1988793777832.031</v>
      </c>
      <c r="I11340">
        <v>3.9134254052296242E-15</v>
      </c>
      <c r="J11340">
        <f t="shared" si="177"/>
        <v>3.9134254052296242E-15</v>
      </c>
    </row>
    <row r="11341" spans="1:10">
      <c r="A11341" s="44">
        <v>38373</v>
      </c>
      <c r="B11341">
        <v>1167.869995117188</v>
      </c>
      <c r="C11341">
        <v>1179.449951171875</v>
      </c>
      <c r="D11341">
        <v>1167.819946289062</v>
      </c>
      <c r="E11341">
        <v>1175.410034179688</v>
      </c>
      <c r="F11341">
        <v>1643500000</v>
      </c>
      <c r="G11341">
        <v>-6.4148159733570242E-3</v>
      </c>
      <c r="H11341">
        <v>1919394336975.0979</v>
      </c>
      <c r="I11341">
        <v>3.3421042512121629E-15</v>
      </c>
      <c r="J11341">
        <f t="shared" si="177"/>
        <v>3.3421042512121629E-15</v>
      </c>
    </row>
    <row r="11342" spans="1:10">
      <c r="A11342" s="44">
        <v>38376</v>
      </c>
      <c r="B11342">
        <v>1163.75</v>
      </c>
      <c r="C11342">
        <v>1173.030029296875</v>
      </c>
      <c r="D11342">
        <v>1163.75</v>
      </c>
      <c r="E11342">
        <v>1167.869995117188</v>
      </c>
      <c r="F11342">
        <v>1494600000</v>
      </c>
      <c r="G11342">
        <v>-3.5277857419173659E-3</v>
      </c>
      <c r="H11342">
        <v>1739340750000</v>
      </c>
      <c r="I11342">
        <v>2.028231525028875E-15</v>
      </c>
      <c r="J11342">
        <f t="shared" si="177"/>
        <v>2.028231525028875E-15</v>
      </c>
    </row>
    <row r="11343" spans="1:10">
      <c r="A11343" s="44">
        <v>38377</v>
      </c>
      <c r="B11343">
        <v>1168.410034179688</v>
      </c>
      <c r="C11343">
        <v>1174.300048828125</v>
      </c>
      <c r="D11343">
        <v>1163.75</v>
      </c>
      <c r="E11343">
        <v>1163.75</v>
      </c>
      <c r="F11343">
        <v>1610400000</v>
      </c>
      <c r="G11343">
        <v>4.0043258257249637E-3</v>
      </c>
      <c r="H11343">
        <v>1881607519042.969</v>
      </c>
      <c r="I11343">
        <v>2.1281408504158509E-15</v>
      </c>
      <c r="J11343">
        <f t="shared" si="177"/>
        <v>2.1281408504158509E-15</v>
      </c>
    </row>
    <row r="11344" spans="1:10">
      <c r="A11344" s="44">
        <v>38378</v>
      </c>
      <c r="B11344">
        <v>1174.069946289062</v>
      </c>
      <c r="C11344">
        <v>1175.9599609375</v>
      </c>
      <c r="D11344">
        <v>1168.410034179688</v>
      </c>
      <c r="E11344">
        <v>1168.410034179688</v>
      </c>
      <c r="F11344">
        <v>1635900000</v>
      </c>
      <c r="G11344">
        <v>4.8441146034394764E-3</v>
      </c>
      <c r="H11344">
        <v>1920661025134.2771</v>
      </c>
      <c r="I11344">
        <v>2.5221080347068599E-15</v>
      </c>
      <c r="J11344">
        <f t="shared" si="177"/>
        <v>2.5221080347068599E-15</v>
      </c>
    </row>
    <row r="11345" spans="1:10">
      <c r="A11345" s="44">
        <v>38379</v>
      </c>
      <c r="B11345">
        <v>1174.550048828125</v>
      </c>
      <c r="C11345">
        <v>1177.5</v>
      </c>
      <c r="D11345">
        <v>1170.150024414062</v>
      </c>
      <c r="E11345">
        <v>1174.069946289062</v>
      </c>
      <c r="F11345">
        <v>1600600000</v>
      </c>
      <c r="G11345">
        <v>4.089215813589675E-4</v>
      </c>
      <c r="H11345">
        <v>1879984808154.2971</v>
      </c>
      <c r="I11345">
        <v>2.1751323712048101E-16</v>
      </c>
      <c r="J11345">
        <f t="shared" si="177"/>
        <v>2.1751323712048101E-16</v>
      </c>
    </row>
    <row r="11346" spans="1:10">
      <c r="A11346" s="44">
        <v>38380</v>
      </c>
      <c r="B11346">
        <v>1171.359985351562</v>
      </c>
      <c r="C11346">
        <v>1175.609985351562</v>
      </c>
      <c r="D11346">
        <v>1166.25</v>
      </c>
      <c r="E11346">
        <v>1174.550048828125</v>
      </c>
      <c r="F11346">
        <v>1641800000</v>
      </c>
      <c r="G11346">
        <v>-2.7159876922616681E-3</v>
      </c>
      <c r="H11346">
        <v>1923138823950.1951</v>
      </c>
      <c r="I11346">
        <v>1.412268141247824E-15</v>
      </c>
      <c r="J11346">
        <f t="shared" si="177"/>
        <v>1.412268141247824E-15</v>
      </c>
    </row>
    <row r="11347" spans="1:10">
      <c r="A11347" s="44">
        <v>38383</v>
      </c>
      <c r="B11347">
        <v>1181.27001953125</v>
      </c>
      <c r="C11347">
        <v>1182.069946289062</v>
      </c>
      <c r="D11347">
        <v>1171.359985351562</v>
      </c>
      <c r="E11347">
        <v>1171.359985351562</v>
      </c>
      <c r="F11347">
        <v>1679800000</v>
      </c>
      <c r="G11347">
        <v>8.4602806170752665E-3</v>
      </c>
      <c r="H11347">
        <v>1984297378808.594</v>
      </c>
      <c r="I11347">
        <v>4.2636152763327061E-15</v>
      </c>
      <c r="J11347">
        <f t="shared" si="177"/>
        <v>4.2636152763327061E-15</v>
      </c>
    </row>
    <row r="11348" spans="1:10">
      <c r="A11348" s="44">
        <v>38384</v>
      </c>
      <c r="B11348">
        <v>1189.410034179688</v>
      </c>
      <c r="C11348">
        <v>1190.390014648438</v>
      </c>
      <c r="D11348">
        <v>1180.949951171875</v>
      </c>
      <c r="E11348">
        <v>1181.27001953125</v>
      </c>
      <c r="F11348">
        <v>1681980000</v>
      </c>
      <c r="G11348">
        <v>6.8909009065238891E-3</v>
      </c>
      <c r="H11348">
        <v>2000563889289.551</v>
      </c>
      <c r="I11348">
        <v>3.444479300769053E-15</v>
      </c>
      <c r="J11348">
        <f t="shared" si="177"/>
        <v>3.444479300769053E-15</v>
      </c>
    </row>
    <row r="11349" spans="1:10">
      <c r="A11349" s="44">
        <v>38385</v>
      </c>
      <c r="B11349">
        <v>1193.18994140625</v>
      </c>
      <c r="C11349">
        <v>1195.25</v>
      </c>
      <c r="D11349">
        <v>1188.920043945312</v>
      </c>
      <c r="E11349">
        <v>1189.410034179688</v>
      </c>
      <c r="F11349">
        <v>1561740000</v>
      </c>
      <c r="G11349">
        <v>3.1779681673607119E-3</v>
      </c>
      <c r="H11349">
        <v>1863452459091.7971</v>
      </c>
      <c r="I11349">
        <v>1.7054195033822219E-15</v>
      </c>
      <c r="J11349">
        <f t="shared" si="177"/>
        <v>1.7054195033822219E-15</v>
      </c>
    </row>
    <row r="11350" spans="1:10">
      <c r="A11350" s="44">
        <v>38386</v>
      </c>
      <c r="B11350">
        <v>1189.890014648438</v>
      </c>
      <c r="C11350">
        <v>1193.18994140625</v>
      </c>
      <c r="D11350">
        <v>1185.640014648438</v>
      </c>
      <c r="E11350">
        <v>1193.18994140625</v>
      </c>
      <c r="F11350">
        <v>1554460000</v>
      </c>
      <c r="G11350">
        <v>-2.765634073250145E-3</v>
      </c>
      <c r="H11350">
        <v>1849636432170.4099</v>
      </c>
      <c r="I11350">
        <v>1.4952311844360029E-15</v>
      </c>
      <c r="J11350">
        <f t="shared" si="177"/>
        <v>1.4952311844360029E-15</v>
      </c>
    </row>
    <row r="11351" spans="1:10">
      <c r="A11351" s="44">
        <v>38387</v>
      </c>
      <c r="B11351">
        <v>1203.030029296875</v>
      </c>
      <c r="C11351">
        <v>1203.469970703125</v>
      </c>
      <c r="D11351">
        <v>1189.670043945312</v>
      </c>
      <c r="E11351">
        <v>1189.890014648438</v>
      </c>
      <c r="F11351">
        <v>1648160000</v>
      </c>
      <c r="G11351">
        <v>1.104304976651127E-2</v>
      </c>
      <c r="H11351">
        <v>1982785973085.938</v>
      </c>
      <c r="I11351">
        <v>5.5694613117139716E-15</v>
      </c>
      <c r="J11351">
        <f t="shared" si="177"/>
        <v>5.5694613117139716E-15</v>
      </c>
    </row>
    <row r="11352" spans="1:10">
      <c r="A11352" s="44">
        <v>38390</v>
      </c>
      <c r="B11352">
        <v>1201.719970703125</v>
      </c>
      <c r="C11352">
        <v>1204.150024414062</v>
      </c>
      <c r="D11352">
        <v>1199.27001953125</v>
      </c>
      <c r="E11352">
        <v>1203.030029296875</v>
      </c>
      <c r="F11352">
        <v>1347270000</v>
      </c>
      <c r="G11352">
        <v>-1.0889658294861439E-3</v>
      </c>
      <c r="H11352">
        <v>1619041264929.199</v>
      </c>
      <c r="I11352">
        <v>6.7259918142590659E-16</v>
      </c>
      <c r="J11352">
        <f t="shared" si="177"/>
        <v>6.7259918142590659E-16</v>
      </c>
    </row>
    <row r="11353" spans="1:10">
      <c r="A11353" s="44">
        <v>38391</v>
      </c>
      <c r="B11353">
        <v>1202.300048828125</v>
      </c>
      <c r="C11353">
        <v>1205.109985351562</v>
      </c>
      <c r="D11353">
        <v>1200.160034179688</v>
      </c>
      <c r="E11353">
        <v>1201.719970703125</v>
      </c>
      <c r="F11353">
        <v>1416170000</v>
      </c>
      <c r="G11353">
        <v>4.8270656986804111E-4</v>
      </c>
      <c r="H11353">
        <v>1702661260148.926</v>
      </c>
      <c r="I11353">
        <v>2.8350123489966552E-16</v>
      </c>
      <c r="J11353">
        <f t="shared" si="177"/>
        <v>2.8350123489966552E-16</v>
      </c>
    </row>
    <row r="11354" spans="1:10">
      <c r="A11354" s="44">
        <v>38392</v>
      </c>
      <c r="B11354">
        <v>1191.989990234375</v>
      </c>
      <c r="C11354">
        <v>1203.829956054688</v>
      </c>
      <c r="D11354">
        <v>1191.5400390625</v>
      </c>
      <c r="E11354">
        <v>1202.300048828125</v>
      </c>
      <c r="F11354">
        <v>1511040000</v>
      </c>
      <c r="G11354">
        <v>-8.5752791940739703E-3</v>
      </c>
      <c r="H11354">
        <v>1801144554843.75</v>
      </c>
      <c r="I11354">
        <v>4.7610166385661806E-15</v>
      </c>
      <c r="J11354">
        <f t="shared" si="177"/>
        <v>4.7610166385661806E-15</v>
      </c>
    </row>
    <row r="11355" spans="1:10">
      <c r="A11355" s="44">
        <v>38393</v>
      </c>
      <c r="B11355">
        <v>1197.010009765625</v>
      </c>
      <c r="C11355">
        <v>1198.75</v>
      </c>
      <c r="D11355">
        <v>1191.5400390625</v>
      </c>
      <c r="E11355">
        <v>1191.989990234375</v>
      </c>
      <c r="F11355">
        <v>1491670000</v>
      </c>
      <c r="G11355">
        <v>4.2114611468029306E-3</v>
      </c>
      <c r="H11355">
        <v>1785543921267.0901</v>
      </c>
      <c r="I11355">
        <v>2.358643266425122E-15</v>
      </c>
      <c r="J11355">
        <f t="shared" si="177"/>
        <v>2.358643266425122E-15</v>
      </c>
    </row>
    <row r="11356" spans="1:10">
      <c r="A11356" s="44">
        <v>38394</v>
      </c>
      <c r="B11356">
        <v>1205.300048828125</v>
      </c>
      <c r="C11356">
        <v>1208.380004882812</v>
      </c>
      <c r="D11356">
        <v>1193.280029296875</v>
      </c>
      <c r="E11356">
        <v>1197.010009765625</v>
      </c>
      <c r="F11356">
        <v>1562300000</v>
      </c>
      <c r="G11356">
        <v>6.9256221709650401E-3</v>
      </c>
      <c r="H11356">
        <v>1883040266284.1799</v>
      </c>
      <c r="I11356">
        <v>3.6778938267907738E-15</v>
      </c>
      <c r="J11356">
        <f t="shared" si="177"/>
        <v>3.6778938267907738E-15</v>
      </c>
    </row>
    <row r="11357" spans="1:10">
      <c r="A11357" s="44">
        <v>38397</v>
      </c>
      <c r="B11357">
        <v>1206.140014648438</v>
      </c>
      <c r="C11357">
        <v>1206.930053710938</v>
      </c>
      <c r="D11357">
        <v>1203.589965820312</v>
      </c>
      <c r="E11357">
        <v>1205.300048828125</v>
      </c>
      <c r="F11357">
        <v>1290180000</v>
      </c>
      <c r="G11357">
        <v>6.9689354209279131E-4</v>
      </c>
      <c r="H11357">
        <v>1556137724099.1211</v>
      </c>
      <c r="I11357">
        <v>4.4783538841090482E-16</v>
      </c>
      <c r="J11357">
        <f t="shared" si="177"/>
        <v>4.4783538841090482E-16</v>
      </c>
    </row>
    <row r="11358" spans="1:10">
      <c r="A11358" s="44">
        <v>38398</v>
      </c>
      <c r="B11358">
        <v>1210.119995117188</v>
      </c>
      <c r="C11358">
        <v>1212.43994140625</v>
      </c>
      <c r="D11358">
        <v>1205.52001953125</v>
      </c>
      <c r="E11358">
        <v>1206.140014648438</v>
      </c>
      <c r="F11358">
        <v>1527080000</v>
      </c>
      <c r="G11358">
        <v>3.299766544856864E-3</v>
      </c>
      <c r="H11358">
        <v>1847950042143.5549</v>
      </c>
      <c r="I11358">
        <v>1.785636229120812E-15</v>
      </c>
      <c r="J11358">
        <f t="shared" si="177"/>
        <v>1.785636229120812E-15</v>
      </c>
    </row>
    <row r="11359" spans="1:10">
      <c r="A11359" s="44">
        <v>38399</v>
      </c>
      <c r="B11359">
        <v>1210.339965820312</v>
      </c>
      <c r="C11359">
        <v>1212.43994140625</v>
      </c>
      <c r="D11359">
        <v>1205.06005859375</v>
      </c>
      <c r="E11359">
        <v>1210.119995117188</v>
      </c>
      <c r="F11359">
        <v>1490100000</v>
      </c>
      <c r="G11359">
        <v>1.8177594289214841E-4</v>
      </c>
      <c r="H11359">
        <v>1803527583068.8479</v>
      </c>
      <c r="I11359">
        <v>1.0078911162691619E-16</v>
      </c>
      <c r="J11359">
        <f t="shared" si="177"/>
        <v>1.0078911162691619E-16</v>
      </c>
    </row>
    <row r="11360" spans="1:10">
      <c r="A11360" s="44">
        <v>38400</v>
      </c>
      <c r="B11360">
        <v>1200.75</v>
      </c>
      <c r="C11360">
        <v>1211.329956054688</v>
      </c>
      <c r="D11360">
        <v>1200.739990234375</v>
      </c>
      <c r="E11360">
        <v>1210.339965820312</v>
      </c>
      <c r="F11360">
        <v>1580120000</v>
      </c>
      <c r="G11360">
        <v>-7.9233654106537488E-3</v>
      </c>
      <c r="H11360">
        <v>1897329090000</v>
      </c>
      <c r="I11360">
        <v>4.1760627886929977E-15</v>
      </c>
      <c r="J11360">
        <f t="shared" si="177"/>
        <v>4.1760627886929977E-15</v>
      </c>
    </row>
    <row r="11361" spans="1:10">
      <c r="A11361" s="44">
        <v>38401</v>
      </c>
      <c r="B11361">
        <v>1201.589965820312</v>
      </c>
      <c r="C11361">
        <v>1202.920043945312</v>
      </c>
      <c r="D11361">
        <v>1197.349975585938</v>
      </c>
      <c r="E11361">
        <v>1200.75</v>
      </c>
      <c r="F11361">
        <v>1551200000</v>
      </c>
      <c r="G11361">
        <v>6.9953430798452843E-4</v>
      </c>
      <c r="H11361">
        <v>1863906354980.469</v>
      </c>
      <c r="I11361">
        <v>3.753055007915666E-16</v>
      </c>
      <c r="J11361">
        <f t="shared" si="177"/>
        <v>3.753055007915666E-16</v>
      </c>
    </row>
    <row r="11362" spans="1:10">
      <c r="A11362" s="44">
        <v>38405</v>
      </c>
      <c r="B11362">
        <v>1184.160034179688</v>
      </c>
      <c r="C11362">
        <v>1202.47998046875</v>
      </c>
      <c r="D11362">
        <v>1184.160034179688</v>
      </c>
      <c r="E11362">
        <v>1201.589965820312</v>
      </c>
      <c r="F11362">
        <v>1744940000</v>
      </c>
      <c r="G11362">
        <v>-1.4505723363565041E-2</v>
      </c>
      <c r="H11362">
        <v>2066288210041.5039</v>
      </c>
      <c r="I11362">
        <v>7.0201839671115737E-15</v>
      </c>
      <c r="J11362">
        <f t="shared" si="177"/>
        <v>7.0201839671115737E-15</v>
      </c>
    </row>
    <row r="11363" spans="1:10">
      <c r="A11363" s="44">
        <v>38406</v>
      </c>
      <c r="B11363">
        <v>1190.800048828125</v>
      </c>
      <c r="C11363">
        <v>1193.52001953125</v>
      </c>
      <c r="D11363">
        <v>1184.160034179688</v>
      </c>
      <c r="E11363">
        <v>1184.160034179688</v>
      </c>
      <c r="F11363">
        <v>1501090000</v>
      </c>
      <c r="G11363">
        <v>5.6073625665278293E-3</v>
      </c>
      <c r="H11363">
        <v>1787498045295.4099</v>
      </c>
      <c r="I11363">
        <v>3.1369894816310861E-15</v>
      </c>
      <c r="J11363">
        <f t="shared" si="177"/>
        <v>3.1369894816310861E-15</v>
      </c>
    </row>
    <row r="11364" spans="1:10">
      <c r="A11364" s="44">
        <v>38407</v>
      </c>
      <c r="B11364">
        <v>1200.199951171875</v>
      </c>
      <c r="C11364">
        <v>1200.420043945312</v>
      </c>
      <c r="D11364">
        <v>1187.800048828125</v>
      </c>
      <c r="E11364">
        <v>1190.800048828125</v>
      </c>
      <c r="F11364">
        <v>1518750000</v>
      </c>
      <c r="G11364">
        <v>7.8937705393953284E-3</v>
      </c>
      <c r="H11364">
        <v>1822803675842.2849</v>
      </c>
      <c r="I11364">
        <v>4.3305654053762848E-15</v>
      </c>
      <c r="J11364">
        <f t="shared" si="177"/>
        <v>4.3305654053762848E-15</v>
      </c>
    </row>
    <row r="11365" spans="1:10">
      <c r="A11365" s="44">
        <v>38408</v>
      </c>
      <c r="B11365">
        <v>1211.369995117188</v>
      </c>
      <c r="C11365">
        <v>1212.150024414062</v>
      </c>
      <c r="D11365">
        <v>1199.609985351562</v>
      </c>
      <c r="E11365">
        <v>1200.199951171875</v>
      </c>
      <c r="F11365">
        <v>1523680000</v>
      </c>
      <c r="G11365">
        <v>9.3068191965897107E-3</v>
      </c>
      <c r="H11365">
        <v>1845740234160.156</v>
      </c>
      <c r="I11365">
        <v>5.0423234127658667E-15</v>
      </c>
      <c r="J11365">
        <f t="shared" si="177"/>
        <v>5.0423234127658667E-15</v>
      </c>
    </row>
    <row r="11366" spans="1:10">
      <c r="A11366" s="44">
        <v>38411</v>
      </c>
      <c r="B11366">
        <v>1203.599975585938</v>
      </c>
      <c r="C11366">
        <v>1211.369995117188</v>
      </c>
      <c r="D11366">
        <v>1198.130004882812</v>
      </c>
      <c r="E11366">
        <v>1211.369995117188</v>
      </c>
      <c r="F11366">
        <v>1795480000</v>
      </c>
      <c r="G11366">
        <v>-6.4142413652059638E-3</v>
      </c>
      <c r="H11366">
        <v>2161039684165.0391</v>
      </c>
      <c r="I11366">
        <v>2.9681275231575558E-15</v>
      </c>
      <c r="J11366">
        <f t="shared" si="177"/>
        <v>2.9681275231575558E-15</v>
      </c>
    </row>
    <row r="11367" spans="1:10">
      <c r="A11367" s="44">
        <v>38412</v>
      </c>
      <c r="B11367">
        <v>1210.410034179688</v>
      </c>
      <c r="C11367">
        <v>1212.25</v>
      </c>
      <c r="D11367">
        <v>1203.599975585938</v>
      </c>
      <c r="E11367">
        <v>1203.599975585938</v>
      </c>
      <c r="F11367">
        <v>1708060000</v>
      </c>
      <c r="G11367">
        <v>5.6580747190815286E-3</v>
      </c>
      <c r="H11367">
        <v>2067452962980.957</v>
      </c>
      <c r="I11367">
        <v>2.7367368546675111E-15</v>
      </c>
      <c r="J11367">
        <f t="shared" si="177"/>
        <v>2.7367368546675111E-15</v>
      </c>
    </row>
    <row r="11368" spans="1:10">
      <c r="A11368" s="44">
        <v>38413</v>
      </c>
      <c r="B11368">
        <v>1210.079956054688</v>
      </c>
      <c r="C11368">
        <v>1215.7900390625</v>
      </c>
      <c r="D11368">
        <v>1204.219970703125</v>
      </c>
      <c r="E11368">
        <v>1210.410034179688</v>
      </c>
      <c r="F11368">
        <v>1568540000</v>
      </c>
      <c r="G11368">
        <v>-2.7269942885399518E-4</v>
      </c>
      <c r="H11368">
        <v>1898058814270.02</v>
      </c>
      <c r="I11368">
        <v>1.4367280234088719E-16</v>
      </c>
      <c r="J11368">
        <f t="shared" si="177"/>
        <v>1.4367280234088719E-16</v>
      </c>
    </row>
    <row r="11369" spans="1:10">
      <c r="A11369" s="44">
        <v>38414</v>
      </c>
      <c r="B11369">
        <v>1210.469970703125</v>
      </c>
      <c r="C11369">
        <v>1215.719970703125</v>
      </c>
      <c r="D11369">
        <v>1204.449951171875</v>
      </c>
      <c r="E11369">
        <v>1210.079956054688</v>
      </c>
      <c r="F11369">
        <v>1616240000</v>
      </c>
      <c r="G11369">
        <v>3.2230485802697828E-4</v>
      </c>
      <c r="H11369">
        <v>1956409985449.219</v>
      </c>
      <c r="I11369">
        <v>1.6474300398388771E-16</v>
      </c>
      <c r="J11369">
        <f t="shared" si="177"/>
        <v>1.6474300398388771E-16</v>
      </c>
    </row>
    <row r="11370" spans="1:10">
      <c r="A11370" s="44">
        <v>38415</v>
      </c>
      <c r="B11370">
        <v>1222.119995117188</v>
      </c>
      <c r="C11370">
        <v>1224.760009765625</v>
      </c>
      <c r="D11370">
        <v>1210.469970703125</v>
      </c>
      <c r="E11370">
        <v>1210.469970703125</v>
      </c>
      <c r="F11370">
        <v>1636820000</v>
      </c>
      <c r="G11370">
        <v>9.6243811874947571E-3</v>
      </c>
      <c r="H11370">
        <v>2000390450407.7151</v>
      </c>
      <c r="I11370">
        <v>4.811251316228359E-15</v>
      </c>
      <c r="J11370">
        <f t="shared" si="177"/>
        <v>4.811251316228359E-15</v>
      </c>
    </row>
    <row r="11371" spans="1:10">
      <c r="A11371" s="44">
        <v>38418</v>
      </c>
      <c r="B11371">
        <v>1225.31005859375</v>
      </c>
      <c r="C11371">
        <v>1229.109985351562</v>
      </c>
      <c r="D11371">
        <v>1222.119995117188</v>
      </c>
      <c r="E11371">
        <v>1222.119995117188</v>
      </c>
      <c r="F11371">
        <v>1488830000</v>
      </c>
      <c r="G11371">
        <v>2.610270259310044E-3</v>
      </c>
      <c r="H11371">
        <v>1824278374536.1331</v>
      </c>
      <c r="I11371">
        <v>1.4308508480641111E-15</v>
      </c>
      <c r="J11371">
        <f t="shared" si="177"/>
        <v>1.4308508480641111E-15</v>
      </c>
    </row>
    <row r="11372" spans="1:10">
      <c r="A11372" s="44">
        <v>38419</v>
      </c>
      <c r="B11372">
        <v>1219.430053710938</v>
      </c>
      <c r="C11372">
        <v>1225.68994140625</v>
      </c>
      <c r="D11372">
        <v>1218.569946289062</v>
      </c>
      <c r="E11372">
        <v>1225.31005859375</v>
      </c>
      <c r="F11372">
        <v>1523090000</v>
      </c>
      <c r="G11372">
        <v>-4.798789368921641E-3</v>
      </c>
      <c r="H11372">
        <v>1857301720506.592</v>
      </c>
      <c r="I11372">
        <v>2.5837424883301881E-15</v>
      </c>
      <c r="J11372">
        <f t="shared" si="177"/>
        <v>2.5837424883301881E-15</v>
      </c>
    </row>
    <row r="11373" spans="1:10">
      <c r="A11373" s="44">
        <v>38420</v>
      </c>
      <c r="B11373">
        <v>1207.010009765625</v>
      </c>
      <c r="C11373">
        <v>1219.430053710938</v>
      </c>
      <c r="D11373">
        <v>1206.660034179688</v>
      </c>
      <c r="E11373">
        <v>1219.430053710938</v>
      </c>
      <c r="F11373">
        <v>1704970000</v>
      </c>
      <c r="G11373">
        <v>-1.0185122063800289E-2</v>
      </c>
      <c r="H11373">
        <v>2057915856350.0979</v>
      </c>
      <c r="I11373">
        <v>4.9492412590010052E-15</v>
      </c>
      <c r="J11373">
        <f t="shared" si="177"/>
        <v>4.9492412590010052E-15</v>
      </c>
    </row>
    <row r="11374" spans="1:10">
      <c r="A11374" s="44">
        <v>38421</v>
      </c>
      <c r="B11374">
        <v>1209.25</v>
      </c>
      <c r="C11374">
        <v>1211.22998046875</v>
      </c>
      <c r="D11374">
        <v>1201.410034179688</v>
      </c>
      <c r="E11374">
        <v>1207.010009765625</v>
      </c>
      <c r="F11374">
        <v>1604020000</v>
      </c>
      <c r="G11374">
        <v>1.855817446625885E-3</v>
      </c>
      <c r="H11374">
        <v>1939661185000</v>
      </c>
      <c r="I11374">
        <v>9.5677402887550425E-16</v>
      </c>
      <c r="J11374">
        <f t="shared" si="177"/>
        <v>9.5677402887550425E-16</v>
      </c>
    </row>
    <row r="11375" spans="1:10">
      <c r="A11375" s="44">
        <v>38422</v>
      </c>
      <c r="B11375">
        <v>1200.079956054688</v>
      </c>
      <c r="C11375">
        <v>1213.0400390625</v>
      </c>
      <c r="D11375">
        <v>1198.150024414062</v>
      </c>
      <c r="E11375">
        <v>1209.25</v>
      </c>
      <c r="F11375">
        <v>1449820000</v>
      </c>
      <c r="G11375">
        <v>-7.5832490761319482E-3</v>
      </c>
      <c r="H11375">
        <v>1739899921887.207</v>
      </c>
      <c r="I11375">
        <v>4.358439804920889E-15</v>
      </c>
      <c r="J11375">
        <f t="shared" si="177"/>
        <v>4.358439804920889E-15</v>
      </c>
    </row>
    <row r="11376" spans="1:10">
      <c r="A11376" s="44">
        <v>38425</v>
      </c>
      <c r="B11376">
        <v>1206.829956054688</v>
      </c>
      <c r="C11376">
        <v>1206.829956054688</v>
      </c>
      <c r="D11376">
        <v>1199.510009765625</v>
      </c>
      <c r="E11376">
        <v>1200.079956054688</v>
      </c>
      <c r="F11376">
        <v>1437430000</v>
      </c>
      <c r="G11376">
        <v>5.6246252309646314E-3</v>
      </c>
      <c r="H11376">
        <v>1734733583731.689</v>
      </c>
      <c r="I11376">
        <v>3.2423567997485599E-15</v>
      </c>
      <c r="J11376">
        <f t="shared" si="177"/>
        <v>3.2423567997485599E-15</v>
      </c>
    </row>
    <row r="11377" spans="1:10">
      <c r="A11377" s="44">
        <v>38426</v>
      </c>
      <c r="B11377">
        <v>1197.75</v>
      </c>
      <c r="C11377">
        <v>1210.5400390625</v>
      </c>
      <c r="D11377">
        <v>1197.75</v>
      </c>
      <c r="E11377">
        <v>1206.829956054688</v>
      </c>
      <c r="F11377">
        <v>1513530000</v>
      </c>
      <c r="G11377">
        <v>-7.5238073177859022E-3</v>
      </c>
      <c r="H11377">
        <v>1812830557500</v>
      </c>
      <c r="I11377">
        <v>4.1503091872864687E-15</v>
      </c>
      <c r="J11377">
        <f t="shared" si="177"/>
        <v>4.1503091872864687E-15</v>
      </c>
    </row>
    <row r="11378" spans="1:10">
      <c r="A11378" s="44">
        <v>38427</v>
      </c>
      <c r="B11378">
        <v>1188.069946289062</v>
      </c>
      <c r="C11378">
        <v>1197.75</v>
      </c>
      <c r="D11378">
        <v>1185.609985351562</v>
      </c>
      <c r="E11378">
        <v>1197.75</v>
      </c>
      <c r="F11378">
        <v>1653190000</v>
      </c>
      <c r="G11378">
        <v>-8.0818649225109507E-3</v>
      </c>
      <c r="H11378">
        <v>1964105354505.615</v>
      </c>
      <c r="I11378">
        <v>4.1147817778569401E-15</v>
      </c>
      <c r="J11378">
        <f t="shared" si="177"/>
        <v>4.1147817778569401E-15</v>
      </c>
    </row>
    <row r="11379" spans="1:10">
      <c r="A11379" s="44">
        <v>38428</v>
      </c>
      <c r="B11379">
        <v>1190.2099609375</v>
      </c>
      <c r="C11379">
        <v>1193.280029296875</v>
      </c>
      <c r="D11379">
        <v>1186.339965820312</v>
      </c>
      <c r="E11379">
        <v>1188.069946289062</v>
      </c>
      <c r="F11379">
        <v>1581930000</v>
      </c>
      <c r="G11379">
        <v>1.801253078677512E-3</v>
      </c>
      <c r="H11379">
        <v>1882828843505.8589</v>
      </c>
      <c r="I11379">
        <v>9.5667382879239706E-16</v>
      </c>
      <c r="J11379">
        <f t="shared" si="177"/>
        <v>9.5667382879239706E-16</v>
      </c>
    </row>
    <row r="11380" spans="1:10">
      <c r="A11380" s="44">
        <v>38429</v>
      </c>
      <c r="B11380">
        <v>1189.650024414062</v>
      </c>
      <c r="C11380">
        <v>1191.97998046875</v>
      </c>
      <c r="D11380">
        <v>1182.780029296875</v>
      </c>
      <c r="E11380">
        <v>1190.2099609375</v>
      </c>
      <c r="F11380">
        <v>2344370000</v>
      </c>
      <c r="G11380">
        <v>-4.7045188816641209E-4</v>
      </c>
      <c r="H11380">
        <v>2788979827735.5962</v>
      </c>
      <c r="I11380">
        <v>1.6868242770632629E-16</v>
      </c>
      <c r="J11380">
        <f t="shared" si="177"/>
        <v>1.6868242770632629E-16</v>
      </c>
    </row>
    <row r="11381" spans="1:10">
      <c r="A11381" s="44">
        <v>38432</v>
      </c>
      <c r="B11381">
        <v>1183.780029296875</v>
      </c>
      <c r="C11381">
        <v>1189.650024414062</v>
      </c>
      <c r="D11381">
        <v>1178.819946289062</v>
      </c>
      <c r="E11381">
        <v>1189.650024414062</v>
      </c>
      <c r="F11381">
        <v>1819440000</v>
      </c>
      <c r="G11381">
        <v>-4.9342201460287338E-3</v>
      </c>
      <c r="H11381">
        <v>2153816736503.906</v>
      </c>
      <c r="I11381">
        <v>2.2909192144351159E-15</v>
      </c>
      <c r="J11381">
        <f t="shared" si="177"/>
        <v>2.2909192144351159E-15</v>
      </c>
    </row>
    <row r="11382" spans="1:10">
      <c r="A11382" s="44">
        <v>38433</v>
      </c>
      <c r="B11382">
        <v>1171.7099609375</v>
      </c>
      <c r="C11382">
        <v>1189.589965820312</v>
      </c>
      <c r="D11382">
        <v>1171.630004882812</v>
      </c>
      <c r="E11382">
        <v>1183.780029296875</v>
      </c>
      <c r="F11382">
        <v>2114470000</v>
      </c>
      <c r="G11382">
        <v>-1.0196208806246051E-2</v>
      </c>
      <c r="H11382">
        <v>2477545561103.5161</v>
      </c>
      <c r="I11382">
        <v>4.1154475487040474E-15</v>
      </c>
      <c r="J11382">
        <f t="shared" si="177"/>
        <v>4.1154475487040474E-15</v>
      </c>
    </row>
    <row r="11383" spans="1:10">
      <c r="A11383" s="44">
        <v>38434</v>
      </c>
      <c r="B11383">
        <v>1172.530029296875</v>
      </c>
      <c r="C11383">
        <v>1176.260009765625</v>
      </c>
      <c r="D11383">
        <v>1168.699951171875</v>
      </c>
      <c r="E11383">
        <v>1171.7099609375</v>
      </c>
      <c r="F11383">
        <v>2246870000</v>
      </c>
      <c r="G11383">
        <v>6.9989023454142263E-4</v>
      </c>
      <c r="H11383">
        <v>2634522546926.27</v>
      </c>
      <c r="I11383">
        <v>2.6566112913248489E-16</v>
      </c>
      <c r="J11383">
        <f t="shared" si="177"/>
        <v>2.6566112913248489E-16</v>
      </c>
    </row>
    <row r="11384" spans="1:10">
      <c r="A11384" s="44">
        <v>38435</v>
      </c>
      <c r="B11384">
        <v>1171.420043945312</v>
      </c>
      <c r="C11384">
        <v>1180.109985351562</v>
      </c>
      <c r="D11384">
        <v>1171.420043945312</v>
      </c>
      <c r="E11384">
        <v>1172.530029296875</v>
      </c>
      <c r="F11384">
        <v>1721720000</v>
      </c>
      <c r="G11384">
        <v>-9.4665835742224758E-4</v>
      </c>
      <c r="H11384">
        <v>2016857318061.5229</v>
      </c>
      <c r="I11384">
        <v>4.6937299378823493E-16</v>
      </c>
      <c r="J11384">
        <f t="shared" si="177"/>
        <v>4.6937299378823493E-16</v>
      </c>
    </row>
    <row r="11385" spans="1:10">
      <c r="A11385" s="44">
        <v>38439</v>
      </c>
      <c r="B11385">
        <v>1174.280029296875</v>
      </c>
      <c r="C11385">
        <v>1179.910034179688</v>
      </c>
      <c r="D11385">
        <v>1171.420043945312</v>
      </c>
      <c r="E11385">
        <v>1171.420043945312</v>
      </c>
      <c r="F11385">
        <v>1746220000</v>
      </c>
      <c r="G11385">
        <v>2.4414686826854659E-3</v>
      </c>
      <c r="H11385">
        <v>2050551272758.7891</v>
      </c>
      <c r="I11385">
        <v>1.1906401537576479E-15</v>
      </c>
      <c r="J11385">
        <f t="shared" si="177"/>
        <v>1.1906401537576479E-15</v>
      </c>
    </row>
    <row r="11386" spans="1:10">
      <c r="A11386" s="44">
        <v>38440</v>
      </c>
      <c r="B11386">
        <v>1165.359985351562</v>
      </c>
      <c r="C11386">
        <v>1179.390014648438</v>
      </c>
      <c r="D11386">
        <v>1163.68994140625</v>
      </c>
      <c r="E11386">
        <v>1174.280029296875</v>
      </c>
      <c r="F11386">
        <v>2223250000</v>
      </c>
      <c r="G11386">
        <v>-7.5961812538475337E-3</v>
      </c>
      <c r="H11386">
        <v>2590886587432.8608</v>
      </c>
      <c r="I11386">
        <v>2.9318848963489708E-15</v>
      </c>
      <c r="J11386">
        <f t="shared" si="177"/>
        <v>2.9318848963489708E-15</v>
      </c>
    </row>
    <row r="11387" spans="1:10">
      <c r="A11387" s="44">
        <v>38441</v>
      </c>
      <c r="B11387">
        <v>1181.410034179688</v>
      </c>
      <c r="C11387">
        <v>1181.5400390625</v>
      </c>
      <c r="D11387">
        <v>1165.359985351562</v>
      </c>
      <c r="E11387">
        <v>1165.359985351562</v>
      </c>
      <c r="F11387">
        <v>2097110000</v>
      </c>
      <c r="G11387">
        <v>1.3772610206178589E-2</v>
      </c>
      <c r="H11387">
        <v>2477546796778.564</v>
      </c>
      <c r="I11387">
        <v>5.5589707625649926E-15</v>
      </c>
      <c r="J11387">
        <f t="shared" si="177"/>
        <v>5.5589707625649926E-15</v>
      </c>
    </row>
    <row r="11388" spans="1:10">
      <c r="A11388" s="44">
        <v>38442</v>
      </c>
      <c r="B11388">
        <v>1180.589965820312</v>
      </c>
      <c r="C11388">
        <v>1184.530029296875</v>
      </c>
      <c r="D11388">
        <v>1179.489990234375</v>
      </c>
      <c r="E11388">
        <v>1181.410034179688</v>
      </c>
      <c r="F11388">
        <v>2214230000</v>
      </c>
      <c r="G11388">
        <v>-6.9414372288145731E-4</v>
      </c>
      <c r="H11388">
        <v>2614097720018.311</v>
      </c>
      <c r="I11388">
        <v>2.6553855181687509E-16</v>
      </c>
      <c r="J11388">
        <f t="shared" si="177"/>
        <v>2.6553855181687509E-16</v>
      </c>
    </row>
    <row r="11389" spans="1:10">
      <c r="A11389" s="44">
        <v>38443</v>
      </c>
      <c r="B11389">
        <v>1172.920043945312</v>
      </c>
      <c r="C11389">
        <v>1189.800048828125</v>
      </c>
      <c r="D11389">
        <v>1169.910034179688</v>
      </c>
      <c r="E11389">
        <v>1180.589965820312</v>
      </c>
      <c r="F11389">
        <v>2168690000</v>
      </c>
      <c r="G11389">
        <v>-6.4966856377359772E-3</v>
      </c>
      <c r="H11389">
        <v>2543699970103.7598</v>
      </c>
      <c r="I11389">
        <v>2.5540298439642519E-15</v>
      </c>
      <c r="J11389">
        <f t="shared" si="177"/>
        <v>2.5540298439642519E-15</v>
      </c>
    </row>
    <row r="11390" spans="1:10">
      <c r="A11390" s="44">
        <v>38446</v>
      </c>
      <c r="B11390">
        <v>1176.119995117188</v>
      </c>
      <c r="C11390">
        <v>1178.609985351562</v>
      </c>
      <c r="D11390">
        <v>1167.719970703125</v>
      </c>
      <c r="E11390">
        <v>1172.7900390625</v>
      </c>
      <c r="F11390">
        <v>2079770000</v>
      </c>
      <c r="G11390">
        <v>2.7281920778772228E-3</v>
      </c>
      <c r="H11390">
        <v>2446059082244.873</v>
      </c>
      <c r="I11390">
        <v>1.1153418564908181E-15</v>
      </c>
      <c r="J11390">
        <f t="shared" si="177"/>
        <v>1.1153418564908181E-15</v>
      </c>
    </row>
    <row r="11391" spans="1:10">
      <c r="A11391" s="44">
        <v>38447</v>
      </c>
      <c r="B11391">
        <v>1181.390014648438</v>
      </c>
      <c r="C11391">
        <v>1183.56005859375</v>
      </c>
      <c r="D11391">
        <v>1176.119995117188</v>
      </c>
      <c r="E11391">
        <v>1176.119995117188</v>
      </c>
      <c r="F11391">
        <v>1870800000</v>
      </c>
      <c r="G11391">
        <v>4.4808519140302483E-3</v>
      </c>
      <c r="H11391">
        <v>2210144439404.2969</v>
      </c>
      <c r="I11391">
        <v>2.0274022973982541E-15</v>
      </c>
      <c r="J11391">
        <f t="shared" si="177"/>
        <v>2.0274022973982541E-15</v>
      </c>
    </row>
    <row r="11392" spans="1:10">
      <c r="A11392" s="44">
        <v>38448</v>
      </c>
      <c r="B11392">
        <v>1184.069946289062</v>
      </c>
      <c r="C11392">
        <v>1189.339965820312</v>
      </c>
      <c r="D11392">
        <v>1181.390014648438</v>
      </c>
      <c r="E11392">
        <v>1181.390014648438</v>
      </c>
      <c r="F11392">
        <v>1797400000</v>
      </c>
      <c r="G11392">
        <v>2.2684563162000959E-3</v>
      </c>
      <c r="H11392">
        <v>2128247321459.9609</v>
      </c>
      <c r="I11392">
        <v>1.0658800287571619E-15</v>
      </c>
      <c r="J11392">
        <f t="shared" si="177"/>
        <v>1.0658800287571619E-15</v>
      </c>
    </row>
    <row r="11393" spans="1:10">
      <c r="A11393" s="44">
        <v>38449</v>
      </c>
      <c r="B11393">
        <v>1191.140014648438</v>
      </c>
      <c r="C11393">
        <v>1191.880004882812</v>
      </c>
      <c r="D11393">
        <v>1183.81005859375</v>
      </c>
      <c r="E11393">
        <v>1184.069946289062</v>
      </c>
      <c r="F11393">
        <v>1900620000</v>
      </c>
      <c r="G11393">
        <v>5.9709887760710512E-3</v>
      </c>
      <c r="H11393">
        <v>2263904534641.1128</v>
      </c>
      <c r="I11393">
        <v>2.6374737471063931E-15</v>
      </c>
      <c r="J11393">
        <f t="shared" si="177"/>
        <v>2.6374737471063931E-15</v>
      </c>
    </row>
    <row r="11394" spans="1:10">
      <c r="A11394" s="44">
        <v>38450</v>
      </c>
      <c r="B11394">
        <v>1181.199951171875</v>
      </c>
      <c r="C11394">
        <v>1191.75</v>
      </c>
      <c r="D11394">
        <v>1181.130004882812</v>
      </c>
      <c r="E11394">
        <v>1191.140014648438</v>
      </c>
      <c r="F11394">
        <v>1661330000</v>
      </c>
      <c r="G11394">
        <v>-8.345000045604456E-3</v>
      </c>
      <c r="H11394">
        <v>1962362914880.3711</v>
      </c>
      <c r="I11394">
        <v>4.2525263713074103E-15</v>
      </c>
      <c r="J11394">
        <f t="shared" ref="J11394:J11457" si="178">IF(I11394=0,I11393,I11394)</f>
        <v>4.2525263713074103E-15</v>
      </c>
    </row>
    <row r="11395" spans="1:10">
      <c r="A11395" s="44">
        <v>38453</v>
      </c>
      <c r="B11395">
        <v>1181.2099609375</v>
      </c>
      <c r="C11395">
        <v>1184.069946289062</v>
      </c>
      <c r="D11395">
        <v>1178.68994140625</v>
      </c>
      <c r="E11395">
        <v>1181.199951171875</v>
      </c>
      <c r="F11395">
        <v>1525310000</v>
      </c>
      <c r="G11395">
        <v>8.4742347095101422E-6</v>
      </c>
      <c r="H11395">
        <v>1801711365517.5779</v>
      </c>
      <c r="I11395">
        <v>4.7034363393027418E-18</v>
      </c>
      <c r="J11395">
        <f t="shared" si="178"/>
        <v>4.7034363393027418E-18</v>
      </c>
    </row>
    <row r="11396" spans="1:10">
      <c r="A11396" s="44">
        <v>38454</v>
      </c>
      <c r="B11396">
        <v>1187.760009765625</v>
      </c>
      <c r="C11396">
        <v>1190.170043945312</v>
      </c>
      <c r="D11396">
        <v>1170.849975585938</v>
      </c>
      <c r="E11396">
        <v>1181.2099609375</v>
      </c>
      <c r="F11396">
        <v>1979830000</v>
      </c>
      <c r="G11396">
        <v>5.5452028383897733E-3</v>
      </c>
      <c r="H11396">
        <v>2351562900134.2769</v>
      </c>
      <c r="I11396">
        <v>2.358092500129652E-15</v>
      </c>
      <c r="J11396">
        <f t="shared" si="178"/>
        <v>2.358092500129652E-15</v>
      </c>
    </row>
    <row r="11397" spans="1:10">
      <c r="A11397" s="44">
        <v>38455</v>
      </c>
      <c r="B11397">
        <v>1173.7900390625</v>
      </c>
      <c r="C11397">
        <v>1187.760009765625</v>
      </c>
      <c r="D11397">
        <v>1171.400024414062</v>
      </c>
      <c r="E11397">
        <v>1187.760009765625</v>
      </c>
      <c r="F11397">
        <v>2049740000</v>
      </c>
      <c r="G11397">
        <v>-1.176161058485348E-2</v>
      </c>
      <c r="H11397">
        <v>2405964394667.9692</v>
      </c>
      <c r="I11397">
        <v>4.8885222952256611E-15</v>
      </c>
      <c r="J11397">
        <f t="shared" si="178"/>
        <v>4.8885222952256611E-15</v>
      </c>
    </row>
    <row r="11398" spans="1:10">
      <c r="A11398" s="44">
        <v>38456</v>
      </c>
      <c r="B11398">
        <v>1162.050048828125</v>
      </c>
      <c r="C11398">
        <v>1174.670043945312</v>
      </c>
      <c r="D11398">
        <v>1161.699951171875</v>
      </c>
      <c r="E11398">
        <v>1173.7900390625</v>
      </c>
      <c r="F11398">
        <v>2355040000</v>
      </c>
      <c r="G11398">
        <v>-1.0001780423824051E-2</v>
      </c>
      <c r="H11398">
        <v>2736674346992.188</v>
      </c>
      <c r="I11398">
        <v>3.6547207141458982E-15</v>
      </c>
      <c r="J11398">
        <f t="shared" si="178"/>
        <v>3.6547207141458982E-15</v>
      </c>
    </row>
    <row r="11399" spans="1:10">
      <c r="A11399" s="44">
        <v>38457</v>
      </c>
      <c r="B11399">
        <v>1142.619995117188</v>
      </c>
      <c r="C11399">
        <v>1162.050048828125</v>
      </c>
      <c r="D11399">
        <v>1141.920043945312</v>
      </c>
      <c r="E11399">
        <v>1162.050048828125</v>
      </c>
      <c r="F11399">
        <v>2689960000</v>
      </c>
      <c r="G11399">
        <v>-1.6720496445511771E-2</v>
      </c>
      <c r="H11399">
        <v>3073602082065.4302</v>
      </c>
      <c r="I11399">
        <v>5.4400328992085276E-15</v>
      </c>
      <c r="J11399">
        <f t="shared" si="178"/>
        <v>5.4400328992085276E-15</v>
      </c>
    </row>
    <row r="11400" spans="1:10">
      <c r="A11400" s="44">
        <v>38460</v>
      </c>
      <c r="B11400">
        <v>1145.97998046875</v>
      </c>
      <c r="C11400">
        <v>1148.920043945312</v>
      </c>
      <c r="D11400">
        <v>1139.800048828125</v>
      </c>
      <c r="E11400">
        <v>1142.619995117188</v>
      </c>
      <c r="F11400">
        <v>2180670000</v>
      </c>
      <c r="G11400">
        <v>2.940597369134768E-3</v>
      </c>
      <c r="H11400">
        <v>2499004164008.7891</v>
      </c>
      <c r="I11400">
        <v>1.1767076707937911E-15</v>
      </c>
      <c r="J11400">
        <f t="shared" si="178"/>
        <v>1.1767076707937911E-15</v>
      </c>
    </row>
    <row r="11401" spans="1:10">
      <c r="A11401" s="44">
        <v>38461</v>
      </c>
      <c r="B11401">
        <v>1152.780029296875</v>
      </c>
      <c r="C11401">
        <v>1154.670043945312</v>
      </c>
      <c r="D11401">
        <v>1145.97998046875</v>
      </c>
      <c r="E11401">
        <v>1145.97998046875</v>
      </c>
      <c r="F11401">
        <v>2142700000</v>
      </c>
      <c r="G11401">
        <v>5.9338286392607298E-3</v>
      </c>
      <c r="H11401">
        <v>2470061768774.4141</v>
      </c>
      <c r="I11401">
        <v>2.4022996972277961E-15</v>
      </c>
      <c r="J11401">
        <f t="shared" si="178"/>
        <v>2.4022996972277961E-15</v>
      </c>
    </row>
    <row r="11402" spans="1:10">
      <c r="A11402" s="44">
        <v>38462</v>
      </c>
      <c r="B11402">
        <v>1137.5</v>
      </c>
      <c r="C11402">
        <v>1155.5</v>
      </c>
      <c r="D11402">
        <v>1136.150024414062</v>
      </c>
      <c r="E11402">
        <v>1152.780029296875</v>
      </c>
      <c r="F11402">
        <v>2217050000</v>
      </c>
      <c r="G11402">
        <v>-1.32549392846395E-2</v>
      </c>
      <c r="H11402">
        <v>2521894375000</v>
      </c>
      <c r="I11402">
        <v>5.2559454575251593E-15</v>
      </c>
      <c r="J11402">
        <f t="shared" si="178"/>
        <v>5.2559454575251593E-15</v>
      </c>
    </row>
    <row r="11403" spans="1:10">
      <c r="A11403" s="44">
        <v>38463</v>
      </c>
      <c r="B11403">
        <v>1159.949951171875</v>
      </c>
      <c r="C11403">
        <v>1159.949951171875</v>
      </c>
      <c r="D11403">
        <v>1137.5</v>
      </c>
      <c r="E11403">
        <v>1137.5</v>
      </c>
      <c r="F11403">
        <v>2308560000</v>
      </c>
      <c r="G11403">
        <v>1.9736220810439461E-2</v>
      </c>
      <c r="H11403">
        <v>2677814059277.3442</v>
      </c>
      <c r="I11403">
        <v>7.3702730561380502E-15</v>
      </c>
      <c r="J11403">
        <f t="shared" si="178"/>
        <v>7.3702730561380502E-15</v>
      </c>
    </row>
    <row r="11404" spans="1:10">
      <c r="A11404" s="44">
        <v>38464</v>
      </c>
      <c r="B11404">
        <v>1152.119995117188</v>
      </c>
      <c r="C11404">
        <v>1159.949951171875</v>
      </c>
      <c r="D11404">
        <v>1142.949951171875</v>
      </c>
      <c r="E11404">
        <v>1159.949951171875</v>
      </c>
      <c r="F11404">
        <v>2045880000</v>
      </c>
      <c r="G11404">
        <v>-6.7502533594462344E-3</v>
      </c>
      <c r="H11404">
        <v>2357099255610.3521</v>
      </c>
      <c r="I11404">
        <v>2.8637968228869981E-15</v>
      </c>
      <c r="J11404">
        <f t="shared" si="178"/>
        <v>2.8637968228869981E-15</v>
      </c>
    </row>
    <row r="11405" spans="1:10">
      <c r="A11405" s="44">
        <v>38467</v>
      </c>
      <c r="B11405">
        <v>1162.099975585938</v>
      </c>
      <c r="C11405">
        <v>1164.050048828125</v>
      </c>
      <c r="D11405">
        <v>1152.119995117188</v>
      </c>
      <c r="E11405">
        <v>1152.119995117188</v>
      </c>
      <c r="F11405">
        <v>1795030000</v>
      </c>
      <c r="G11405">
        <v>8.6622752066158881E-3</v>
      </c>
      <c r="H11405">
        <v>2086004319176.0249</v>
      </c>
      <c r="I11405">
        <v>4.1525682027530503E-15</v>
      </c>
      <c r="J11405">
        <f t="shared" si="178"/>
        <v>4.1525682027530503E-15</v>
      </c>
    </row>
    <row r="11406" spans="1:10">
      <c r="A11406" s="44">
        <v>38468</v>
      </c>
      <c r="B11406">
        <v>1151.829956054688</v>
      </c>
      <c r="C11406">
        <v>1164.800048828125</v>
      </c>
      <c r="D11406">
        <v>1151.829956054688</v>
      </c>
      <c r="E11406">
        <v>1162.099975585938</v>
      </c>
      <c r="F11406">
        <v>1959740000</v>
      </c>
      <c r="G11406">
        <v>-8.8374664374911704E-3</v>
      </c>
      <c r="H11406">
        <v>2257287238078.6128</v>
      </c>
      <c r="I11406">
        <v>3.9150827986842999E-15</v>
      </c>
      <c r="J11406">
        <f t="shared" si="178"/>
        <v>3.9150827986842999E-15</v>
      </c>
    </row>
    <row r="11407" spans="1:10">
      <c r="A11407" s="44">
        <v>38469</v>
      </c>
      <c r="B11407">
        <v>1156.380004882812</v>
      </c>
      <c r="C11407">
        <v>1159.869995117188</v>
      </c>
      <c r="D11407">
        <v>1144.420043945312</v>
      </c>
      <c r="E11407">
        <v>1151.739990234375</v>
      </c>
      <c r="F11407">
        <v>2151520000</v>
      </c>
      <c r="G11407">
        <v>3.9502782543614501E-3</v>
      </c>
      <c r="H11407">
        <v>2487974708105.4692</v>
      </c>
      <c r="I11407">
        <v>1.5877485576891129E-15</v>
      </c>
      <c r="J11407">
        <f t="shared" si="178"/>
        <v>1.5877485576891129E-15</v>
      </c>
    </row>
    <row r="11408" spans="1:10">
      <c r="A11408" s="44">
        <v>38470</v>
      </c>
      <c r="B11408">
        <v>1143.219970703125</v>
      </c>
      <c r="C11408">
        <v>1156.380004882812</v>
      </c>
      <c r="D11408">
        <v>1143.219970703125</v>
      </c>
      <c r="E11408">
        <v>1156.380004882812</v>
      </c>
      <c r="F11408">
        <v>2182270000</v>
      </c>
      <c r="G11408">
        <v>-1.138037161151118E-2</v>
      </c>
      <c r="H11408">
        <v>2494814645466.3091</v>
      </c>
      <c r="I11408">
        <v>4.5616100707890703E-15</v>
      </c>
      <c r="J11408">
        <f t="shared" si="178"/>
        <v>4.5616100707890703E-15</v>
      </c>
    </row>
    <row r="11409" spans="1:10">
      <c r="A11409" s="44">
        <v>38471</v>
      </c>
      <c r="B11409">
        <v>1156.849975585938</v>
      </c>
      <c r="C11409">
        <v>1156.969970703125</v>
      </c>
      <c r="D11409">
        <v>1139.18994140625</v>
      </c>
      <c r="E11409">
        <v>1143.219970703125</v>
      </c>
      <c r="F11409">
        <v>2362360000</v>
      </c>
      <c r="G11409">
        <v>1.192246919412154E-2</v>
      </c>
      <c r="H11409">
        <v>2732896108325.1948</v>
      </c>
      <c r="I11409">
        <v>4.362576812855139E-15</v>
      </c>
      <c r="J11409">
        <f t="shared" si="178"/>
        <v>4.362576812855139E-15</v>
      </c>
    </row>
    <row r="11410" spans="1:10">
      <c r="A11410" s="44">
        <v>38474</v>
      </c>
      <c r="B11410">
        <v>1162.160034179688</v>
      </c>
      <c r="C11410">
        <v>1162.869995117188</v>
      </c>
      <c r="D11410">
        <v>1154.7099609375</v>
      </c>
      <c r="E11410">
        <v>1156.849975585938</v>
      </c>
      <c r="F11410">
        <v>1980040000</v>
      </c>
      <c r="G11410">
        <v>4.5901013146154579E-3</v>
      </c>
      <c r="H11410">
        <v>2301123354077.1479</v>
      </c>
      <c r="I11410">
        <v>1.9947219719806331E-15</v>
      </c>
      <c r="J11410">
        <f t="shared" si="178"/>
        <v>1.9947219719806331E-15</v>
      </c>
    </row>
    <row r="11411" spans="1:10">
      <c r="A11411" s="44">
        <v>38475</v>
      </c>
      <c r="B11411">
        <v>1161.170043945312</v>
      </c>
      <c r="C11411">
        <v>1166.890014648438</v>
      </c>
      <c r="D11411">
        <v>1156.7099609375</v>
      </c>
      <c r="E11411">
        <v>1162.160034179688</v>
      </c>
      <c r="F11411">
        <v>2167020000</v>
      </c>
      <c r="G11411">
        <v>-8.5185362192718994E-4</v>
      </c>
      <c r="H11411">
        <v>2516278708630.3711</v>
      </c>
      <c r="I11411">
        <v>3.3853707024006902E-16</v>
      </c>
      <c r="J11411">
        <f t="shared" si="178"/>
        <v>3.3853707024006902E-16</v>
      </c>
    </row>
    <row r="11412" spans="1:10">
      <c r="A11412" s="44">
        <v>38476</v>
      </c>
      <c r="B11412">
        <v>1175.650024414062</v>
      </c>
      <c r="C11412">
        <v>1176.010009765625</v>
      </c>
      <c r="D11412">
        <v>1161.170043945312</v>
      </c>
      <c r="E11412">
        <v>1161.170043945312</v>
      </c>
      <c r="F11412">
        <v>2306480000</v>
      </c>
      <c r="G11412">
        <v>1.247016364593012E-2</v>
      </c>
      <c r="H11412">
        <v>2711613268310.5469</v>
      </c>
      <c r="I11412">
        <v>4.5987987268182888E-15</v>
      </c>
      <c r="J11412">
        <f t="shared" si="178"/>
        <v>4.5987987268182888E-15</v>
      </c>
    </row>
    <row r="11413" spans="1:10">
      <c r="A11413" s="44">
        <v>38477</v>
      </c>
      <c r="B11413">
        <v>1172.630004882812</v>
      </c>
      <c r="C11413">
        <v>1178.619995117188</v>
      </c>
      <c r="D11413">
        <v>1166.77001953125</v>
      </c>
      <c r="E11413">
        <v>1175.650024414062</v>
      </c>
      <c r="F11413">
        <v>1997100000</v>
      </c>
      <c r="G11413">
        <v>-2.568808292038427E-3</v>
      </c>
      <c r="H11413">
        <v>2341859382751.4648</v>
      </c>
      <c r="I11413">
        <v>1.0969097081398281E-15</v>
      </c>
      <c r="J11413">
        <f t="shared" si="178"/>
        <v>1.0969097081398281E-15</v>
      </c>
    </row>
    <row r="11414" spans="1:10">
      <c r="A11414" s="44">
        <v>38478</v>
      </c>
      <c r="B11414">
        <v>1171.349975585938</v>
      </c>
      <c r="C11414">
        <v>1177.75</v>
      </c>
      <c r="D11414">
        <v>1170.5</v>
      </c>
      <c r="E11414">
        <v>1172.630004882812</v>
      </c>
      <c r="F11414">
        <v>1707200000</v>
      </c>
      <c r="G11414">
        <v>-1.091588388106191E-3</v>
      </c>
      <c r="H11414">
        <v>1999728678320.312</v>
      </c>
      <c r="I11414">
        <v>5.4586824699792706E-16</v>
      </c>
      <c r="J11414">
        <f t="shared" si="178"/>
        <v>5.4586824699792706E-16</v>
      </c>
    </row>
    <row r="11415" spans="1:10">
      <c r="A11415" s="44">
        <v>38481</v>
      </c>
      <c r="B11415">
        <v>1178.839965820312</v>
      </c>
      <c r="C11415">
        <v>1178.869995117188</v>
      </c>
      <c r="D11415">
        <v>1169.380004882812</v>
      </c>
      <c r="E11415">
        <v>1171.349975585938</v>
      </c>
      <c r="F11415">
        <v>1857020000</v>
      </c>
      <c r="G11415">
        <v>6.3943231233076769E-3</v>
      </c>
      <c r="H11415">
        <v>2189129393327.637</v>
      </c>
      <c r="I11415">
        <v>2.9209434320315979E-15</v>
      </c>
      <c r="J11415">
        <f t="shared" si="178"/>
        <v>2.9209434320315979E-15</v>
      </c>
    </row>
    <row r="11416" spans="1:10">
      <c r="A11416" s="44">
        <v>38482</v>
      </c>
      <c r="B11416">
        <v>1166.219970703125</v>
      </c>
      <c r="C11416">
        <v>1178.839965820312</v>
      </c>
      <c r="D11416">
        <v>1162.97998046875</v>
      </c>
      <c r="E11416">
        <v>1178.839965820312</v>
      </c>
      <c r="F11416">
        <v>1889660000</v>
      </c>
      <c r="G11416">
        <v>-1.070543541370839E-2</v>
      </c>
      <c r="H11416">
        <v>2203759229838.8672</v>
      </c>
      <c r="I11416">
        <v>4.8578062742775847E-15</v>
      </c>
      <c r="J11416">
        <f t="shared" si="178"/>
        <v>4.8578062742775847E-15</v>
      </c>
    </row>
    <row r="11417" spans="1:10">
      <c r="A11417" s="44">
        <v>38483</v>
      </c>
      <c r="B11417">
        <v>1171.109985351562</v>
      </c>
      <c r="C11417">
        <v>1171.77001953125</v>
      </c>
      <c r="D11417">
        <v>1157.7099609375</v>
      </c>
      <c r="E11417">
        <v>1166.219970703125</v>
      </c>
      <c r="F11417">
        <v>1834970000</v>
      </c>
      <c r="G11417">
        <v>4.1930465703561293E-3</v>
      </c>
      <c r="H11417">
        <v>2148951689820.5569</v>
      </c>
      <c r="I11417">
        <v>1.9512055995573638E-15</v>
      </c>
      <c r="J11417">
        <f t="shared" si="178"/>
        <v>1.9512055995573638E-15</v>
      </c>
    </row>
    <row r="11418" spans="1:10">
      <c r="A11418" s="44">
        <v>38484</v>
      </c>
      <c r="B11418">
        <v>1159.359985351562</v>
      </c>
      <c r="C11418">
        <v>1173.369995117188</v>
      </c>
      <c r="D11418">
        <v>1157.760009765625</v>
      </c>
      <c r="E11418">
        <v>1171.109985351562</v>
      </c>
      <c r="F11418">
        <v>1995290000</v>
      </c>
      <c r="G11418">
        <v>-1.003321647579725E-2</v>
      </c>
      <c r="H11418">
        <v>2313259385172.1191</v>
      </c>
      <c r="I11418">
        <v>4.3372639229779758E-15</v>
      </c>
      <c r="J11418">
        <f t="shared" si="178"/>
        <v>4.3372639229779758E-15</v>
      </c>
    </row>
    <row r="11419" spans="1:10">
      <c r="A11419" s="44">
        <v>38485</v>
      </c>
      <c r="B11419">
        <v>1154.050048828125</v>
      </c>
      <c r="C11419">
        <v>1163.75</v>
      </c>
      <c r="D11419">
        <v>1146.180053710938</v>
      </c>
      <c r="E11419">
        <v>1159.359985351562</v>
      </c>
      <c r="F11419">
        <v>2188590000</v>
      </c>
      <c r="G11419">
        <v>-4.5800584723710847E-3</v>
      </c>
      <c r="H11419">
        <v>2525742396364.7461</v>
      </c>
      <c r="I11419">
        <v>1.8133513849088802E-15</v>
      </c>
      <c r="J11419">
        <f t="shared" si="178"/>
        <v>1.8133513849088802E-15</v>
      </c>
    </row>
    <row r="11420" spans="1:10">
      <c r="A11420" s="44">
        <v>38488</v>
      </c>
      <c r="B11420">
        <v>1165.68994140625</v>
      </c>
      <c r="C11420">
        <v>1165.75</v>
      </c>
      <c r="D11420">
        <v>1153.640014648438</v>
      </c>
      <c r="E11420">
        <v>1154.050048828125</v>
      </c>
      <c r="F11420">
        <v>1856860000</v>
      </c>
      <c r="G11420">
        <v>1.008612459220859E-2</v>
      </c>
      <c r="H11420">
        <v>2164523024599.6089</v>
      </c>
      <c r="I11420">
        <v>4.6597446539402413E-15</v>
      </c>
      <c r="J11420">
        <f t="shared" si="178"/>
        <v>4.6597446539402413E-15</v>
      </c>
    </row>
    <row r="11421" spans="1:10">
      <c r="A11421" s="44">
        <v>38489</v>
      </c>
      <c r="B11421">
        <v>1173.800048828125</v>
      </c>
      <c r="C11421">
        <v>1174.349975585938</v>
      </c>
      <c r="D11421">
        <v>1159.859985351562</v>
      </c>
      <c r="E11421">
        <v>1165.68994140625</v>
      </c>
      <c r="F11421">
        <v>1887260000</v>
      </c>
      <c r="G11421">
        <v>6.9573452886546594E-3</v>
      </c>
      <c r="H11421">
        <v>2215265880151.3672</v>
      </c>
      <c r="I11421">
        <v>3.140636684287879E-15</v>
      </c>
      <c r="J11421">
        <f t="shared" si="178"/>
        <v>3.140636684287879E-15</v>
      </c>
    </row>
    <row r="11422" spans="1:10">
      <c r="A11422" s="44">
        <v>38490</v>
      </c>
      <c r="B11422">
        <v>1185.56005859375</v>
      </c>
      <c r="C11422">
        <v>1187.900024414062</v>
      </c>
      <c r="D11422">
        <v>1173.800048828125</v>
      </c>
      <c r="E11422">
        <v>1173.800048828125</v>
      </c>
      <c r="F11422">
        <v>2266320000</v>
      </c>
      <c r="G11422">
        <v>1.0018750448482111E-2</v>
      </c>
      <c r="H11422">
        <v>2686858471992.188</v>
      </c>
      <c r="I11422">
        <v>3.7287972377099722E-15</v>
      </c>
      <c r="J11422">
        <f t="shared" si="178"/>
        <v>3.7287972377099722E-15</v>
      </c>
    </row>
    <row r="11423" spans="1:10">
      <c r="A11423" s="44">
        <v>38491</v>
      </c>
      <c r="B11423">
        <v>1191.079956054688</v>
      </c>
      <c r="C11423">
        <v>1191.089965820312</v>
      </c>
      <c r="D11423">
        <v>1184.489990234375</v>
      </c>
      <c r="E11423">
        <v>1185.56005859375</v>
      </c>
      <c r="F11423">
        <v>1775860000</v>
      </c>
      <c r="G11423">
        <v>4.6559408112019094E-3</v>
      </c>
      <c r="H11423">
        <v>2115191250759.2771</v>
      </c>
      <c r="I11423">
        <v>2.2011914097746922E-15</v>
      </c>
      <c r="J11423">
        <f t="shared" si="178"/>
        <v>2.2011914097746922E-15</v>
      </c>
    </row>
    <row r="11424" spans="1:10">
      <c r="A11424" s="44">
        <v>38492</v>
      </c>
      <c r="B11424">
        <v>1189.280029296875</v>
      </c>
      <c r="C11424">
        <v>1191.219970703125</v>
      </c>
      <c r="D11424">
        <v>1185.18994140625</v>
      </c>
      <c r="E11424">
        <v>1191.079956054688</v>
      </c>
      <c r="F11424">
        <v>1631750000</v>
      </c>
      <c r="G11424">
        <v>-1.511172065874145E-3</v>
      </c>
      <c r="H11424">
        <v>1940607687805.176</v>
      </c>
      <c r="I11424">
        <v>7.7871074889086822E-16</v>
      </c>
      <c r="J11424">
        <f t="shared" si="178"/>
        <v>7.7871074889086822E-16</v>
      </c>
    </row>
    <row r="11425" spans="1:10">
      <c r="A11425" s="44">
        <v>38495</v>
      </c>
      <c r="B11425">
        <v>1193.859985351562</v>
      </c>
      <c r="C11425">
        <v>1197.43994140625</v>
      </c>
      <c r="D11425">
        <v>1188.760009765625</v>
      </c>
      <c r="E11425">
        <v>1189.280029296875</v>
      </c>
      <c r="F11425">
        <v>1681170000</v>
      </c>
      <c r="G11425">
        <v>3.8510325086307251E-3</v>
      </c>
      <c r="H11425">
        <v>2007081591573.4861</v>
      </c>
      <c r="I11425">
        <v>1.9187224499486551E-15</v>
      </c>
      <c r="J11425">
        <f t="shared" si="178"/>
        <v>1.9187224499486551E-15</v>
      </c>
    </row>
    <row r="11426" spans="1:10">
      <c r="A11426" s="44">
        <v>38496</v>
      </c>
      <c r="B11426">
        <v>1194.069946289062</v>
      </c>
      <c r="C11426">
        <v>1195.2900390625</v>
      </c>
      <c r="D11426">
        <v>1189.869995117188</v>
      </c>
      <c r="E11426">
        <v>1193.859985351562</v>
      </c>
      <c r="F11426">
        <v>1681000000</v>
      </c>
      <c r="G11426">
        <v>1.7586730443786E-4</v>
      </c>
      <c r="H11426">
        <v>2007231579711.9141</v>
      </c>
      <c r="I11426">
        <v>8.7616848108328985E-17</v>
      </c>
      <c r="J11426">
        <f t="shared" si="178"/>
        <v>8.7616848108328985E-17</v>
      </c>
    </row>
    <row r="11427" spans="1:10">
      <c r="A11427" s="44">
        <v>38497</v>
      </c>
      <c r="B11427">
        <v>1190.010009765625</v>
      </c>
      <c r="C11427">
        <v>1194.069946289062</v>
      </c>
      <c r="D11427">
        <v>1185.9599609375</v>
      </c>
      <c r="E11427">
        <v>1194.069946289062</v>
      </c>
      <c r="F11427">
        <v>1742180000</v>
      </c>
      <c r="G11427">
        <v>-3.4000826635449681E-3</v>
      </c>
      <c r="H11427">
        <v>2073211638813.4771</v>
      </c>
      <c r="I11427">
        <v>1.640007512928528E-15</v>
      </c>
      <c r="J11427">
        <f t="shared" si="178"/>
        <v>1.640007512928528E-15</v>
      </c>
    </row>
    <row r="11428" spans="1:10">
      <c r="A11428" s="44">
        <v>38498</v>
      </c>
      <c r="B11428">
        <v>1197.619995117188</v>
      </c>
      <c r="C11428">
        <v>1198.949951171875</v>
      </c>
      <c r="D11428">
        <v>1190.010009765625</v>
      </c>
      <c r="E11428">
        <v>1190.010009765625</v>
      </c>
      <c r="F11428">
        <v>1654110000</v>
      </c>
      <c r="G11428">
        <v>6.3948918825156298E-3</v>
      </c>
      <c r="H11428">
        <v>1980995210123.291</v>
      </c>
      <c r="I11428">
        <v>3.2281208202000811E-15</v>
      </c>
      <c r="J11428">
        <f t="shared" si="178"/>
        <v>3.2281208202000811E-15</v>
      </c>
    </row>
    <row r="11429" spans="1:10">
      <c r="A11429" s="44">
        <v>38499</v>
      </c>
      <c r="B11429">
        <v>1198.780029296875</v>
      </c>
      <c r="C11429">
        <v>1199.56005859375</v>
      </c>
      <c r="D11429">
        <v>1195.280029296875</v>
      </c>
      <c r="E11429">
        <v>1197.619995117188</v>
      </c>
      <c r="F11429">
        <v>1381430000</v>
      </c>
      <c r="G11429">
        <v>9.6861624256194823E-4</v>
      </c>
      <c r="H11429">
        <v>1656030695871.582</v>
      </c>
      <c r="I11429">
        <v>5.8490234811267057E-16</v>
      </c>
      <c r="J11429">
        <f t="shared" si="178"/>
        <v>5.8490234811267057E-16</v>
      </c>
    </row>
    <row r="11430" spans="1:10">
      <c r="A11430" s="44">
        <v>38503</v>
      </c>
      <c r="B11430">
        <v>1191.5</v>
      </c>
      <c r="C11430">
        <v>1198.780029296875</v>
      </c>
      <c r="D11430">
        <v>1191.5</v>
      </c>
      <c r="E11430">
        <v>1198.780029296875</v>
      </c>
      <c r="F11430">
        <v>1840680000</v>
      </c>
      <c r="G11430">
        <v>-6.0728650118946348E-3</v>
      </c>
      <c r="H11430">
        <v>2193170220000</v>
      </c>
      <c r="I11430">
        <v>2.7689893636685599E-15</v>
      </c>
      <c r="J11430">
        <f t="shared" si="178"/>
        <v>2.7689893636685599E-15</v>
      </c>
    </row>
    <row r="11431" spans="1:10">
      <c r="A11431" s="44">
        <v>38504</v>
      </c>
      <c r="B11431">
        <v>1202.219970703125</v>
      </c>
      <c r="C11431">
        <v>1205.640014648438</v>
      </c>
      <c r="D11431">
        <v>1191.030029296875</v>
      </c>
      <c r="E11431">
        <v>1191.5</v>
      </c>
      <c r="F11431">
        <v>1810100000</v>
      </c>
      <c r="G11431">
        <v>8.9970379379982202E-3</v>
      </c>
      <c r="H11431">
        <v>2176138368969.7271</v>
      </c>
      <c r="I11431">
        <v>4.1344052686584404E-15</v>
      </c>
      <c r="J11431">
        <f t="shared" si="178"/>
        <v>4.1344052686584404E-15</v>
      </c>
    </row>
    <row r="11432" spans="1:10">
      <c r="A11432" s="44">
        <v>38505</v>
      </c>
      <c r="B11432">
        <v>1204.2900390625</v>
      </c>
      <c r="C11432">
        <v>1204.670043945312</v>
      </c>
      <c r="D11432">
        <v>1198.420043945312</v>
      </c>
      <c r="E11432">
        <v>1202.27001953125</v>
      </c>
      <c r="F11432">
        <v>1813790000</v>
      </c>
      <c r="G11432">
        <v>1.721871545824039E-3</v>
      </c>
      <c r="H11432">
        <v>2184329229951.1721</v>
      </c>
      <c r="I11432">
        <v>7.8828389155536278E-16</v>
      </c>
      <c r="J11432">
        <f t="shared" si="178"/>
        <v>7.8828389155536278E-16</v>
      </c>
    </row>
    <row r="11433" spans="1:10">
      <c r="A11433" s="44">
        <v>38506</v>
      </c>
      <c r="B11433">
        <v>1196.02001953125</v>
      </c>
      <c r="C11433">
        <v>1205.089965820312</v>
      </c>
      <c r="D11433">
        <v>1194.550048828125</v>
      </c>
      <c r="E11433">
        <v>1204.2900390625</v>
      </c>
      <c r="F11433">
        <v>1627520000</v>
      </c>
      <c r="G11433">
        <v>-6.8671327196959684E-3</v>
      </c>
      <c r="H11433">
        <v>1946546502187.5</v>
      </c>
      <c r="I11433">
        <v>3.5278544396338781E-15</v>
      </c>
      <c r="J11433">
        <f t="shared" si="178"/>
        <v>3.5278544396338781E-15</v>
      </c>
    </row>
    <row r="11434" spans="1:10">
      <c r="A11434" s="44">
        <v>38509</v>
      </c>
      <c r="B11434">
        <v>1197.510009765625</v>
      </c>
      <c r="C11434">
        <v>1198.780029296875</v>
      </c>
      <c r="D11434">
        <v>1192.75</v>
      </c>
      <c r="E11434">
        <v>1196.02001953125</v>
      </c>
      <c r="F11434">
        <v>1547120000</v>
      </c>
      <c r="G11434">
        <v>1.245790379795553E-3</v>
      </c>
      <c r="H11434">
        <v>1852691686308.594</v>
      </c>
      <c r="I11434">
        <v>6.7242185464637934E-16</v>
      </c>
      <c r="J11434">
        <f t="shared" si="178"/>
        <v>6.7242185464637934E-16</v>
      </c>
    </row>
    <row r="11435" spans="1:10">
      <c r="A11435" s="44">
        <v>38510</v>
      </c>
      <c r="B11435">
        <v>1197.260009765625</v>
      </c>
      <c r="C11435">
        <v>1208.849975585938</v>
      </c>
      <c r="D11435">
        <v>1197.260009765625</v>
      </c>
      <c r="E11435">
        <v>1197.510009765625</v>
      </c>
      <c r="F11435">
        <v>1851370000</v>
      </c>
      <c r="G11435">
        <v>-2.0876652216783589E-4</v>
      </c>
      <c r="H11435">
        <v>2216571264279.7852</v>
      </c>
      <c r="I11435">
        <v>9.4184439513461296E-17</v>
      </c>
      <c r="J11435">
        <f t="shared" si="178"/>
        <v>9.4184439513461296E-17</v>
      </c>
    </row>
    <row r="11436" spans="1:10">
      <c r="A11436" s="44">
        <v>38511</v>
      </c>
      <c r="B11436">
        <v>1194.670043945312</v>
      </c>
      <c r="C11436">
        <v>1201.969970703125</v>
      </c>
      <c r="D11436">
        <v>1193.329956054688</v>
      </c>
      <c r="E11436">
        <v>1197.260009765625</v>
      </c>
      <c r="F11436">
        <v>1715490000</v>
      </c>
      <c r="G11436">
        <v>-2.1632442403379799E-3</v>
      </c>
      <c r="H11436">
        <v>2049444513687.7439</v>
      </c>
      <c r="I11436">
        <v>1.0555271079017729E-15</v>
      </c>
      <c r="J11436">
        <f t="shared" si="178"/>
        <v>1.0555271079017729E-15</v>
      </c>
    </row>
    <row r="11437" spans="1:10">
      <c r="A11437" s="44">
        <v>38512</v>
      </c>
      <c r="B11437">
        <v>1200.930053710938</v>
      </c>
      <c r="C11437">
        <v>1201.859985351562</v>
      </c>
      <c r="D11437">
        <v>1191.089965820312</v>
      </c>
      <c r="E11437">
        <v>1194.670043945312</v>
      </c>
      <c r="F11437">
        <v>1824120000</v>
      </c>
      <c r="G11437">
        <v>5.2399487183520943E-3</v>
      </c>
      <c r="H11437">
        <v>2190640529575.1951</v>
      </c>
      <c r="I11437">
        <v>2.3919710457325531E-15</v>
      </c>
      <c r="J11437">
        <f t="shared" si="178"/>
        <v>2.3919710457325531E-15</v>
      </c>
    </row>
    <row r="11438" spans="1:10">
      <c r="A11438" s="44">
        <v>38513</v>
      </c>
      <c r="B11438">
        <v>1198.109985351562</v>
      </c>
      <c r="C11438">
        <v>1202.7900390625</v>
      </c>
      <c r="D11438">
        <v>1192.640014648438</v>
      </c>
      <c r="E11438">
        <v>1200.930053710938</v>
      </c>
      <c r="F11438">
        <v>1664180000</v>
      </c>
      <c r="G11438">
        <v>-2.3482369773834E-3</v>
      </c>
      <c r="H11438">
        <v>1993870675422.363</v>
      </c>
      <c r="I11438">
        <v>1.177727826748829E-15</v>
      </c>
      <c r="J11438">
        <f t="shared" si="178"/>
        <v>1.177727826748829E-15</v>
      </c>
    </row>
    <row r="11439" spans="1:10">
      <c r="A11439" s="44">
        <v>38516</v>
      </c>
      <c r="B11439">
        <v>1200.819946289062</v>
      </c>
      <c r="C11439">
        <v>1206.030029296875</v>
      </c>
      <c r="D11439">
        <v>1194.510009765625</v>
      </c>
      <c r="E11439">
        <v>1198.109985351562</v>
      </c>
      <c r="F11439">
        <v>1661350000</v>
      </c>
      <c r="G11439">
        <v>2.2618632434689978E-3</v>
      </c>
      <c r="H11439">
        <v>1994982217767.334</v>
      </c>
      <c r="I11439">
        <v>1.1337761426266451E-15</v>
      </c>
      <c r="J11439">
        <f t="shared" si="178"/>
        <v>1.1337761426266451E-15</v>
      </c>
    </row>
    <row r="11440" spans="1:10">
      <c r="A11440" s="44">
        <v>38517</v>
      </c>
      <c r="B11440">
        <v>1203.910034179688</v>
      </c>
      <c r="C11440">
        <v>1207.530029296875</v>
      </c>
      <c r="D11440">
        <v>1200.180053710938</v>
      </c>
      <c r="E11440">
        <v>1200.819946289062</v>
      </c>
      <c r="F11440">
        <v>1698150000</v>
      </c>
      <c r="G11440">
        <v>2.5733149255009469E-3</v>
      </c>
      <c r="H11440">
        <v>2044419824542.2361</v>
      </c>
      <c r="I11440">
        <v>1.258701806062331E-15</v>
      </c>
      <c r="J11440">
        <f t="shared" si="178"/>
        <v>1.258701806062331E-15</v>
      </c>
    </row>
    <row r="11441" spans="1:10">
      <c r="A11441" s="44">
        <v>38518</v>
      </c>
      <c r="B11441">
        <v>1206.579956054688</v>
      </c>
      <c r="C11441">
        <v>1208.079956054688</v>
      </c>
      <c r="D11441">
        <v>1198.660034179688</v>
      </c>
      <c r="E11441">
        <v>1203.910034179688</v>
      </c>
      <c r="F11441">
        <v>1840440000</v>
      </c>
      <c r="G11441">
        <v>2.217708798165408E-3</v>
      </c>
      <c r="H11441">
        <v>2220638014321.2891</v>
      </c>
      <c r="I11441">
        <v>9.9868091236077623E-16</v>
      </c>
      <c r="J11441">
        <f t="shared" si="178"/>
        <v>9.9868091236077623E-16</v>
      </c>
    </row>
    <row r="11442" spans="1:10">
      <c r="A11442" s="44">
        <v>38519</v>
      </c>
      <c r="B11442">
        <v>1210.9599609375</v>
      </c>
      <c r="C11442">
        <v>1212.099975585938</v>
      </c>
      <c r="D11442">
        <v>1205.469970703125</v>
      </c>
      <c r="E11442">
        <v>1206.550048828125</v>
      </c>
      <c r="F11442">
        <v>1776040000</v>
      </c>
      <c r="G11442">
        <v>3.630099158230982E-3</v>
      </c>
      <c r="H11442">
        <v>2150713329023.438</v>
      </c>
      <c r="I11442">
        <v>1.687858213943967E-15</v>
      </c>
      <c r="J11442">
        <f t="shared" si="178"/>
        <v>1.687858213943967E-15</v>
      </c>
    </row>
    <row r="11443" spans="1:10">
      <c r="A11443" s="44">
        <v>38520</v>
      </c>
      <c r="B11443">
        <v>1216.9599609375</v>
      </c>
      <c r="C11443">
        <v>1219.550048828125</v>
      </c>
      <c r="D11443">
        <v>1210.930053710938</v>
      </c>
      <c r="E11443">
        <v>1210.930053710938</v>
      </c>
      <c r="F11443">
        <v>2407370000</v>
      </c>
      <c r="G11443">
        <v>4.9547468071156056E-3</v>
      </c>
      <c r="H11443">
        <v>2929672901162.1089</v>
      </c>
      <c r="I11443">
        <v>1.6912286710063141E-15</v>
      </c>
      <c r="J11443">
        <f t="shared" si="178"/>
        <v>1.6912286710063141E-15</v>
      </c>
    </row>
    <row r="11444" spans="1:10">
      <c r="A11444" s="44">
        <v>38523</v>
      </c>
      <c r="B11444">
        <v>1216.099975585938</v>
      </c>
      <c r="C11444">
        <v>1219.099975585938</v>
      </c>
      <c r="D11444">
        <v>1210.650024414062</v>
      </c>
      <c r="E11444">
        <v>1216.9599609375</v>
      </c>
      <c r="F11444">
        <v>1714530000</v>
      </c>
      <c r="G11444">
        <v>-7.0666692345411342E-4</v>
      </c>
      <c r="H11444">
        <v>2085039891141.3569</v>
      </c>
      <c r="I11444">
        <v>3.3892249565895922E-16</v>
      </c>
      <c r="J11444">
        <f t="shared" si="178"/>
        <v>3.3892249565895922E-16</v>
      </c>
    </row>
    <row r="11445" spans="1:10">
      <c r="A11445" s="44">
        <v>38524</v>
      </c>
      <c r="B11445">
        <v>1213.609985351562</v>
      </c>
      <c r="C11445">
        <v>1217.130004882812</v>
      </c>
      <c r="D11445">
        <v>1211.859985351562</v>
      </c>
      <c r="E11445">
        <v>1216.099975585938</v>
      </c>
      <c r="F11445">
        <v>1720700000</v>
      </c>
      <c r="G11445">
        <v>-2.0475209969272878E-3</v>
      </c>
      <c r="H11445">
        <v>2088258701794.4341</v>
      </c>
      <c r="I11445">
        <v>9.8049202197403026E-16</v>
      </c>
      <c r="J11445">
        <f t="shared" si="178"/>
        <v>9.8049202197403026E-16</v>
      </c>
    </row>
    <row r="11446" spans="1:10">
      <c r="A11446" s="44">
        <v>38525</v>
      </c>
      <c r="B11446">
        <v>1213.880004882812</v>
      </c>
      <c r="C11446">
        <v>1219.589965820312</v>
      </c>
      <c r="D11446">
        <v>1211.68994140625</v>
      </c>
      <c r="E11446">
        <v>1213.609985351562</v>
      </c>
      <c r="F11446">
        <v>1823250000</v>
      </c>
      <c r="G11446">
        <v>2.2249283914033141E-4</v>
      </c>
      <c r="H11446">
        <v>2213206718902.5879</v>
      </c>
      <c r="I11446">
        <v>1.0052962393438501E-16</v>
      </c>
      <c r="J11446">
        <f t="shared" si="178"/>
        <v>1.0052962393438501E-16</v>
      </c>
    </row>
    <row r="11447" spans="1:10">
      <c r="A11447" s="44">
        <v>38526</v>
      </c>
      <c r="B11447">
        <v>1200.72998046875</v>
      </c>
      <c r="C11447">
        <v>1216.449951171875</v>
      </c>
      <c r="D11447">
        <v>1200.719970703125</v>
      </c>
      <c r="E11447">
        <v>1213.880004882812</v>
      </c>
      <c r="F11447">
        <v>2029920000</v>
      </c>
      <c r="G11447">
        <v>-1.0833051340467531E-2</v>
      </c>
      <c r="H11447">
        <v>2437385801953.125</v>
      </c>
      <c r="I11447">
        <v>4.444536983758086E-15</v>
      </c>
      <c r="J11447">
        <f t="shared" si="178"/>
        <v>4.444536983758086E-15</v>
      </c>
    </row>
    <row r="11448" spans="1:10">
      <c r="A11448" s="44">
        <v>38527</v>
      </c>
      <c r="B11448">
        <v>1191.569946289062</v>
      </c>
      <c r="C11448">
        <v>1200.900024414062</v>
      </c>
      <c r="D11448">
        <v>1191.449951171875</v>
      </c>
      <c r="E11448">
        <v>1200.72998046875</v>
      </c>
      <c r="F11448">
        <v>2418800000</v>
      </c>
      <c r="G11448">
        <v>-7.6287211352144002E-3</v>
      </c>
      <c r="H11448">
        <v>2882169386083.9839</v>
      </c>
      <c r="I11448">
        <v>2.646867728193996E-15</v>
      </c>
      <c r="J11448">
        <f t="shared" si="178"/>
        <v>2.646867728193996E-15</v>
      </c>
    </row>
    <row r="11449" spans="1:10">
      <c r="A11449" s="44">
        <v>38530</v>
      </c>
      <c r="B11449">
        <v>1190.68994140625</v>
      </c>
      <c r="C11449">
        <v>1194.329956054688</v>
      </c>
      <c r="D11449">
        <v>1188.300048828125</v>
      </c>
      <c r="E11449">
        <v>1191.569946289062</v>
      </c>
      <c r="F11449">
        <v>1738620000</v>
      </c>
      <c r="G11449">
        <v>-7.3852557758202764E-4</v>
      </c>
      <c r="H11449">
        <v>2070157345927.7339</v>
      </c>
      <c r="I11449">
        <v>3.5674852398770672E-16</v>
      </c>
      <c r="J11449">
        <f t="shared" si="178"/>
        <v>3.5674852398770672E-16</v>
      </c>
    </row>
    <row r="11450" spans="1:10">
      <c r="A11450" s="44">
        <v>38531</v>
      </c>
      <c r="B11450">
        <v>1201.569946289062</v>
      </c>
      <c r="C11450">
        <v>1202.5400390625</v>
      </c>
      <c r="D11450">
        <v>1190.68994140625</v>
      </c>
      <c r="E11450">
        <v>1190.68994140625</v>
      </c>
      <c r="F11450">
        <v>1772410000</v>
      </c>
      <c r="G11450">
        <v>9.1375634449073484E-3</v>
      </c>
      <c r="H11450">
        <v>2129674588502.197</v>
      </c>
      <c r="I11450">
        <v>4.2905913862332404E-15</v>
      </c>
      <c r="J11450">
        <f t="shared" si="178"/>
        <v>4.2905913862332404E-15</v>
      </c>
    </row>
    <row r="11451" spans="1:10">
      <c r="A11451" s="44">
        <v>38532</v>
      </c>
      <c r="B11451">
        <v>1199.849975585938</v>
      </c>
      <c r="C11451">
        <v>1204.069946289062</v>
      </c>
      <c r="D11451">
        <v>1198.699951171875</v>
      </c>
      <c r="E11451">
        <v>1201.569946289062</v>
      </c>
      <c r="F11451">
        <v>1769280000</v>
      </c>
      <c r="G11451">
        <v>-1.4314361876618391E-3</v>
      </c>
      <c r="H11451">
        <v>2122870564804.688</v>
      </c>
      <c r="I11451">
        <v>6.7429272956805848E-16</v>
      </c>
      <c r="J11451">
        <f t="shared" si="178"/>
        <v>6.7429272956805848E-16</v>
      </c>
    </row>
    <row r="11452" spans="1:10">
      <c r="A11452" s="44">
        <v>38533</v>
      </c>
      <c r="B11452">
        <v>1191.329956054688</v>
      </c>
      <c r="C11452">
        <v>1203.27001953125</v>
      </c>
      <c r="D11452">
        <v>1190.510009765625</v>
      </c>
      <c r="E11452">
        <v>1199.849975585938</v>
      </c>
      <c r="F11452">
        <v>2109490000</v>
      </c>
      <c r="G11452">
        <v>-7.1009040335141549E-3</v>
      </c>
      <c r="H11452">
        <v>2513098628997.8032</v>
      </c>
      <c r="I11452">
        <v>2.825557242990467E-15</v>
      </c>
      <c r="J11452">
        <f t="shared" si="178"/>
        <v>2.825557242990467E-15</v>
      </c>
    </row>
    <row r="11453" spans="1:10">
      <c r="A11453" s="44">
        <v>38534</v>
      </c>
      <c r="B11453">
        <v>1194.43994140625</v>
      </c>
      <c r="C11453">
        <v>1197.890014648438</v>
      </c>
      <c r="D11453">
        <v>1191.329956054688</v>
      </c>
      <c r="E11453">
        <v>1191.329956054688</v>
      </c>
      <c r="F11453">
        <v>1593820000</v>
      </c>
      <c r="G11453">
        <v>2.610515529939184E-3</v>
      </c>
      <c r="H11453">
        <v>1903722267412.1089</v>
      </c>
      <c r="I11453">
        <v>1.3712691050716541E-15</v>
      </c>
      <c r="J11453">
        <f t="shared" si="178"/>
        <v>1.3712691050716541E-15</v>
      </c>
    </row>
    <row r="11454" spans="1:10">
      <c r="A11454" s="44">
        <v>38538</v>
      </c>
      <c r="B11454">
        <v>1204.989990234375</v>
      </c>
      <c r="C11454">
        <v>1206.339965820312</v>
      </c>
      <c r="D11454">
        <v>1192.489990234375</v>
      </c>
      <c r="E11454">
        <v>1194.43994140625</v>
      </c>
      <c r="F11454">
        <v>1805820000</v>
      </c>
      <c r="G11454">
        <v>8.8326323177907451E-3</v>
      </c>
      <c r="H11454">
        <v>2175995024165.0391</v>
      </c>
      <c r="I11454">
        <v>4.0591233985840362E-15</v>
      </c>
      <c r="J11454">
        <f t="shared" si="178"/>
        <v>4.0591233985840362E-15</v>
      </c>
    </row>
    <row r="11455" spans="1:10">
      <c r="A11455" s="44">
        <v>38539</v>
      </c>
      <c r="B11455">
        <v>1194.93994140625</v>
      </c>
      <c r="C11455">
        <v>1206.109985351562</v>
      </c>
      <c r="D11455">
        <v>1194.780029296875</v>
      </c>
      <c r="E11455">
        <v>1204.989990234375</v>
      </c>
      <c r="F11455">
        <v>1883470000</v>
      </c>
      <c r="G11455">
        <v>-8.3403587661090572E-3</v>
      </c>
      <c r="H11455">
        <v>2250633531440.4302</v>
      </c>
      <c r="I11455">
        <v>3.7057826827858279E-15</v>
      </c>
      <c r="J11455">
        <f t="shared" si="178"/>
        <v>3.7057826827858279E-15</v>
      </c>
    </row>
    <row r="11456" spans="1:10">
      <c r="A11456" s="44">
        <v>38540</v>
      </c>
      <c r="B11456">
        <v>1197.869995117188</v>
      </c>
      <c r="C11456">
        <v>1198.4599609375</v>
      </c>
      <c r="D11456">
        <v>1183.550048828125</v>
      </c>
      <c r="E11456">
        <v>1194.93994140625</v>
      </c>
      <c r="F11456">
        <v>1952440000</v>
      </c>
      <c r="G11456">
        <v>2.4520510273422498E-3</v>
      </c>
      <c r="H11456">
        <v>2338769293266.6021</v>
      </c>
      <c r="I11456">
        <v>1.0484364722941211E-15</v>
      </c>
      <c r="J11456">
        <f t="shared" si="178"/>
        <v>1.0484364722941211E-15</v>
      </c>
    </row>
    <row r="11457" spans="1:10">
      <c r="A11457" s="44">
        <v>38541</v>
      </c>
      <c r="B11457">
        <v>1211.859985351562</v>
      </c>
      <c r="C11457">
        <v>1212.72998046875</v>
      </c>
      <c r="D11457">
        <v>1197.199951171875</v>
      </c>
      <c r="E11457">
        <v>1197.869995117188</v>
      </c>
      <c r="F11457">
        <v>1900810000</v>
      </c>
      <c r="G11457">
        <v>1.16790555664652E-2</v>
      </c>
      <c r="H11457">
        <v>2303515578756.104</v>
      </c>
      <c r="I11457">
        <v>5.0701005342329322E-15</v>
      </c>
      <c r="J11457">
        <f t="shared" si="178"/>
        <v>5.0701005342329322E-15</v>
      </c>
    </row>
    <row r="11458" spans="1:10">
      <c r="A11458" s="44">
        <v>38544</v>
      </c>
      <c r="B11458">
        <v>1219.43994140625</v>
      </c>
      <c r="C11458">
        <v>1220.030029296875</v>
      </c>
      <c r="D11458">
        <v>1211.859985351562</v>
      </c>
      <c r="E11458">
        <v>1211.859985351562</v>
      </c>
      <c r="F11458">
        <v>1846300000</v>
      </c>
      <c r="G11458">
        <v>6.2548117326346464E-3</v>
      </c>
      <c r="H11458">
        <v>2251451963818.3589</v>
      </c>
      <c r="I11458">
        <v>2.7781235545557771E-15</v>
      </c>
      <c r="J11458">
        <f t="shared" ref="J11458:J11521" si="179">IF(I11458=0,I11457,I11458)</f>
        <v>2.7781235545557771E-15</v>
      </c>
    </row>
    <row r="11459" spans="1:10">
      <c r="A11459" s="44">
        <v>38545</v>
      </c>
      <c r="B11459">
        <v>1222.2099609375</v>
      </c>
      <c r="C11459">
        <v>1225.5400390625</v>
      </c>
      <c r="D11459">
        <v>1216.599975585938</v>
      </c>
      <c r="E11459">
        <v>1219.43994140625</v>
      </c>
      <c r="F11459">
        <v>1932010000</v>
      </c>
      <c r="G11459">
        <v>2.2715506005615001E-3</v>
      </c>
      <c r="H11459">
        <v>2361321866630.8589</v>
      </c>
      <c r="I11459">
        <v>9.6198262196358486E-16</v>
      </c>
      <c r="J11459">
        <f t="shared" si="179"/>
        <v>9.6198262196358486E-16</v>
      </c>
    </row>
    <row r="11460" spans="1:10">
      <c r="A11460" s="44">
        <v>38546</v>
      </c>
      <c r="B11460">
        <v>1223.2900390625</v>
      </c>
      <c r="C11460">
        <v>1224.4599609375</v>
      </c>
      <c r="D11460">
        <v>1219.640014648438</v>
      </c>
      <c r="E11460">
        <v>1222.2099609375</v>
      </c>
      <c r="F11460">
        <v>1812500000</v>
      </c>
      <c r="G11460">
        <v>8.837091494260374E-4</v>
      </c>
      <c r="H11460">
        <v>2217213195800.7808</v>
      </c>
      <c r="I11460">
        <v>3.9856751308341011E-16</v>
      </c>
      <c r="J11460">
        <f t="shared" si="179"/>
        <v>3.9856751308341011E-16</v>
      </c>
    </row>
    <row r="11461" spans="1:10">
      <c r="A11461" s="44">
        <v>38547</v>
      </c>
      <c r="B11461">
        <v>1226.5</v>
      </c>
      <c r="C11461">
        <v>1233.160034179688</v>
      </c>
      <c r="D11461">
        <v>1223.2900390625</v>
      </c>
      <c r="E11461">
        <v>1223.2900390625</v>
      </c>
      <c r="F11461">
        <v>2048710000</v>
      </c>
      <c r="G11461">
        <v>2.6240391362624131E-3</v>
      </c>
      <c r="H11461">
        <v>2512742815000</v>
      </c>
      <c r="I11461">
        <v>1.0442927627125309E-15</v>
      </c>
      <c r="J11461">
        <f t="shared" si="179"/>
        <v>1.0442927627125309E-15</v>
      </c>
    </row>
    <row r="11462" spans="1:10">
      <c r="A11462" s="44">
        <v>38548</v>
      </c>
      <c r="B11462">
        <v>1227.920043945312</v>
      </c>
      <c r="C11462">
        <v>1229.530029296875</v>
      </c>
      <c r="D11462">
        <v>1223.5</v>
      </c>
      <c r="E11462">
        <v>1226.5</v>
      </c>
      <c r="F11462">
        <v>1716400000</v>
      </c>
      <c r="G11462">
        <v>1.1578018306666049E-3</v>
      </c>
      <c r="H11462">
        <v>2107601963427.7339</v>
      </c>
      <c r="I11462">
        <v>5.4934558363363557E-16</v>
      </c>
      <c r="J11462">
        <f t="shared" si="179"/>
        <v>5.4934558363363557E-16</v>
      </c>
    </row>
    <row r="11463" spans="1:10">
      <c r="A11463" s="44">
        <v>38551</v>
      </c>
      <c r="B11463">
        <v>1221.130004882812</v>
      </c>
      <c r="C11463">
        <v>1227.920043945312</v>
      </c>
      <c r="D11463">
        <v>1221.130004882812</v>
      </c>
      <c r="E11463">
        <v>1227.920043945312</v>
      </c>
      <c r="F11463">
        <v>1582100000</v>
      </c>
      <c r="G11463">
        <v>-5.5297078144302958E-3</v>
      </c>
      <c r="H11463">
        <v>1931949780725.0979</v>
      </c>
      <c r="I11463">
        <v>2.8622420052527918E-15</v>
      </c>
      <c r="J11463">
        <f t="shared" si="179"/>
        <v>2.8622420052527918E-15</v>
      </c>
    </row>
    <row r="11464" spans="1:10">
      <c r="A11464" s="44">
        <v>38552</v>
      </c>
      <c r="B11464">
        <v>1229.349975585938</v>
      </c>
      <c r="C11464">
        <v>1230.339965820312</v>
      </c>
      <c r="D11464">
        <v>1221.130004882812</v>
      </c>
      <c r="E11464">
        <v>1221.130004882812</v>
      </c>
      <c r="F11464">
        <v>2041280000</v>
      </c>
      <c r="G11464">
        <v>6.7314460133292009E-3</v>
      </c>
      <c r="H11464">
        <v>2509447518164.062</v>
      </c>
      <c r="I11464">
        <v>2.6824414396416611E-15</v>
      </c>
      <c r="J11464">
        <f t="shared" si="179"/>
        <v>2.6824414396416611E-15</v>
      </c>
    </row>
    <row r="11465" spans="1:10">
      <c r="A11465" s="44">
        <v>38553</v>
      </c>
      <c r="B11465">
        <v>1235.199951171875</v>
      </c>
      <c r="C11465">
        <v>1236.56005859375</v>
      </c>
      <c r="D11465">
        <v>1222.910034179688</v>
      </c>
      <c r="E11465">
        <v>1229.349975585938</v>
      </c>
      <c r="F11465">
        <v>2063340000</v>
      </c>
      <c r="G11465">
        <v>4.7585925099558057E-3</v>
      </c>
      <c r="H11465">
        <v>2548637467250.9771</v>
      </c>
      <c r="I11465">
        <v>1.8671123575251138E-15</v>
      </c>
      <c r="J11465">
        <f t="shared" si="179"/>
        <v>1.8671123575251138E-15</v>
      </c>
    </row>
    <row r="11466" spans="1:10">
      <c r="A11466" s="44">
        <v>38554</v>
      </c>
      <c r="B11466">
        <v>1227.0400390625</v>
      </c>
      <c r="C11466">
        <v>1235.829956054688</v>
      </c>
      <c r="D11466">
        <v>1224.699951171875</v>
      </c>
      <c r="E11466">
        <v>1235.199951171875</v>
      </c>
      <c r="F11466">
        <v>2129840000</v>
      </c>
      <c r="G11466">
        <v>-6.6061467227499504E-3</v>
      </c>
      <c r="H11466">
        <v>2613398956796.875</v>
      </c>
      <c r="I11466">
        <v>2.5277987907543999E-15</v>
      </c>
      <c r="J11466">
        <f t="shared" si="179"/>
        <v>2.5277987907543999E-15</v>
      </c>
    </row>
    <row r="11467" spans="1:10">
      <c r="A11467" s="44">
        <v>38555</v>
      </c>
      <c r="B11467">
        <v>1233.680053710938</v>
      </c>
      <c r="C11467">
        <v>1234.18994140625</v>
      </c>
      <c r="D11467">
        <v>1226.150024414062</v>
      </c>
      <c r="E11467">
        <v>1227.0400390625</v>
      </c>
      <c r="F11467">
        <v>1766990000</v>
      </c>
      <c r="G11467">
        <v>5.4114082972473998E-3</v>
      </c>
      <c r="H11467">
        <v>2179900318106.689</v>
      </c>
      <c r="I11467">
        <v>2.4824108938831551E-15</v>
      </c>
      <c r="J11467">
        <f t="shared" si="179"/>
        <v>2.4824108938831551E-15</v>
      </c>
    </row>
    <row r="11468" spans="1:10">
      <c r="A11468" s="44">
        <v>38558</v>
      </c>
      <c r="B11468">
        <v>1229.030029296875</v>
      </c>
      <c r="C11468">
        <v>1238.359985351562</v>
      </c>
      <c r="D11468">
        <v>1228.150024414062</v>
      </c>
      <c r="E11468">
        <v>1233.680053710938</v>
      </c>
      <c r="F11468">
        <v>1717580000</v>
      </c>
      <c r="G11468">
        <v>-3.7692304419408851E-3</v>
      </c>
      <c r="H11468">
        <v>2110957397719.7271</v>
      </c>
      <c r="I11468">
        <v>1.785554955307217E-15</v>
      </c>
      <c r="J11468">
        <f t="shared" si="179"/>
        <v>1.785554955307217E-15</v>
      </c>
    </row>
    <row r="11469" spans="1:10">
      <c r="A11469" s="44">
        <v>38559</v>
      </c>
      <c r="B11469">
        <v>1231.160034179688</v>
      </c>
      <c r="C11469">
        <v>1234.420043945312</v>
      </c>
      <c r="D11469">
        <v>1229.030029296875</v>
      </c>
      <c r="E11469">
        <v>1229.030029296875</v>
      </c>
      <c r="F11469">
        <v>1934180000</v>
      </c>
      <c r="G11469">
        <v>1.7330779818545139E-3</v>
      </c>
      <c r="H11469">
        <v>2381285114909.668</v>
      </c>
      <c r="I11469">
        <v>7.277910448452355E-16</v>
      </c>
      <c r="J11469">
        <f t="shared" si="179"/>
        <v>7.277910448452355E-16</v>
      </c>
    </row>
    <row r="11470" spans="1:10">
      <c r="A11470" s="44">
        <v>38560</v>
      </c>
      <c r="B11470">
        <v>1236.7900390625</v>
      </c>
      <c r="C11470">
        <v>1237.640014648438</v>
      </c>
      <c r="D11470">
        <v>1230.150024414062</v>
      </c>
      <c r="E11470">
        <v>1231.160034179688</v>
      </c>
      <c r="F11470">
        <v>1945800000</v>
      </c>
      <c r="G11470">
        <v>4.5729269359882094E-3</v>
      </c>
      <c r="H11470">
        <v>2406546058007.812</v>
      </c>
      <c r="I11470">
        <v>1.900203372701609E-15</v>
      </c>
      <c r="J11470">
        <f t="shared" si="179"/>
        <v>1.900203372701609E-15</v>
      </c>
    </row>
    <row r="11471" spans="1:10">
      <c r="A11471" s="44">
        <v>38561</v>
      </c>
      <c r="B11471">
        <v>1243.719970703125</v>
      </c>
      <c r="C11471">
        <v>1245.150024414062</v>
      </c>
      <c r="D11471">
        <v>1235.81005859375</v>
      </c>
      <c r="E11471">
        <v>1236.7900390625</v>
      </c>
      <c r="F11471">
        <v>2001680000</v>
      </c>
      <c r="G11471">
        <v>5.6031593251495426E-3</v>
      </c>
      <c r="H11471">
        <v>2489529390957.0308</v>
      </c>
      <c r="I11471">
        <v>2.250690168793533E-15</v>
      </c>
      <c r="J11471">
        <f t="shared" si="179"/>
        <v>2.250690168793533E-15</v>
      </c>
    </row>
    <row r="11472" spans="1:10">
      <c r="A11472" s="44">
        <v>38562</v>
      </c>
      <c r="B11472">
        <v>1234.180053710938</v>
      </c>
      <c r="C11472">
        <v>1245.0400390625</v>
      </c>
      <c r="D11472">
        <v>1234.180053710938</v>
      </c>
      <c r="E11472">
        <v>1243.719970703125</v>
      </c>
      <c r="F11472">
        <v>1789600000</v>
      </c>
      <c r="G11472">
        <v>-7.6704702158912896E-3</v>
      </c>
      <c r="H11472">
        <v>2208688624121.0942</v>
      </c>
      <c r="I11472">
        <v>3.4728617389169601E-15</v>
      </c>
      <c r="J11472">
        <f t="shared" si="179"/>
        <v>3.4728617389169601E-15</v>
      </c>
    </row>
    <row r="11473" spans="1:10">
      <c r="A11473" s="44">
        <v>38565</v>
      </c>
      <c r="B11473">
        <v>1235.349975585938</v>
      </c>
      <c r="C11473">
        <v>1239.099975585938</v>
      </c>
      <c r="D11473">
        <v>1233.800048828125</v>
      </c>
      <c r="E11473">
        <v>1234.180053710938</v>
      </c>
      <c r="F11473">
        <v>1716870000</v>
      </c>
      <c r="G11473">
        <v>9.4793451853503186E-4</v>
      </c>
      <c r="H11473">
        <v>2120935312584.229</v>
      </c>
      <c r="I11473">
        <v>4.4694173976481739E-16</v>
      </c>
      <c r="J11473">
        <f t="shared" si="179"/>
        <v>4.4694173976481739E-16</v>
      </c>
    </row>
    <row r="11474" spans="1:10">
      <c r="A11474" s="44">
        <v>38566</v>
      </c>
      <c r="B11474">
        <v>1244.119995117188</v>
      </c>
      <c r="C11474">
        <v>1244.68994140625</v>
      </c>
      <c r="D11474">
        <v>1235.349975585938</v>
      </c>
      <c r="E11474">
        <v>1235.349975585938</v>
      </c>
      <c r="F11474">
        <v>2043120000</v>
      </c>
      <c r="G11474">
        <v>7.099218605715496E-3</v>
      </c>
      <c r="H11474">
        <v>2541886444423.8281</v>
      </c>
      <c r="I11474">
        <v>2.7928936877920541E-15</v>
      </c>
      <c r="J11474">
        <f t="shared" si="179"/>
        <v>2.7928936877920541E-15</v>
      </c>
    </row>
    <row r="11475" spans="1:10">
      <c r="A11475" s="44">
        <v>38567</v>
      </c>
      <c r="B11475">
        <v>1245.0400390625</v>
      </c>
      <c r="C11475">
        <v>1245.859985351562</v>
      </c>
      <c r="D11475">
        <v>1240.569946289062</v>
      </c>
      <c r="E11475">
        <v>1244.119995117188</v>
      </c>
      <c r="F11475">
        <v>1999980000</v>
      </c>
      <c r="G11475">
        <v>7.3951383220549616E-4</v>
      </c>
      <c r="H11475">
        <v>2490055177324.2192</v>
      </c>
      <c r="I11475">
        <v>2.9698692580787229E-16</v>
      </c>
      <c r="J11475">
        <f t="shared" si="179"/>
        <v>2.9698692580787229E-16</v>
      </c>
    </row>
    <row r="11476" spans="1:10">
      <c r="A11476" s="44">
        <v>38568</v>
      </c>
      <c r="B11476">
        <v>1235.859985351562</v>
      </c>
      <c r="C11476">
        <v>1245.0400390625</v>
      </c>
      <c r="D11476">
        <v>1235.150024414062</v>
      </c>
      <c r="E11476">
        <v>1245.0400390625</v>
      </c>
      <c r="F11476">
        <v>1981220000</v>
      </c>
      <c r="G11476">
        <v>-7.3732999927054177E-3</v>
      </c>
      <c r="H11476">
        <v>2448510520178.2231</v>
      </c>
      <c r="I11476">
        <v>3.0113409486877468E-15</v>
      </c>
      <c r="J11476">
        <f t="shared" si="179"/>
        <v>3.0113409486877468E-15</v>
      </c>
    </row>
    <row r="11477" spans="1:10">
      <c r="A11477" s="44">
        <v>38569</v>
      </c>
      <c r="B11477">
        <v>1226.420043945312</v>
      </c>
      <c r="C11477">
        <v>1235.859985351562</v>
      </c>
      <c r="D11477">
        <v>1225.619995117188</v>
      </c>
      <c r="E11477">
        <v>1235.859985351562</v>
      </c>
      <c r="F11477">
        <v>1930280000</v>
      </c>
      <c r="G11477">
        <v>-7.638358323871608E-3</v>
      </c>
      <c r="H11477">
        <v>2367334082426.7578</v>
      </c>
      <c r="I11477">
        <v>3.2265654351757211E-15</v>
      </c>
      <c r="J11477">
        <f t="shared" si="179"/>
        <v>3.2265654351757211E-15</v>
      </c>
    </row>
    <row r="11478" spans="1:10">
      <c r="A11478" s="44">
        <v>38572</v>
      </c>
      <c r="B11478">
        <v>1223.130004882812</v>
      </c>
      <c r="C11478">
        <v>1232.280029296875</v>
      </c>
      <c r="D11478">
        <v>1222.670043945312</v>
      </c>
      <c r="E11478">
        <v>1226.420043945312</v>
      </c>
      <c r="F11478">
        <v>1804140000</v>
      </c>
      <c r="G11478">
        <v>-2.6826364089062031E-3</v>
      </c>
      <c r="H11478">
        <v>2206697767009.2769</v>
      </c>
      <c r="I11478">
        <v>1.215679124260846E-15</v>
      </c>
      <c r="J11478">
        <f t="shared" si="179"/>
        <v>1.215679124260846E-15</v>
      </c>
    </row>
    <row r="11479" spans="1:10">
      <c r="A11479" s="44">
        <v>38573</v>
      </c>
      <c r="B11479">
        <v>1231.380004882812</v>
      </c>
      <c r="C11479">
        <v>1234.109985351562</v>
      </c>
      <c r="D11479">
        <v>1223.130004882812</v>
      </c>
      <c r="E11479">
        <v>1223.130004882812</v>
      </c>
      <c r="F11479">
        <v>1897520000</v>
      </c>
      <c r="G11479">
        <v>6.7449902848146781E-3</v>
      </c>
      <c r="H11479">
        <v>2336568186865.2339</v>
      </c>
      <c r="I11479">
        <v>2.886708088696453E-15</v>
      </c>
      <c r="J11479">
        <f t="shared" si="179"/>
        <v>2.886708088696453E-15</v>
      </c>
    </row>
    <row r="11480" spans="1:10">
      <c r="A11480" s="44">
        <v>38574</v>
      </c>
      <c r="B11480">
        <v>1229.130004882812</v>
      </c>
      <c r="C11480">
        <v>1242.68994140625</v>
      </c>
      <c r="D11480">
        <v>1226.579956054688</v>
      </c>
      <c r="E11480">
        <v>1231.380004882812</v>
      </c>
      <c r="F11480">
        <v>2172320000</v>
      </c>
      <c r="G11480">
        <v>-1.8272182357014219E-3</v>
      </c>
      <c r="H11480">
        <v>2670063692207.0308</v>
      </c>
      <c r="I11480">
        <v>6.843350744907037E-16</v>
      </c>
      <c r="J11480">
        <f t="shared" si="179"/>
        <v>6.843350744907037E-16</v>
      </c>
    </row>
    <row r="11481" spans="1:10">
      <c r="A11481" s="44">
        <v>38575</v>
      </c>
      <c r="B11481">
        <v>1237.81005859375</v>
      </c>
      <c r="C11481">
        <v>1237.81005859375</v>
      </c>
      <c r="D11481">
        <v>1228.329956054688</v>
      </c>
      <c r="E11481">
        <v>1229.130004882812</v>
      </c>
      <c r="F11481">
        <v>1941560000</v>
      </c>
      <c r="G11481">
        <v>7.0619492457717481E-3</v>
      </c>
      <c r="H11481">
        <v>2403282497363.2808</v>
      </c>
      <c r="I11481">
        <v>2.9384598995414151E-15</v>
      </c>
      <c r="J11481">
        <f t="shared" si="179"/>
        <v>2.9384598995414151E-15</v>
      </c>
    </row>
    <row r="11482" spans="1:10">
      <c r="A11482" s="44">
        <v>38576</v>
      </c>
      <c r="B11482">
        <v>1230.390014648438</v>
      </c>
      <c r="C11482">
        <v>1237.81005859375</v>
      </c>
      <c r="D11482">
        <v>1225.869995117188</v>
      </c>
      <c r="E11482">
        <v>1237.81005859375</v>
      </c>
      <c r="F11482">
        <v>1709300000</v>
      </c>
      <c r="G11482">
        <v>-5.9944931726780837E-3</v>
      </c>
      <c r="H11482">
        <v>2103105652038.574</v>
      </c>
      <c r="I11482">
        <v>2.8503052934442571E-15</v>
      </c>
      <c r="J11482">
        <f t="shared" si="179"/>
        <v>2.8503052934442571E-15</v>
      </c>
    </row>
    <row r="11483" spans="1:10">
      <c r="A11483" s="44">
        <v>38579</v>
      </c>
      <c r="B11483">
        <v>1233.869995117188</v>
      </c>
      <c r="C11483">
        <v>1236.239990234375</v>
      </c>
      <c r="D11483">
        <v>1226.199951171875</v>
      </c>
      <c r="E11483">
        <v>1230.400024414062</v>
      </c>
      <c r="F11483">
        <v>1562880000</v>
      </c>
      <c r="G11483">
        <v>2.8283555842612E-3</v>
      </c>
      <c r="H11483">
        <v>1928390737968.75</v>
      </c>
      <c r="I11483">
        <v>1.4666921638715289E-15</v>
      </c>
      <c r="J11483">
        <f t="shared" si="179"/>
        <v>1.4666921638715289E-15</v>
      </c>
    </row>
    <row r="11484" spans="1:10">
      <c r="A11484" s="44">
        <v>38580</v>
      </c>
      <c r="B11484">
        <v>1219.339965820312</v>
      </c>
      <c r="C11484">
        <v>1233.869995117188</v>
      </c>
      <c r="D11484">
        <v>1219.050048828125</v>
      </c>
      <c r="E11484">
        <v>1233.869995117188</v>
      </c>
      <c r="F11484">
        <v>1820410000</v>
      </c>
      <c r="G11484">
        <v>-1.1775980738955361E-2</v>
      </c>
      <c r="H11484">
        <v>2219698667178.9551</v>
      </c>
      <c r="I11484">
        <v>5.3052159345221449E-15</v>
      </c>
      <c r="J11484">
        <f t="shared" si="179"/>
        <v>5.3052159345221449E-15</v>
      </c>
    </row>
    <row r="11485" spans="1:10">
      <c r="A11485" s="44">
        <v>38581</v>
      </c>
      <c r="B11485">
        <v>1220.239990234375</v>
      </c>
      <c r="C11485">
        <v>1225.630004882812</v>
      </c>
      <c r="D11485">
        <v>1218.069946289062</v>
      </c>
      <c r="E11485">
        <v>1219.339965820312</v>
      </c>
      <c r="F11485">
        <v>1859150000</v>
      </c>
      <c r="G11485">
        <v>7.3812426336483661E-4</v>
      </c>
      <c r="H11485">
        <v>2268609177844.2378</v>
      </c>
      <c r="I11485">
        <v>3.2536422340768471E-16</v>
      </c>
      <c r="J11485">
        <f t="shared" si="179"/>
        <v>3.2536422340768471E-16</v>
      </c>
    </row>
    <row r="11486" spans="1:10">
      <c r="A11486" s="44">
        <v>38582</v>
      </c>
      <c r="B11486">
        <v>1219.02001953125</v>
      </c>
      <c r="C11486">
        <v>1222.640014648438</v>
      </c>
      <c r="D11486">
        <v>1215.930053710938</v>
      </c>
      <c r="E11486">
        <v>1220.239990234375</v>
      </c>
      <c r="F11486">
        <v>1808170000</v>
      </c>
      <c r="G11486">
        <v>-9.9977931627259764E-4</v>
      </c>
      <c r="H11486">
        <v>2204195428715.8198</v>
      </c>
      <c r="I11486">
        <v>4.5358016047382697E-16</v>
      </c>
      <c r="J11486">
        <f t="shared" si="179"/>
        <v>4.5358016047382697E-16</v>
      </c>
    </row>
    <row r="11487" spans="1:10">
      <c r="A11487" s="44">
        <v>38583</v>
      </c>
      <c r="B11487">
        <v>1219.7099609375</v>
      </c>
      <c r="C11487">
        <v>1225.079956054688</v>
      </c>
      <c r="D11487">
        <v>1219.02001953125</v>
      </c>
      <c r="E11487">
        <v>1219.02001953125</v>
      </c>
      <c r="F11487">
        <v>1558790000</v>
      </c>
      <c r="G11487">
        <v>5.6598037373922772E-4</v>
      </c>
      <c r="H11487">
        <v>1901271690009.7661</v>
      </c>
      <c r="I11487">
        <v>2.976851634162399E-16</v>
      </c>
      <c r="J11487">
        <f t="shared" si="179"/>
        <v>2.976851634162399E-16</v>
      </c>
    </row>
    <row r="11488" spans="1:10">
      <c r="A11488" s="44">
        <v>38586</v>
      </c>
      <c r="B11488">
        <v>1221.72998046875</v>
      </c>
      <c r="C11488">
        <v>1228.9599609375</v>
      </c>
      <c r="D11488">
        <v>1216.469970703125</v>
      </c>
      <c r="E11488">
        <v>1219.7099609375</v>
      </c>
      <c r="F11488">
        <v>1621330000</v>
      </c>
      <c r="G11488">
        <v>1.6561474415583981E-3</v>
      </c>
      <c r="H11488">
        <v>1980827469233.3979</v>
      </c>
      <c r="I11488">
        <v>8.3608868883434075E-16</v>
      </c>
      <c r="J11488">
        <f t="shared" si="179"/>
        <v>8.3608868883434075E-16</v>
      </c>
    </row>
    <row r="11489" spans="1:10">
      <c r="A11489" s="44">
        <v>38587</v>
      </c>
      <c r="B11489">
        <v>1217.589965820312</v>
      </c>
      <c r="C11489">
        <v>1223.0400390625</v>
      </c>
      <c r="D11489">
        <v>1214.43994140625</v>
      </c>
      <c r="E11489">
        <v>1221.72998046875</v>
      </c>
      <c r="F11489">
        <v>1678620000</v>
      </c>
      <c r="G11489">
        <v>-3.388649468067495E-3</v>
      </c>
      <c r="H11489">
        <v>2043870868425.293</v>
      </c>
      <c r="I11489">
        <v>1.657956733185542E-15</v>
      </c>
      <c r="J11489">
        <f t="shared" si="179"/>
        <v>1.657956733185542E-15</v>
      </c>
    </row>
    <row r="11490" spans="1:10">
      <c r="A11490" s="44">
        <v>38588</v>
      </c>
      <c r="B11490">
        <v>1209.589965820312</v>
      </c>
      <c r="C11490">
        <v>1224.150024414062</v>
      </c>
      <c r="D11490">
        <v>1209.369995117188</v>
      </c>
      <c r="E11490">
        <v>1217.569946289062</v>
      </c>
      <c r="F11490">
        <v>1930800000</v>
      </c>
      <c r="G11490">
        <v>-6.5703563798755749E-3</v>
      </c>
      <c r="H11490">
        <v>2335476306005.8589</v>
      </c>
      <c r="I11490">
        <v>2.8132832531759761E-15</v>
      </c>
      <c r="J11490">
        <f t="shared" si="179"/>
        <v>2.8132832531759761E-15</v>
      </c>
    </row>
    <row r="11491" spans="1:10">
      <c r="A11491" s="44">
        <v>38589</v>
      </c>
      <c r="B11491">
        <v>1212.369995117188</v>
      </c>
      <c r="C11491">
        <v>1213.72998046875</v>
      </c>
      <c r="D11491">
        <v>1209.569946289062</v>
      </c>
      <c r="E11491">
        <v>1209.589965820312</v>
      </c>
      <c r="F11491">
        <v>1571110000</v>
      </c>
      <c r="G11491">
        <v>2.2983237092162319E-3</v>
      </c>
      <c r="H11491">
        <v>1904766623028.564</v>
      </c>
      <c r="I11491">
        <v>1.2066169584397251E-15</v>
      </c>
      <c r="J11491">
        <f t="shared" si="179"/>
        <v>1.2066169584397251E-15</v>
      </c>
    </row>
    <row r="11492" spans="1:10">
      <c r="A11492" s="44">
        <v>38590</v>
      </c>
      <c r="B11492">
        <v>1205.099975585938</v>
      </c>
      <c r="C11492">
        <v>1212.400024414062</v>
      </c>
      <c r="D11492">
        <v>1204.22998046875</v>
      </c>
      <c r="E11492">
        <v>1212.400024414062</v>
      </c>
      <c r="F11492">
        <v>1541090000</v>
      </c>
      <c r="G11492">
        <v>-5.9965353485569306E-3</v>
      </c>
      <c r="H11492">
        <v>1857167521375.7319</v>
      </c>
      <c r="I11492">
        <v>3.228860767560097E-15</v>
      </c>
      <c r="J11492">
        <f t="shared" si="179"/>
        <v>3.228860767560097E-15</v>
      </c>
    </row>
    <row r="11493" spans="1:10">
      <c r="A11493" s="44">
        <v>38593</v>
      </c>
      <c r="B11493">
        <v>1212.280029296875</v>
      </c>
      <c r="C11493">
        <v>1214.280029296875</v>
      </c>
      <c r="D11493">
        <v>1201.530029296875</v>
      </c>
      <c r="E11493">
        <v>1205.099975585938</v>
      </c>
      <c r="F11493">
        <v>1599450000</v>
      </c>
      <c r="G11493">
        <v>5.9580564736518848E-3</v>
      </c>
      <c r="H11493">
        <v>1938981292858.887</v>
      </c>
      <c r="I11493">
        <v>3.072776666590303E-15</v>
      </c>
      <c r="J11493">
        <f t="shared" si="179"/>
        <v>3.072776666590303E-15</v>
      </c>
    </row>
    <row r="11494" spans="1:10">
      <c r="A11494" s="44">
        <v>38594</v>
      </c>
      <c r="B11494">
        <v>1208.410034179688</v>
      </c>
      <c r="C11494">
        <v>1212.280029296875</v>
      </c>
      <c r="D11494">
        <v>1201.069946289062</v>
      </c>
      <c r="E11494">
        <v>1212.280029296875</v>
      </c>
      <c r="F11494">
        <v>1916470000</v>
      </c>
      <c r="G11494">
        <v>-3.192327699592767E-3</v>
      </c>
      <c r="H11494">
        <v>2315881578204.3462</v>
      </c>
      <c r="I11494">
        <v>1.3784503187196589E-15</v>
      </c>
      <c r="J11494">
        <f t="shared" si="179"/>
        <v>1.3784503187196589E-15</v>
      </c>
    </row>
    <row r="11495" spans="1:10">
      <c r="A11495" s="44">
        <v>38595</v>
      </c>
      <c r="B11495">
        <v>1220.329956054688</v>
      </c>
      <c r="C11495">
        <v>1220.359985351562</v>
      </c>
      <c r="D11495">
        <v>1204.400024414062</v>
      </c>
      <c r="E11495">
        <v>1208.410034179688</v>
      </c>
      <c r="F11495">
        <v>2365510000</v>
      </c>
      <c r="G11495">
        <v>9.8641367895391241E-3</v>
      </c>
      <c r="H11495">
        <v>2886702714346.9238</v>
      </c>
      <c r="I11495">
        <v>3.4170947844799971E-15</v>
      </c>
      <c r="J11495">
        <f t="shared" si="179"/>
        <v>3.4170947844799971E-15</v>
      </c>
    </row>
    <row r="11496" spans="1:10">
      <c r="A11496" s="44">
        <v>38596</v>
      </c>
      <c r="B11496">
        <v>1221.589965820312</v>
      </c>
      <c r="C11496">
        <v>1227.2900390625</v>
      </c>
      <c r="D11496">
        <v>1216.180053710938</v>
      </c>
      <c r="E11496">
        <v>1220.329956054688</v>
      </c>
      <c r="F11496">
        <v>2229860000</v>
      </c>
      <c r="G11496">
        <v>1.0325156400312621E-3</v>
      </c>
      <c r="H11496">
        <v>2723974601184.082</v>
      </c>
      <c r="I11496">
        <v>3.7904745498817742E-16</v>
      </c>
      <c r="J11496">
        <f t="shared" si="179"/>
        <v>3.7904745498817742E-16</v>
      </c>
    </row>
    <row r="11497" spans="1:10">
      <c r="A11497" s="44">
        <v>38597</v>
      </c>
      <c r="B11497">
        <v>1218.02001953125</v>
      </c>
      <c r="C11497">
        <v>1224.449951171875</v>
      </c>
      <c r="D11497">
        <v>1217.75</v>
      </c>
      <c r="E11497">
        <v>1221.589965820312</v>
      </c>
      <c r="F11497">
        <v>1640160000</v>
      </c>
      <c r="G11497">
        <v>-2.9223768931870842E-3</v>
      </c>
      <c r="H11497">
        <v>1997747715234.375</v>
      </c>
      <c r="I11497">
        <v>1.462835807996022E-15</v>
      </c>
      <c r="J11497">
        <f t="shared" si="179"/>
        <v>1.462835807996022E-15</v>
      </c>
    </row>
    <row r="11498" spans="1:10">
      <c r="A11498" s="44">
        <v>38601</v>
      </c>
      <c r="B11498">
        <v>1233.390014648438</v>
      </c>
      <c r="C11498">
        <v>1233.609985351562</v>
      </c>
      <c r="D11498">
        <v>1218.02001953125</v>
      </c>
      <c r="E11498">
        <v>1218.02001953125</v>
      </c>
      <c r="F11498">
        <v>1932090000</v>
      </c>
      <c r="G11498">
        <v>1.2618836201971909E-2</v>
      </c>
      <c r="H11498">
        <v>2383020513402.1001</v>
      </c>
      <c r="I11498">
        <v>5.295311614400133E-15</v>
      </c>
      <c r="J11498">
        <f t="shared" si="179"/>
        <v>5.295311614400133E-15</v>
      </c>
    </row>
    <row r="11499" spans="1:10">
      <c r="A11499" s="44">
        <v>38602</v>
      </c>
      <c r="B11499">
        <v>1236.359985351562</v>
      </c>
      <c r="C11499">
        <v>1237.06005859375</v>
      </c>
      <c r="D11499">
        <v>1230.930053710938</v>
      </c>
      <c r="E11499">
        <v>1233.390014648438</v>
      </c>
      <c r="F11499">
        <v>2067700000</v>
      </c>
      <c r="G11499">
        <v>2.4079736886564169E-3</v>
      </c>
      <c r="H11499">
        <v>2556421541711.4258</v>
      </c>
      <c r="I11499">
        <v>9.4193138704517875E-16</v>
      </c>
      <c r="J11499">
        <f t="shared" si="179"/>
        <v>9.4193138704517875E-16</v>
      </c>
    </row>
    <row r="11500" spans="1:10">
      <c r="A11500" s="44">
        <v>38603</v>
      </c>
      <c r="B11500">
        <v>1231.670043945312</v>
      </c>
      <c r="C11500">
        <v>1236.359985351562</v>
      </c>
      <c r="D11500">
        <v>1229.510009765625</v>
      </c>
      <c r="E11500">
        <v>1236.359985351562</v>
      </c>
      <c r="F11500">
        <v>1955380000</v>
      </c>
      <c r="G11500">
        <v>-3.7933461627815972E-3</v>
      </c>
      <c r="H11500">
        <v>2408382970529.7852</v>
      </c>
      <c r="I11500">
        <v>1.575059369377269E-15</v>
      </c>
      <c r="J11500">
        <f t="shared" si="179"/>
        <v>1.575059369377269E-15</v>
      </c>
    </row>
    <row r="11501" spans="1:10">
      <c r="A11501" s="44">
        <v>38604</v>
      </c>
      <c r="B11501">
        <v>1241.47998046875</v>
      </c>
      <c r="C11501">
        <v>1243.130004882812</v>
      </c>
      <c r="D11501">
        <v>1231.670043945312</v>
      </c>
      <c r="E11501">
        <v>1231.670043945312</v>
      </c>
      <c r="F11501">
        <v>1992560000</v>
      </c>
      <c r="G11501">
        <v>7.9647439439332057E-3</v>
      </c>
      <c r="H11501">
        <v>2473723349882.812</v>
      </c>
      <c r="I11501">
        <v>3.2197391613377139E-15</v>
      </c>
      <c r="J11501">
        <f t="shared" si="179"/>
        <v>3.2197391613377139E-15</v>
      </c>
    </row>
    <row r="11502" spans="1:10">
      <c r="A11502" s="44">
        <v>38607</v>
      </c>
      <c r="B11502">
        <v>1240.56005859375</v>
      </c>
      <c r="C11502">
        <v>1242.599975585938</v>
      </c>
      <c r="D11502">
        <v>1239.150024414062</v>
      </c>
      <c r="E11502">
        <v>1241.47998046875</v>
      </c>
      <c r="F11502">
        <v>1938050000</v>
      </c>
      <c r="G11502">
        <v>-7.4098808637468316E-4</v>
      </c>
      <c r="H11502">
        <v>2404267421557.6172</v>
      </c>
      <c r="I11502">
        <v>3.081970332129819E-16</v>
      </c>
      <c r="J11502">
        <f t="shared" si="179"/>
        <v>3.081970332129819E-16</v>
      </c>
    </row>
    <row r="11503" spans="1:10">
      <c r="A11503" s="44">
        <v>38608</v>
      </c>
      <c r="B11503">
        <v>1231.199951171875</v>
      </c>
      <c r="C11503">
        <v>1240.569946289062</v>
      </c>
      <c r="D11503">
        <v>1231.199951171875</v>
      </c>
      <c r="E11503">
        <v>1240.569946289062</v>
      </c>
      <c r="F11503">
        <v>2082360000</v>
      </c>
      <c r="G11503">
        <v>-7.5450659216654836E-3</v>
      </c>
      <c r="H11503">
        <v>2563801530322.2661</v>
      </c>
      <c r="I11503">
        <v>2.942921217742265E-15</v>
      </c>
      <c r="J11503">
        <f t="shared" si="179"/>
        <v>2.942921217742265E-15</v>
      </c>
    </row>
    <row r="11504" spans="1:10">
      <c r="A11504" s="44">
        <v>38609</v>
      </c>
      <c r="B11504">
        <v>1227.160034179688</v>
      </c>
      <c r="C11504">
        <v>1234.739990234375</v>
      </c>
      <c r="D11504">
        <v>1226.160034179688</v>
      </c>
      <c r="E11504">
        <v>1231.199951171875</v>
      </c>
      <c r="F11504">
        <v>1986750000</v>
      </c>
      <c r="G11504">
        <v>-3.28128423684737E-3</v>
      </c>
      <c r="H11504">
        <v>2438060197906.4941</v>
      </c>
      <c r="I11504">
        <v>1.345858580384903E-15</v>
      </c>
      <c r="J11504">
        <f t="shared" si="179"/>
        <v>1.345858580384903E-15</v>
      </c>
    </row>
    <row r="11505" spans="1:10">
      <c r="A11505" s="44">
        <v>38610</v>
      </c>
      <c r="B11505">
        <v>1227.72998046875</v>
      </c>
      <c r="C11505">
        <v>1231.880004882812</v>
      </c>
      <c r="D11505">
        <v>1224.849975585938</v>
      </c>
      <c r="E11505">
        <v>1227.160034179688</v>
      </c>
      <c r="F11505">
        <v>2079340000</v>
      </c>
      <c r="G11505">
        <v>4.644433270217796E-4</v>
      </c>
      <c r="H11505">
        <v>2552868057587.8911</v>
      </c>
      <c r="I11505">
        <v>1.819300161797687E-16</v>
      </c>
      <c r="J11505">
        <f t="shared" si="179"/>
        <v>1.819300161797687E-16</v>
      </c>
    </row>
    <row r="11506" spans="1:10">
      <c r="A11506" s="44">
        <v>38611</v>
      </c>
      <c r="B11506">
        <v>1237.910034179688</v>
      </c>
      <c r="C11506">
        <v>1237.949951171875</v>
      </c>
      <c r="D11506">
        <v>1228.420043945312</v>
      </c>
      <c r="E11506">
        <v>1228.420043945312</v>
      </c>
      <c r="F11506">
        <v>3152470000</v>
      </c>
      <c r="G11506">
        <v>8.2917692594350889E-3</v>
      </c>
      <c r="H11506">
        <v>3902474245450.439</v>
      </c>
      <c r="I11506">
        <v>2.1247466960484761E-15</v>
      </c>
      <c r="J11506">
        <f t="shared" si="179"/>
        <v>2.1247466960484761E-15</v>
      </c>
    </row>
    <row r="11507" spans="1:10">
      <c r="A11507" s="44">
        <v>38614</v>
      </c>
      <c r="B11507">
        <v>1231.02001953125</v>
      </c>
      <c r="C11507">
        <v>1237.910034179688</v>
      </c>
      <c r="D11507">
        <v>1227.650024414062</v>
      </c>
      <c r="E11507">
        <v>1237.910034179688</v>
      </c>
      <c r="F11507">
        <v>2076540000</v>
      </c>
      <c r="G11507">
        <v>-5.5658444137285379E-3</v>
      </c>
      <c r="H11507">
        <v>2556262311357.4219</v>
      </c>
      <c r="I11507">
        <v>2.17733696146894E-15</v>
      </c>
      <c r="J11507">
        <f t="shared" si="179"/>
        <v>2.17733696146894E-15</v>
      </c>
    </row>
    <row r="11508" spans="1:10">
      <c r="A11508" s="44">
        <v>38615</v>
      </c>
      <c r="B11508">
        <v>1221.339965820312</v>
      </c>
      <c r="C11508">
        <v>1236.489990234375</v>
      </c>
      <c r="D11508">
        <v>1220.069946289062</v>
      </c>
      <c r="E11508">
        <v>1231.02001953125</v>
      </c>
      <c r="F11508">
        <v>2319250000</v>
      </c>
      <c r="G11508">
        <v>-7.8634413391778235E-3</v>
      </c>
      <c r="H11508">
        <v>2832592715728.7598</v>
      </c>
      <c r="I11508">
        <v>2.7760578834768149E-15</v>
      </c>
      <c r="J11508">
        <f t="shared" si="179"/>
        <v>2.7760578834768149E-15</v>
      </c>
    </row>
    <row r="11509" spans="1:10">
      <c r="A11509" s="44">
        <v>38616</v>
      </c>
      <c r="B11509">
        <v>1210.199951171875</v>
      </c>
      <c r="C11509">
        <v>1221.52001953125</v>
      </c>
      <c r="D11509">
        <v>1209.890014648438</v>
      </c>
      <c r="E11509">
        <v>1221.339965820312</v>
      </c>
      <c r="F11509">
        <v>2548150000</v>
      </c>
      <c r="G11509">
        <v>-9.1211415004791574E-3</v>
      </c>
      <c r="H11509">
        <v>3083771005578.6128</v>
      </c>
      <c r="I11509">
        <v>2.9577882028136332E-15</v>
      </c>
      <c r="J11509">
        <f t="shared" si="179"/>
        <v>2.9577882028136332E-15</v>
      </c>
    </row>
    <row r="11510" spans="1:10">
      <c r="A11510" s="44">
        <v>38617</v>
      </c>
      <c r="B11510">
        <v>1214.619995117188</v>
      </c>
      <c r="C11510">
        <v>1216.640014648438</v>
      </c>
      <c r="D11510">
        <v>1205.349975585938</v>
      </c>
      <c r="E11510">
        <v>1210.199951171875</v>
      </c>
      <c r="F11510">
        <v>2424720000</v>
      </c>
      <c r="G11510">
        <v>3.6523253376703479E-3</v>
      </c>
      <c r="H11510">
        <v>2945113394560.5469</v>
      </c>
      <c r="I11510">
        <v>1.240130632802112E-15</v>
      </c>
      <c r="J11510">
        <f t="shared" si="179"/>
        <v>1.240130632802112E-15</v>
      </c>
    </row>
    <row r="11511" spans="1:10">
      <c r="A11511" s="44">
        <v>38618</v>
      </c>
      <c r="B11511">
        <v>1215.2900390625</v>
      </c>
      <c r="C11511">
        <v>1218.829956054688</v>
      </c>
      <c r="D11511">
        <v>1209.800048828125</v>
      </c>
      <c r="E11511">
        <v>1214.619995117188</v>
      </c>
      <c r="F11511">
        <v>1973020000</v>
      </c>
      <c r="G11511">
        <v>5.5164903262427956E-4</v>
      </c>
      <c r="H11511">
        <v>2397791552871.0942</v>
      </c>
      <c r="I11511">
        <v>2.3006546668485009E-16</v>
      </c>
      <c r="J11511">
        <f t="shared" si="179"/>
        <v>2.3006546668485009E-16</v>
      </c>
    </row>
    <row r="11512" spans="1:10">
      <c r="A11512" s="44">
        <v>38621</v>
      </c>
      <c r="B11512">
        <v>1215.630004882812</v>
      </c>
      <c r="C11512">
        <v>1222.56005859375</v>
      </c>
      <c r="D11512">
        <v>1211.839965820312</v>
      </c>
      <c r="E11512">
        <v>1215.2900390625</v>
      </c>
      <c r="F11512">
        <v>2022220000</v>
      </c>
      <c r="G11512">
        <v>2.7974048118983852E-4</v>
      </c>
      <c r="H11512">
        <v>2458271308474.1211</v>
      </c>
      <c r="I11512">
        <v>1.137956092256867E-16</v>
      </c>
      <c r="J11512">
        <f t="shared" si="179"/>
        <v>1.137956092256867E-16</v>
      </c>
    </row>
    <row r="11513" spans="1:10">
      <c r="A11513" s="44">
        <v>38622</v>
      </c>
      <c r="B11513">
        <v>1215.660034179688</v>
      </c>
      <c r="C11513">
        <v>1220.170043945312</v>
      </c>
      <c r="D11513">
        <v>1211.109985351562</v>
      </c>
      <c r="E11513">
        <v>1215.630004882812</v>
      </c>
      <c r="F11513">
        <v>1976270000</v>
      </c>
      <c r="G11513">
        <v>2.4702661792108671E-5</v>
      </c>
      <c r="H11513">
        <v>2402472455748.291</v>
      </c>
      <c r="I11513">
        <v>1.0282183145535631E-17</v>
      </c>
      <c r="J11513">
        <f t="shared" si="179"/>
        <v>1.0282183145535631E-17</v>
      </c>
    </row>
    <row r="11514" spans="1:10">
      <c r="A11514" s="44">
        <v>38623</v>
      </c>
      <c r="B11514">
        <v>1216.890014648438</v>
      </c>
      <c r="C11514">
        <v>1220.97998046875</v>
      </c>
      <c r="D11514">
        <v>1212.719970703125</v>
      </c>
      <c r="E11514">
        <v>1215.660034179688</v>
      </c>
      <c r="F11514">
        <v>2106980000</v>
      </c>
      <c r="G11514">
        <v>1.0117799665758649E-3</v>
      </c>
      <c r="H11514">
        <v>2563962923063.9648</v>
      </c>
      <c r="I11514">
        <v>3.9461567773639132E-16</v>
      </c>
      <c r="J11514">
        <f t="shared" si="179"/>
        <v>3.9461567773639132E-16</v>
      </c>
    </row>
    <row r="11515" spans="1:10">
      <c r="A11515" s="44">
        <v>38624</v>
      </c>
      <c r="B11515">
        <v>1227.680053710938</v>
      </c>
      <c r="C11515">
        <v>1228.699951171875</v>
      </c>
      <c r="D11515">
        <v>1211.5400390625</v>
      </c>
      <c r="E11515">
        <v>1216.890014648438</v>
      </c>
      <c r="F11515">
        <v>2176120000</v>
      </c>
      <c r="G11515">
        <v>8.8668975278076712E-3</v>
      </c>
      <c r="H11515">
        <v>2671579118481.4448</v>
      </c>
      <c r="I11515">
        <v>3.3189724633151469E-15</v>
      </c>
      <c r="J11515">
        <f t="shared" si="179"/>
        <v>3.3189724633151469E-15</v>
      </c>
    </row>
    <row r="11516" spans="1:10">
      <c r="A11516" s="44">
        <v>38625</v>
      </c>
      <c r="B11516">
        <v>1228.81005859375</v>
      </c>
      <c r="C11516">
        <v>1229.569946289062</v>
      </c>
      <c r="D11516">
        <v>1225.219970703125</v>
      </c>
      <c r="E11516">
        <v>1227.680053710938</v>
      </c>
      <c r="F11516">
        <v>2097520000</v>
      </c>
      <c r="G11516">
        <v>9.2043922958340296E-4</v>
      </c>
      <c r="H11516">
        <v>2577453674101.562</v>
      </c>
      <c r="I11516">
        <v>3.5711184213785941E-16</v>
      </c>
      <c r="J11516">
        <f t="shared" si="179"/>
        <v>3.5711184213785941E-16</v>
      </c>
    </row>
    <row r="11517" spans="1:10">
      <c r="A11517" s="44">
        <v>38628</v>
      </c>
      <c r="B11517">
        <v>1226.699951171875</v>
      </c>
      <c r="C11517">
        <v>1233.339965820312</v>
      </c>
      <c r="D11517">
        <v>1225.150024414062</v>
      </c>
      <c r="E11517">
        <v>1228.81005859375</v>
      </c>
      <c r="F11517">
        <v>2097490000</v>
      </c>
      <c r="G11517">
        <v>-1.7171957595218949E-3</v>
      </c>
      <c r="H11517">
        <v>2572990880583.4961</v>
      </c>
      <c r="I11517">
        <v>6.6739286659751912E-16</v>
      </c>
      <c r="J11517">
        <f t="shared" si="179"/>
        <v>6.6739286659751912E-16</v>
      </c>
    </row>
    <row r="11518" spans="1:10">
      <c r="A11518" s="44">
        <v>38629</v>
      </c>
      <c r="B11518">
        <v>1214.469970703125</v>
      </c>
      <c r="C11518">
        <v>1229.880004882812</v>
      </c>
      <c r="D11518">
        <v>1214.02001953125</v>
      </c>
      <c r="E11518">
        <v>1226.699951171875</v>
      </c>
      <c r="F11518">
        <v>2341420000</v>
      </c>
      <c r="G11518">
        <v>-9.969822251208682E-3</v>
      </c>
      <c r="H11518">
        <v>2843584278803.7109</v>
      </c>
      <c r="I11518">
        <v>3.5060758794893052E-15</v>
      </c>
      <c r="J11518">
        <f t="shared" si="179"/>
        <v>3.5060758794893052E-15</v>
      </c>
    </row>
    <row r="11519" spans="1:10">
      <c r="A11519" s="44">
        <v>38630</v>
      </c>
      <c r="B11519">
        <v>1196.390014648438</v>
      </c>
      <c r="C11519">
        <v>1214.469970703125</v>
      </c>
      <c r="D11519">
        <v>1196.25</v>
      </c>
      <c r="E11519">
        <v>1214.469970703125</v>
      </c>
      <c r="F11519">
        <v>2546780000</v>
      </c>
      <c r="G11519">
        <v>-1.488711659475617E-2</v>
      </c>
      <c r="H11519">
        <v>3046942161506.3481</v>
      </c>
      <c r="I11519">
        <v>4.8859203114627787E-15</v>
      </c>
      <c r="J11519">
        <f t="shared" si="179"/>
        <v>4.8859203114627787E-15</v>
      </c>
    </row>
    <row r="11520" spans="1:10">
      <c r="A11520" s="44">
        <v>38631</v>
      </c>
      <c r="B11520">
        <v>1191.489990234375</v>
      </c>
      <c r="C11520">
        <v>1202.140014648438</v>
      </c>
      <c r="D11520">
        <v>1181.920043945312</v>
      </c>
      <c r="E11520">
        <v>1196.390014648438</v>
      </c>
      <c r="F11520">
        <v>2792030000</v>
      </c>
      <c r="G11520">
        <v>-4.0956747833627016E-3</v>
      </c>
      <c r="H11520">
        <v>3326675797434.082</v>
      </c>
      <c r="I11520">
        <v>1.2311613853450219E-15</v>
      </c>
      <c r="J11520">
        <f t="shared" si="179"/>
        <v>1.2311613853450219E-15</v>
      </c>
    </row>
    <row r="11521" spans="1:10">
      <c r="A11521" s="44">
        <v>38632</v>
      </c>
      <c r="B11521">
        <v>1195.900024414062</v>
      </c>
      <c r="C11521">
        <v>1199.7099609375</v>
      </c>
      <c r="D11521">
        <v>1191.4599609375</v>
      </c>
      <c r="E11521">
        <v>1191.489990234375</v>
      </c>
      <c r="F11521">
        <v>2126080000</v>
      </c>
      <c r="G11521">
        <v>3.701276734032755E-3</v>
      </c>
      <c r="H11521">
        <v>2542579123906.25</v>
      </c>
      <c r="I11521">
        <v>1.4557174245757031E-15</v>
      </c>
      <c r="J11521">
        <f t="shared" si="179"/>
        <v>1.4557174245757031E-15</v>
      </c>
    </row>
    <row r="11522" spans="1:10">
      <c r="A11522" s="44">
        <v>38635</v>
      </c>
      <c r="B11522">
        <v>1187.329956054688</v>
      </c>
      <c r="C11522">
        <v>1196.52001953125</v>
      </c>
      <c r="D11522">
        <v>1186.119995117188</v>
      </c>
      <c r="E11522">
        <v>1195.900024414062</v>
      </c>
      <c r="F11522">
        <v>2195990000</v>
      </c>
      <c r="G11522">
        <v>-7.1662080311220011E-3</v>
      </c>
      <c r="H11522">
        <v>2607364710196.5332</v>
      </c>
      <c r="I11522">
        <v>2.748448655110408E-15</v>
      </c>
      <c r="J11522">
        <f t="shared" ref="J11522:J11585" si="180">IF(I11522=0,I11521,I11522)</f>
        <v>2.748448655110408E-15</v>
      </c>
    </row>
    <row r="11523" spans="1:10">
      <c r="A11523" s="44">
        <v>38636</v>
      </c>
      <c r="B11523">
        <v>1184.869995117188</v>
      </c>
      <c r="C11523">
        <v>1193.099975585938</v>
      </c>
      <c r="D11523">
        <v>1183.160034179688</v>
      </c>
      <c r="E11523">
        <v>1187.329956054688</v>
      </c>
      <c r="F11523">
        <v>2299040000</v>
      </c>
      <c r="G11523">
        <v>-2.0718427299468711E-3</v>
      </c>
      <c r="H11523">
        <v>2724063513574.2192</v>
      </c>
      <c r="I11523">
        <v>7.6057064000994067E-16</v>
      </c>
      <c r="J11523">
        <f t="shared" si="180"/>
        <v>7.6057064000994067E-16</v>
      </c>
    </row>
    <row r="11524" spans="1:10">
      <c r="A11524" s="44">
        <v>38637</v>
      </c>
      <c r="B11524">
        <v>1177.680053710938</v>
      </c>
      <c r="C11524">
        <v>1190.02001953125</v>
      </c>
      <c r="D11524">
        <v>1173.650024414062</v>
      </c>
      <c r="E11524">
        <v>1184.869995117188</v>
      </c>
      <c r="F11524">
        <v>2491280000</v>
      </c>
      <c r="G11524">
        <v>-6.0681268290019297E-3</v>
      </c>
      <c r="H11524">
        <v>2933930764208.9839</v>
      </c>
      <c r="I11524">
        <v>2.0682583594088171E-15</v>
      </c>
      <c r="J11524">
        <f t="shared" si="180"/>
        <v>2.0682583594088171E-15</v>
      </c>
    </row>
    <row r="11525" spans="1:10">
      <c r="A11525" s="44">
        <v>38638</v>
      </c>
      <c r="B11525">
        <v>1176.839965820312</v>
      </c>
      <c r="C11525">
        <v>1179.56005859375</v>
      </c>
      <c r="D11525">
        <v>1168.199951171875</v>
      </c>
      <c r="E11525">
        <v>1177.680053710938</v>
      </c>
      <c r="F11525">
        <v>2351150000</v>
      </c>
      <c r="G11525">
        <v>-7.1334135954659317E-4</v>
      </c>
      <c r="H11525">
        <v>2766927285638.4282</v>
      </c>
      <c r="I11525">
        <v>2.5780994074154E-16</v>
      </c>
      <c r="J11525">
        <f t="shared" si="180"/>
        <v>2.5780994074154E-16</v>
      </c>
    </row>
    <row r="11526" spans="1:10">
      <c r="A11526" s="44">
        <v>38639</v>
      </c>
      <c r="B11526">
        <v>1186.569946289062</v>
      </c>
      <c r="C11526">
        <v>1187.130004882812</v>
      </c>
      <c r="D11526">
        <v>1175.43994140625</v>
      </c>
      <c r="E11526">
        <v>1176.839965820312</v>
      </c>
      <c r="F11526">
        <v>2188940000</v>
      </c>
      <c r="G11526">
        <v>8.2678875219603931E-3</v>
      </c>
      <c r="H11526">
        <v>2597330418229.98</v>
      </c>
      <c r="I11526">
        <v>3.1832251545395462E-15</v>
      </c>
      <c r="J11526">
        <f t="shared" si="180"/>
        <v>3.1832251545395462E-15</v>
      </c>
    </row>
    <row r="11527" spans="1:10">
      <c r="A11527" s="44">
        <v>38642</v>
      </c>
      <c r="B11527">
        <v>1190.099975585938</v>
      </c>
      <c r="C11527">
        <v>1191.2099609375</v>
      </c>
      <c r="D11527">
        <v>1184.47998046875</v>
      </c>
      <c r="E11527">
        <v>1186.569946289062</v>
      </c>
      <c r="F11527">
        <v>2054570000</v>
      </c>
      <c r="G11527">
        <v>2.9749862685424229E-3</v>
      </c>
      <c r="H11527">
        <v>2445143706839.6001</v>
      </c>
      <c r="I11527">
        <v>1.21669178797988E-15</v>
      </c>
      <c r="J11527">
        <f t="shared" si="180"/>
        <v>1.21669178797988E-15</v>
      </c>
    </row>
    <row r="11528" spans="1:10">
      <c r="A11528" s="44">
        <v>38643</v>
      </c>
      <c r="B11528">
        <v>1178.140014648438</v>
      </c>
      <c r="C11528">
        <v>1190.099975585938</v>
      </c>
      <c r="D11528">
        <v>1178.130004882812</v>
      </c>
      <c r="E11528">
        <v>1190.099975585938</v>
      </c>
      <c r="F11528">
        <v>2197010000</v>
      </c>
      <c r="G11528">
        <v>-1.0049543049197701E-2</v>
      </c>
      <c r="H11528">
        <v>2588385393582.7642</v>
      </c>
      <c r="I11528">
        <v>3.8825528354907869E-15</v>
      </c>
      <c r="J11528">
        <f t="shared" si="180"/>
        <v>3.8825528354907869E-15</v>
      </c>
    </row>
    <row r="11529" spans="1:10">
      <c r="A11529" s="44">
        <v>38644</v>
      </c>
      <c r="B11529">
        <v>1195.760009765625</v>
      </c>
      <c r="C11529">
        <v>1195.760009765625</v>
      </c>
      <c r="D11529">
        <v>1170.550048828125</v>
      </c>
      <c r="E11529">
        <v>1178.140014648438</v>
      </c>
      <c r="F11529">
        <v>2703590000</v>
      </c>
      <c r="G11529">
        <v>1.495577342090826E-2</v>
      </c>
      <c r="H11529">
        <v>3232844804802.2461</v>
      </c>
      <c r="I11529">
        <v>4.6261959122479767E-15</v>
      </c>
      <c r="J11529">
        <f t="shared" si="180"/>
        <v>4.6261959122479767E-15</v>
      </c>
    </row>
    <row r="11530" spans="1:10">
      <c r="A11530" s="44">
        <v>38645</v>
      </c>
      <c r="B11530">
        <v>1177.800048828125</v>
      </c>
      <c r="C11530">
        <v>1197.300048828125</v>
      </c>
      <c r="D11530">
        <v>1173.300048828125</v>
      </c>
      <c r="E11530">
        <v>1195.760009765625</v>
      </c>
      <c r="F11530">
        <v>2617250000</v>
      </c>
      <c r="G11530">
        <v>-1.5019703611780949E-2</v>
      </c>
      <c r="H11530">
        <v>3082597177795.4102</v>
      </c>
      <c r="I11530">
        <v>4.8724185307022951E-15</v>
      </c>
      <c r="J11530">
        <f t="shared" si="180"/>
        <v>4.8724185307022951E-15</v>
      </c>
    </row>
    <row r="11531" spans="1:10">
      <c r="A11531" s="44">
        <v>38646</v>
      </c>
      <c r="B11531">
        <v>1179.589965820312</v>
      </c>
      <c r="C11531">
        <v>1186.4599609375</v>
      </c>
      <c r="D11531">
        <v>1174.920043945312</v>
      </c>
      <c r="E11531">
        <v>1177.800048828125</v>
      </c>
      <c r="F11531">
        <v>2470920000</v>
      </c>
      <c r="G11531">
        <v>1.519712105606086E-3</v>
      </c>
      <c r="H11531">
        <v>2914672438344.7271</v>
      </c>
      <c r="I11531">
        <v>5.2140065058876617E-16</v>
      </c>
      <c r="J11531">
        <f t="shared" si="180"/>
        <v>5.2140065058876617E-16</v>
      </c>
    </row>
    <row r="11532" spans="1:10">
      <c r="A11532" s="44">
        <v>38649</v>
      </c>
      <c r="B11532">
        <v>1199.380004882812</v>
      </c>
      <c r="C11532">
        <v>1199.390014648438</v>
      </c>
      <c r="D11532">
        <v>1179.589965820312</v>
      </c>
      <c r="E11532">
        <v>1179.589965820312</v>
      </c>
      <c r="F11532">
        <v>2197790000</v>
      </c>
      <c r="G11532">
        <v>1.6777049344208091E-2</v>
      </c>
      <c r="H11532">
        <v>2635985380931.396</v>
      </c>
      <c r="I11532">
        <v>6.364621543644566E-15</v>
      </c>
      <c r="J11532">
        <f t="shared" si="180"/>
        <v>6.364621543644566E-15</v>
      </c>
    </row>
    <row r="11533" spans="1:10">
      <c r="A11533" s="44">
        <v>38650</v>
      </c>
      <c r="B11533">
        <v>1196.5400390625</v>
      </c>
      <c r="C11533">
        <v>1201.300048828125</v>
      </c>
      <c r="D11533">
        <v>1189.2900390625</v>
      </c>
      <c r="E11533">
        <v>1199.380004882812</v>
      </c>
      <c r="F11533">
        <v>2312470000</v>
      </c>
      <c r="G11533">
        <v>-2.3678615691029581E-3</v>
      </c>
      <c r="H11533">
        <v>2766962944130.8589</v>
      </c>
      <c r="I11533">
        <v>8.5576193715407184E-16</v>
      </c>
      <c r="J11533">
        <f t="shared" si="180"/>
        <v>8.5576193715407184E-16</v>
      </c>
    </row>
    <row r="11534" spans="1:10">
      <c r="A11534" s="44">
        <v>38651</v>
      </c>
      <c r="B11534">
        <v>1191.380004882812</v>
      </c>
      <c r="C11534">
        <v>1204.010009765625</v>
      </c>
      <c r="D11534">
        <v>1191.380004882812</v>
      </c>
      <c r="E11534">
        <v>1196.5400390625</v>
      </c>
      <c r="F11534">
        <v>2467750000</v>
      </c>
      <c r="G11534">
        <v>-4.3124626098851593E-3</v>
      </c>
      <c r="H11534">
        <v>2940028007049.561</v>
      </c>
      <c r="I11534">
        <v>1.4668100438311451E-15</v>
      </c>
      <c r="J11534">
        <f t="shared" si="180"/>
        <v>1.4668100438311451E-15</v>
      </c>
    </row>
    <row r="11535" spans="1:10">
      <c r="A11535" s="44">
        <v>38652</v>
      </c>
      <c r="B11535">
        <v>1178.900024414062</v>
      </c>
      <c r="C11535">
        <v>1192.650024414062</v>
      </c>
      <c r="D11535">
        <v>1178.890014648438</v>
      </c>
      <c r="E11535">
        <v>1191.380004882812</v>
      </c>
      <c r="F11535">
        <v>2395370000</v>
      </c>
      <c r="G11535">
        <v>-1.0475230755595529E-2</v>
      </c>
      <c r="H11535">
        <v>2823901751480.7129</v>
      </c>
      <c r="I11535">
        <v>3.7094883878671928E-15</v>
      </c>
      <c r="J11535">
        <f t="shared" si="180"/>
        <v>3.7094883878671928E-15</v>
      </c>
    </row>
    <row r="11536" spans="1:10">
      <c r="A11536" s="44">
        <v>38653</v>
      </c>
      <c r="B11536">
        <v>1198.410034179688</v>
      </c>
      <c r="C11536">
        <v>1198.410034179688</v>
      </c>
      <c r="D11536">
        <v>1178.900024414062</v>
      </c>
      <c r="E11536">
        <v>1178.900024414062</v>
      </c>
      <c r="F11536">
        <v>2379400000</v>
      </c>
      <c r="G11536">
        <v>1.65493335835003E-2</v>
      </c>
      <c r="H11536">
        <v>2851496835327.1479</v>
      </c>
      <c r="I11536">
        <v>5.8037355603803847E-15</v>
      </c>
      <c r="J11536">
        <f t="shared" si="180"/>
        <v>5.8037355603803847E-15</v>
      </c>
    </row>
    <row r="11537" spans="1:10">
      <c r="A11537" s="44">
        <v>38656</v>
      </c>
      <c r="B11537">
        <v>1207.010009765625</v>
      </c>
      <c r="C11537">
        <v>1211.430053710938</v>
      </c>
      <c r="D11537">
        <v>1198.410034179688</v>
      </c>
      <c r="E11537">
        <v>1198.410034179688</v>
      </c>
      <c r="F11537">
        <v>2567470000</v>
      </c>
      <c r="G11537">
        <v>7.1761545219573009E-3</v>
      </c>
      <c r="H11537">
        <v>3098961989772.9492</v>
      </c>
      <c r="I11537">
        <v>2.3156639370343081E-15</v>
      </c>
      <c r="J11537">
        <f t="shared" si="180"/>
        <v>2.3156639370343081E-15</v>
      </c>
    </row>
    <row r="11538" spans="1:10">
      <c r="A11538" s="44">
        <v>38657</v>
      </c>
      <c r="B11538">
        <v>1202.760009765625</v>
      </c>
      <c r="C11538">
        <v>1207.339965820312</v>
      </c>
      <c r="D11538">
        <v>1201.660034179688</v>
      </c>
      <c r="E11538">
        <v>1207.010009765625</v>
      </c>
      <c r="F11538">
        <v>2457850000</v>
      </c>
      <c r="G11538">
        <v>-3.5210975597669281E-3</v>
      </c>
      <c r="H11538">
        <v>2956203690002.4409</v>
      </c>
      <c r="I11538">
        <v>1.191087600517818E-15</v>
      </c>
      <c r="J11538">
        <f t="shared" si="180"/>
        <v>1.191087600517818E-15</v>
      </c>
    </row>
    <row r="11539" spans="1:10">
      <c r="A11539" s="44">
        <v>38658</v>
      </c>
      <c r="B11539">
        <v>1214.760009765625</v>
      </c>
      <c r="C11539">
        <v>1215.170043945312</v>
      </c>
      <c r="D11539">
        <v>1201.069946289062</v>
      </c>
      <c r="E11539">
        <v>1202.760009765625</v>
      </c>
      <c r="F11539">
        <v>2648090000</v>
      </c>
      <c r="G11539">
        <v>9.9770526976019624E-3</v>
      </c>
      <c r="H11539">
        <v>3216793834260.2539</v>
      </c>
      <c r="I11539">
        <v>3.1015517971161251E-15</v>
      </c>
      <c r="J11539">
        <f t="shared" si="180"/>
        <v>3.1015517971161251E-15</v>
      </c>
    </row>
    <row r="11540" spans="1:10">
      <c r="A11540" s="44">
        <v>38659</v>
      </c>
      <c r="B11540">
        <v>1219.93994140625</v>
      </c>
      <c r="C11540">
        <v>1224.699951171875</v>
      </c>
      <c r="D11540">
        <v>1214.760009765625</v>
      </c>
      <c r="E11540">
        <v>1214.760009765625</v>
      </c>
      <c r="F11540">
        <v>2716630000</v>
      </c>
      <c r="G11540">
        <v>4.2641604917701406E-3</v>
      </c>
      <c r="H11540">
        <v>3314125443022.4609</v>
      </c>
      <c r="I11540">
        <v>1.2866623684229809E-15</v>
      </c>
      <c r="J11540">
        <f t="shared" si="180"/>
        <v>1.2866623684229809E-15</v>
      </c>
    </row>
    <row r="11541" spans="1:10">
      <c r="A11541" s="44">
        <v>38660</v>
      </c>
      <c r="B11541">
        <v>1220.140014648438</v>
      </c>
      <c r="C11541">
        <v>1222.52001953125</v>
      </c>
      <c r="D11541">
        <v>1214.449951171875</v>
      </c>
      <c r="E11541">
        <v>1219.93994140625</v>
      </c>
      <c r="F11541">
        <v>2050510000</v>
      </c>
      <c r="G11541">
        <v>1.64002534384533E-4</v>
      </c>
      <c r="H11541">
        <v>2501909301436.7681</v>
      </c>
      <c r="I11541">
        <v>6.5550951143733141E-17</v>
      </c>
      <c r="J11541">
        <f t="shared" si="180"/>
        <v>6.5550951143733141E-17</v>
      </c>
    </row>
    <row r="11542" spans="1:10">
      <c r="A11542" s="44">
        <v>38663</v>
      </c>
      <c r="B11542">
        <v>1222.81005859375</v>
      </c>
      <c r="C11542">
        <v>1224.180053710938</v>
      </c>
      <c r="D11542">
        <v>1217.2900390625</v>
      </c>
      <c r="E11542">
        <v>1220.140014648438</v>
      </c>
      <c r="F11542">
        <v>1987580000</v>
      </c>
      <c r="G11542">
        <v>2.1883094671570902E-3</v>
      </c>
      <c r="H11542">
        <v>2430432816259.7661</v>
      </c>
      <c r="I11542">
        <v>9.0037850563782158E-16</v>
      </c>
      <c r="J11542">
        <f t="shared" si="180"/>
        <v>9.0037850563782158E-16</v>
      </c>
    </row>
    <row r="11543" spans="1:10">
      <c r="A11543" s="44">
        <v>38664</v>
      </c>
      <c r="B11543">
        <v>1218.589965820312</v>
      </c>
      <c r="C11543">
        <v>1222.81005859375</v>
      </c>
      <c r="D11543">
        <v>1216.079956054688</v>
      </c>
      <c r="E11543">
        <v>1222.81005859375</v>
      </c>
      <c r="F11543">
        <v>1965050000</v>
      </c>
      <c r="G11543">
        <v>-3.4511433266182219E-3</v>
      </c>
      <c r="H11543">
        <v>2394590212335.2051</v>
      </c>
      <c r="I11543">
        <v>1.441225019980628E-15</v>
      </c>
      <c r="J11543">
        <f t="shared" si="180"/>
        <v>1.441225019980628E-15</v>
      </c>
    </row>
    <row r="11544" spans="1:10">
      <c r="A11544" s="44">
        <v>38665</v>
      </c>
      <c r="B11544">
        <v>1220.650024414062</v>
      </c>
      <c r="C11544">
        <v>1226.589965820312</v>
      </c>
      <c r="D11544">
        <v>1216.530029296875</v>
      </c>
      <c r="E11544">
        <v>1218.589965820312</v>
      </c>
      <c r="F11544">
        <v>2214460000</v>
      </c>
      <c r="G11544">
        <v>1.690526470372822E-3</v>
      </c>
      <c r="H11544">
        <v>2703080653063.9648</v>
      </c>
      <c r="I11544">
        <v>6.2540733605436292E-16</v>
      </c>
      <c r="J11544">
        <f t="shared" si="180"/>
        <v>6.2540733605436292E-16</v>
      </c>
    </row>
    <row r="11545" spans="1:10">
      <c r="A11545" s="44">
        <v>38666</v>
      </c>
      <c r="B11545">
        <v>1230.9599609375</v>
      </c>
      <c r="C11545">
        <v>1232.410034179688</v>
      </c>
      <c r="D11545">
        <v>1215.050048828125</v>
      </c>
      <c r="E11545">
        <v>1220.650024414062</v>
      </c>
      <c r="F11545">
        <v>2378460000</v>
      </c>
      <c r="G11545">
        <v>8.4462674126324355E-3</v>
      </c>
      <c r="H11545">
        <v>2927789028691.4058</v>
      </c>
      <c r="I11545">
        <v>2.8848620340679219E-15</v>
      </c>
      <c r="J11545">
        <f t="shared" si="180"/>
        <v>2.8848620340679219E-15</v>
      </c>
    </row>
    <row r="11546" spans="1:10">
      <c r="A11546" s="44">
        <v>38667</v>
      </c>
      <c r="B11546">
        <v>1234.719970703125</v>
      </c>
      <c r="C11546">
        <v>1235.699951171875</v>
      </c>
      <c r="D11546">
        <v>1230.719970703125</v>
      </c>
      <c r="E11546">
        <v>1230.9599609375</v>
      </c>
      <c r="F11546">
        <v>1773140000</v>
      </c>
      <c r="G11546">
        <v>3.0545345786563431E-3</v>
      </c>
      <c r="H11546">
        <v>2189331368852.5391</v>
      </c>
      <c r="I11546">
        <v>1.3951906148667069E-15</v>
      </c>
      <c r="J11546">
        <f t="shared" si="180"/>
        <v>1.3951906148667069E-15</v>
      </c>
    </row>
    <row r="11547" spans="1:10">
      <c r="A11547" s="44">
        <v>38670</v>
      </c>
      <c r="B11547">
        <v>1233.760009765625</v>
      </c>
      <c r="C11547">
        <v>1237.199951171875</v>
      </c>
      <c r="D11547">
        <v>1231.780029296875</v>
      </c>
      <c r="E11547">
        <v>1234.719970703125</v>
      </c>
      <c r="F11547">
        <v>1899780000</v>
      </c>
      <c r="G11547">
        <v>-7.7747259320126716E-4</v>
      </c>
      <c r="H11547">
        <v>2343872591352.5391</v>
      </c>
      <c r="I11547">
        <v>3.317042897594635E-16</v>
      </c>
      <c r="J11547">
        <f t="shared" si="180"/>
        <v>3.317042897594635E-16</v>
      </c>
    </row>
    <row r="11548" spans="1:10">
      <c r="A11548" s="44">
        <v>38671</v>
      </c>
      <c r="B11548">
        <v>1229.010009765625</v>
      </c>
      <c r="C11548">
        <v>1237.93994140625</v>
      </c>
      <c r="D11548">
        <v>1226.410034179688</v>
      </c>
      <c r="E11548">
        <v>1233.760009765625</v>
      </c>
      <c r="F11548">
        <v>2359370000</v>
      </c>
      <c r="G11548">
        <v>-3.8500194222557131E-3</v>
      </c>
      <c r="H11548">
        <v>2899689346740.7231</v>
      </c>
      <c r="I11548">
        <v>1.3277351336215269E-15</v>
      </c>
      <c r="J11548">
        <f t="shared" si="180"/>
        <v>1.3277351336215269E-15</v>
      </c>
    </row>
    <row r="11549" spans="1:10">
      <c r="A11549" s="44">
        <v>38672</v>
      </c>
      <c r="B11549">
        <v>1231.2099609375</v>
      </c>
      <c r="C11549">
        <v>1232.239990234375</v>
      </c>
      <c r="D11549">
        <v>1227.180053710938</v>
      </c>
      <c r="E11549">
        <v>1229.010009765625</v>
      </c>
      <c r="F11549">
        <v>2121580000</v>
      </c>
      <c r="G11549">
        <v>1.7900189212409769E-3</v>
      </c>
      <c r="H11549">
        <v>2612110428925.7808</v>
      </c>
      <c r="I11549">
        <v>6.8527689389346149E-16</v>
      </c>
      <c r="J11549">
        <f t="shared" si="180"/>
        <v>6.8527689389346149E-16</v>
      </c>
    </row>
    <row r="11550" spans="1:10">
      <c r="A11550" s="44">
        <v>38673</v>
      </c>
      <c r="B11550">
        <v>1242.800048828125</v>
      </c>
      <c r="C11550">
        <v>1242.9599609375</v>
      </c>
      <c r="D11550">
        <v>1231.2099609375</v>
      </c>
      <c r="E11550">
        <v>1231.2099609375</v>
      </c>
      <c r="F11550">
        <v>2298040000</v>
      </c>
      <c r="G11550">
        <v>9.413575473187219E-3</v>
      </c>
      <c r="H11550">
        <v>2856004224208.9839</v>
      </c>
      <c r="I11550">
        <v>3.2960649684593721E-15</v>
      </c>
      <c r="J11550">
        <f t="shared" si="180"/>
        <v>3.2960649684593721E-15</v>
      </c>
    </row>
    <row r="11551" spans="1:10">
      <c r="A11551" s="44">
        <v>38674</v>
      </c>
      <c r="B11551">
        <v>1248.27001953125</v>
      </c>
      <c r="C11551">
        <v>1249.579956054688</v>
      </c>
      <c r="D11551">
        <v>1240.7099609375</v>
      </c>
      <c r="E11551">
        <v>1242.800048828125</v>
      </c>
      <c r="F11551">
        <v>2453290000</v>
      </c>
      <c r="G11551">
        <v>4.4013280400840848E-3</v>
      </c>
      <c r="H11551">
        <v>3062368356215.8198</v>
      </c>
      <c r="I11551">
        <v>1.4372301199986349E-15</v>
      </c>
      <c r="J11551">
        <f t="shared" si="180"/>
        <v>1.4372301199986349E-15</v>
      </c>
    </row>
    <row r="11552" spans="1:10">
      <c r="A11552" s="44">
        <v>38677</v>
      </c>
      <c r="B11552">
        <v>1254.849975585938</v>
      </c>
      <c r="C11552">
        <v>1255.890014648438</v>
      </c>
      <c r="D11552">
        <v>1246.900024414062</v>
      </c>
      <c r="E11552">
        <v>1248.27001953125</v>
      </c>
      <c r="F11552">
        <v>2117350000</v>
      </c>
      <c r="G11552">
        <v>5.2712601854831842E-3</v>
      </c>
      <c r="H11552">
        <v>2656956595806.8848</v>
      </c>
      <c r="I11552">
        <v>1.983946668079599E-15</v>
      </c>
      <c r="J11552">
        <f t="shared" si="180"/>
        <v>1.983946668079599E-15</v>
      </c>
    </row>
    <row r="11553" spans="1:10">
      <c r="A11553" s="44">
        <v>38678</v>
      </c>
      <c r="B11553">
        <v>1261.22998046875</v>
      </c>
      <c r="C11553">
        <v>1261.900024414062</v>
      </c>
      <c r="D11553">
        <v>1251.400024414062</v>
      </c>
      <c r="E11553">
        <v>1254.849975585938</v>
      </c>
      <c r="F11553">
        <v>2291420000</v>
      </c>
      <c r="G11553">
        <v>5.0842770107506494E-3</v>
      </c>
      <c r="H11553">
        <v>2890007601845.7031</v>
      </c>
      <c r="I11553">
        <v>1.759260774090551E-15</v>
      </c>
      <c r="J11553">
        <f t="shared" si="180"/>
        <v>1.759260774090551E-15</v>
      </c>
    </row>
    <row r="11554" spans="1:10">
      <c r="A11554" s="44">
        <v>38679</v>
      </c>
      <c r="B11554">
        <v>1265.609985351562</v>
      </c>
      <c r="C11554">
        <v>1270.640014648438</v>
      </c>
      <c r="D11554">
        <v>1259.510009765625</v>
      </c>
      <c r="E11554">
        <v>1261.22998046875</v>
      </c>
      <c r="F11554">
        <v>1985400000</v>
      </c>
      <c r="G11554">
        <v>3.4728042867999691E-3</v>
      </c>
      <c r="H11554">
        <v>2512742064916.9922</v>
      </c>
      <c r="I11554">
        <v>1.3820775061982701E-15</v>
      </c>
      <c r="J11554">
        <f t="shared" si="180"/>
        <v>1.3820775061982701E-15</v>
      </c>
    </row>
    <row r="11555" spans="1:10">
      <c r="A11555" s="44">
        <v>38681</v>
      </c>
      <c r="B11555">
        <v>1268.25</v>
      </c>
      <c r="C11555">
        <v>1268.780029296875</v>
      </c>
      <c r="D11555">
        <v>1265.5400390625</v>
      </c>
      <c r="E11555">
        <v>1265.609985351562</v>
      </c>
      <c r="F11555">
        <v>724940000</v>
      </c>
      <c r="G11555">
        <v>2.0859622466586898E-3</v>
      </c>
      <c r="H11555">
        <v>919405155000</v>
      </c>
      <c r="I11555">
        <v>2.2688172187360541E-15</v>
      </c>
      <c r="J11555">
        <f t="shared" si="180"/>
        <v>2.2688172187360541E-15</v>
      </c>
    </row>
    <row r="11556" spans="1:10">
      <c r="A11556" s="44">
        <v>38684</v>
      </c>
      <c r="B11556">
        <v>1257.4599609375</v>
      </c>
      <c r="C11556">
        <v>1268.43994140625</v>
      </c>
      <c r="D11556">
        <v>1257.170043945312</v>
      </c>
      <c r="E11556">
        <v>1268.25</v>
      </c>
      <c r="F11556">
        <v>2016900000</v>
      </c>
      <c r="G11556">
        <v>-8.507817120047334E-3</v>
      </c>
      <c r="H11556">
        <v>2536170995214.8442</v>
      </c>
      <c r="I11556">
        <v>3.354591285879216E-15</v>
      </c>
      <c r="J11556">
        <f t="shared" si="180"/>
        <v>3.354591285879216E-15</v>
      </c>
    </row>
    <row r="11557" spans="1:10">
      <c r="A11557" s="44">
        <v>38685</v>
      </c>
      <c r="B11557">
        <v>1257.47998046875</v>
      </c>
      <c r="C11557">
        <v>1266.180053710938</v>
      </c>
      <c r="D11557">
        <v>1257.4599609375</v>
      </c>
      <c r="E11557">
        <v>1257.4599609375</v>
      </c>
      <c r="F11557">
        <v>2268340000</v>
      </c>
      <c r="G11557">
        <v>1.5920611289299561E-5</v>
      </c>
      <c r="H11557">
        <v>2852392138896.4839</v>
      </c>
      <c r="I11557">
        <v>5.5814945891201428E-18</v>
      </c>
      <c r="J11557">
        <f t="shared" si="180"/>
        <v>5.5814945891201428E-18</v>
      </c>
    </row>
    <row r="11558" spans="1:10">
      <c r="A11558" s="44">
        <v>38686</v>
      </c>
      <c r="B11558">
        <v>1249.47998046875</v>
      </c>
      <c r="C11558">
        <v>1260.930053710938</v>
      </c>
      <c r="D11558">
        <v>1249.390014648438</v>
      </c>
      <c r="E11558">
        <v>1257.47998046875</v>
      </c>
      <c r="F11558">
        <v>2374690000</v>
      </c>
      <c r="G11558">
        <v>-6.3619303084394563E-3</v>
      </c>
      <c r="H11558">
        <v>2967127614819.3359</v>
      </c>
      <c r="I11558">
        <v>2.1441377434070439E-15</v>
      </c>
      <c r="J11558">
        <f t="shared" si="180"/>
        <v>2.1441377434070439E-15</v>
      </c>
    </row>
    <row r="11559" spans="1:10">
      <c r="A11559" s="44">
        <v>38687</v>
      </c>
      <c r="B11559">
        <v>1264.670043945312</v>
      </c>
      <c r="C11559">
        <v>1266.170043945312</v>
      </c>
      <c r="D11559">
        <v>1249.47998046875</v>
      </c>
      <c r="E11559">
        <v>1249.47998046875</v>
      </c>
      <c r="F11559">
        <v>2614830000</v>
      </c>
      <c r="G11559">
        <v>1.2157108328269439E-2</v>
      </c>
      <c r="H11559">
        <v>3306897171009.521</v>
      </c>
      <c r="I11559">
        <v>3.6762885870316149E-15</v>
      </c>
      <c r="J11559">
        <f t="shared" si="180"/>
        <v>3.6762885870316149E-15</v>
      </c>
    </row>
    <row r="11560" spans="1:10">
      <c r="A11560" s="44">
        <v>38688</v>
      </c>
      <c r="B11560">
        <v>1265.079956054688</v>
      </c>
      <c r="C11560">
        <v>1266.849975585938</v>
      </c>
      <c r="D11560">
        <v>1261.420043945312</v>
      </c>
      <c r="E11560">
        <v>1264.670043945312</v>
      </c>
      <c r="F11560">
        <v>2125580000</v>
      </c>
      <c r="G11560">
        <v>3.241257364618999E-4</v>
      </c>
      <c r="H11560">
        <v>2689028652990.7231</v>
      </c>
      <c r="I11560">
        <v>1.205363639771592E-16</v>
      </c>
      <c r="J11560">
        <f t="shared" si="180"/>
        <v>1.205363639771592E-16</v>
      </c>
    </row>
    <row r="11561" spans="1:10">
      <c r="A11561" s="44">
        <v>38691</v>
      </c>
      <c r="B11561">
        <v>1262.089965820312</v>
      </c>
      <c r="C11561">
        <v>1265.079956054688</v>
      </c>
      <c r="D11561">
        <v>1258.119995117188</v>
      </c>
      <c r="E11561">
        <v>1265.079956054688</v>
      </c>
      <c r="F11561">
        <v>2325840000</v>
      </c>
      <c r="G11561">
        <v>-2.3634792568365541E-3</v>
      </c>
      <c r="H11561">
        <v>2935419326103.5161</v>
      </c>
      <c r="I11561">
        <v>8.0515898897955511E-16</v>
      </c>
      <c r="J11561">
        <f t="shared" si="180"/>
        <v>8.0515898897955511E-16</v>
      </c>
    </row>
    <row r="11562" spans="1:10">
      <c r="A11562" s="44">
        <v>38692</v>
      </c>
      <c r="B11562">
        <v>1263.699951171875</v>
      </c>
      <c r="C11562">
        <v>1272.890014648438</v>
      </c>
      <c r="D11562">
        <v>1262.089965820312</v>
      </c>
      <c r="E11562">
        <v>1262.089965820312</v>
      </c>
      <c r="F11562">
        <v>2110740000</v>
      </c>
      <c r="G11562">
        <v>1.2756502271342729E-3</v>
      </c>
      <c r="H11562">
        <v>2667342034936.5229</v>
      </c>
      <c r="I11562">
        <v>4.7824771267649989E-16</v>
      </c>
      <c r="J11562">
        <f t="shared" si="180"/>
        <v>4.7824771267649989E-16</v>
      </c>
    </row>
    <row r="11563" spans="1:10">
      <c r="A11563" s="44">
        <v>38693</v>
      </c>
      <c r="B11563">
        <v>1257.369995117188</v>
      </c>
      <c r="C11563">
        <v>1264.849975585938</v>
      </c>
      <c r="D11563">
        <v>1253.02001953125</v>
      </c>
      <c r="E11563">
        <v>1263.699951171875</v>
      </c>
      <c r="F11563">
        <v>2093830000</v>
      </c>
      <c r="G11563">
        <v>-5.0090656795686028E-3</v>
      </c>
      <c r="H11563">
        <v>2632719016876.2212</v>
      </c>
      <c r="I11563">
        <v>1.902620692698141E-15</v>
      </c>
      <c r="J11563">
        <f t="shared" si="180"/>
        <v>1.902620692698141E-15</v>
      </c>
    </row>
    <row r="11564" spans="1:10">
      <c r="A11564" s="44">
        <v>38694</v>
      </c>
      <c r="B11564">
        <v>1255.839965820312</v>
      </c>
      <c r="C11564">
        <v>1263.359985351562</v>
      </c>
      <c r="D11564">
        <v>1250.910034179688</v>
      </c>
      <c r="E11564">
        <v>1257.369995117188</v>
      </c>
      <c r="F11564">
        <v>2178300000</v>
      </c>
      <c r="G11564">
        <v>-1.2168489011322729E-3</v>
      </c>
      <c r="H11564">
        <v>2735596197546.3872</v>
      </c>
      <c r="I11564">
        <v>4.4482036574831102E-16</v>
      </c>
      <c r="J11564">
        <f t="shared" si="180"/>
        <v>4.4482036574831102E-16</v>
      </c>
    </row>
    <row r="11565" spans="1:10">
      <c r="A11565" s="44">
        <v>38695</v>
      </c>
      <c r="B11565">
        <v>1259.369995117188</v>
      </c>
      <c r="C11565">
        <v>1263.079956054688</v>
      </c>
      <c r="D11565">
        <v>1254.239990234375</v>
      </c>
      <c r="E11565">
        <v>1255.839965820312</v>
      </c>
      <c r="F11565">
        <v>1896290000</v>
      </c>
      <c r="G11565">
        <v>2.8108910314612601E-3</v>
      </c>
      <c r="H11565">
        <v>2388130728040.771</v>
      </c>
      <c r="I11565">
        <v>1.177025611896599E-15</v>
      </c>
      <c r="J11565">
        <f t="shared" si="180"/>
        <v>1.177025611896599E-15</v>
      </c>
    </row>
    <row r="11566" spans="1:10">
      <c r="A11566" s="44">
        <v>38698</v>
      </c>
      <c r="B11566">
        <v>1260.430053710938</v>
      </c>
      <c r="C11566">
        <v>1263.859985351562</v>
      </c>
      <c r="D11566">
        <v>1255.52001953125</v>
      </c>
      <c r="E11566">
        <v>1259.369995117188</v>
      </c>
      <c r="F11566">
        <v>1876550000</v>
      </c>
      <c r="G11566">
        <v>8.4173721611602303E-4</v>
      </c>
      <c r="H11566">
        <v>2365260017291.2598</v>
      </c>
      <c r="I11566">
        <v>3.5587512999099201E-16</v>
      </c>
      <c r="J11566">
        <f t="shared" si="180"/>
        <v>3.5587512999099201E-16</v>
      </c>
    </row>
    <row r="11567" spans="1:10">
      <c r="A11567" s="44">
        <v>38699</v>
      </c>
      <c r="B11567">
        <v>1267.430053710938</v>
      </c>
      <c r="C11567">
        <v>1272.109985351562</v>
      </c>
      <c r="D11567">
        <v>1258.56005859375</v>
      </c>
      <c r="E11567">
        <v>1260.430053710938</v>
      </c>
      <c r="F11567">
        <v>2390020000</v>
      </c>
      <c r="G11567">
        <v>5.5536600221415267E-3</v>
      </c>
      <c r="H11567">
        <v>3029183176970.2148</v>
      </c>
      <c r="I11567">
        <v>1.8333853377913879E-15</v>
      </c>
      <c r="J11567">
        <f t="shared" si="180"/>
        <v>1.8333853377913879E-15</v>
      </c>
    </row>
    <row r="11568" spans="1:10">
      <c r="A11568" s="44">
        <v>38700</v>
      </c>
      <c r="B11568">
        <v>1272.739990234375</v>
      </c>
      <c r="C11568">
        <v>1275.800048828125</v>
      </c>
      <c r="D11568">
        <v>1267.069946289062</v>
      </c>
      <c r="E11568">
        <v>1267.430053710938</v>
      </c>
      <c r="F11568">
        <v>2145520000</v>
      </c>
      <c r="G11568">
        <v>4.1895302292149772E-3</v>
      </c>
      <c r="H11568">
        <v>2730689103847.6558</v>
      </c>
      <c r="I11568">
        <v>1.5342391864792489E-15</v>
      </c>
      <c r="J11568">
        <f t="shared" si="180"/>
        <v>1.5342391864792489E-15</v>
      </c>
    </row>
    <row r="11569" spans="1:10">
      <c r="A11569" s="44">
        <v>38701</v>
      </c>
      <c r="B11569">
        <v>1270.93994140625</v>
      </c>
      <c r="C11569">
        <v>1275.170043945312</v>
      </c>
      <c r="D11569">
        <v>1267.739990234375</v>
      </c>
      <c r="E11569">
        <v>1272.739990234375</v>
      </c>
      <c r="F11569">
        <v>2180590000</v>
      </c>
      <c r="G11569">
        <v>-1.4143099469935421E-3</v>
      </c>
      <c r="H11569">
        <v>2771398926831.0552</v>
      </c>
      <c r="I11569">
        <v>5.1032348078835726E-16</v>
      </c>
      <c r="J11569">
        <f t="shared" si="180"/>
        <v>5.1032348078835726E-16</v>
      </c>
    </row>
    <row r="11570" spans="1:10">
      <c r="A11570" s="44">
        <v>38702</v>
      </c>
      <c r="B11570">
        <v>1267.319946289062</v>
      </c>
      <c r="C11570">
        <v>1275.239990234375</v>
      </c>
      <c r="D11570">
        <v>1267.319946289062</v>
      </c>
      <c r="E11570">
        <v>1270.93994140625</v>
      </c>
      <c r="F11570">
        <v>2584190000</v>
      </c>
      <c r="G11570">
        <v>-2.848281810375775E-3</v>
      </c>
      <c r="H11570">
        <v>3274995532000.7319</v>
      </c>
      <c r="I11570">
        <v>8.6970555609757629E-16</v>
      </c>
      <c r="J11570">
        <f t="shared" si="180"/>
        <v>8.6970555609757629E-16</v>
      </c>
    </row>
    <row r="11571" spans="1:10">
      <c r="A11571" s="44">
        <v>38705</v>
      </c>
      <c r="B11571">
        <v>1259.920043945312</v>
      </c>
      <c r="C11571">
        <v>1270.510009765625</v>
      </c>
      <c r="D11571">
        <v>1259.280029296875</v>
      </c>
      <c r="E11571">
        <v>1267.319946289062</v>
      </c>
      <c r="F11571">
        <v>2208810000</v>
      </c>
      <c r="G11571">
        <v>-5.8390167103565824E-3</v>
      </c>
      <c r="H11571">
        <v>2782923992266.8462</v>
      </c>
      <c r="I11571">
        <v>2.0981588884863431E-15</v>
      </c>
      <c r="J11571">
        <f t="shared" si="180"/>
        <v>2.0981588884863431E-15</v>
      </c>
    </row>
    <row r="11572" spans="1:10">
      <c r="A11572" s="44">
        <v>38706</v>
      </c>
      <c r="B11572">
        <v>1259.619995117188</v>
      </c>
      <c r="C11572">
        <v>1263.859985351562</v>
      </c>
      <c r="D11572">
        <v>1257.2099609375</v>
      </c>
      <c r="E11572">
        <v>1259.920043945312</v>
      </c>
      <c r="F11572">
        <v>1996690000</v>
      </c>
      <c r="G11572">
        <v>-2.381491028473626E-4</v>
      </c>
      <c r="H11572">
        <v>2515070648050.5371</v>
      </c>
      <c r="I11572">
        <v>9.4688832312505788E-17</v>
      </c>
      <c r="J11572">
        <f t="shared" si="180"/>
        <v>9.4688832312505788E-17</v>
      </c>
    </row>
    <row r="11573" spans="1:10">
      <c r="A11573" s="44">
        <v>38707</v>
      </c>
      <c r="B11573">
        <v>1262.7900390625</v>
      </c>
      <c r="C11573">
        <v>1269.369995117188</v>
      </c>
      <c r="D11573">
        <v>1259.619995117188</v>
      </c>
      <c r="E11573">
        <v>1259.619995117188</v>
      </c>
      <c r="F11573">
        <v>2065170000</v>
      </c>
      <c r="G11573">
        <v>2.5166668976364099E-3</v>
      </c>
      <c r="H11573">
        <v>2607876104970.7031</v>
      </c>
      <c r="I11573">
        <v>9.6502548293592439E-16</v>
      </c>
      <c r="J11573">
        <f t="shared" si="180"/>
        <v>9.6502548293592439E-16</v>
      </c>
    </row>
    <row r="11574" spans="1:10">
      <c r="A11574" s="44">
        <v>38708</v>
      </c>
      <c r="B11574">
        <v>1268.119995117188</v>
      </c>
      <c r="C11574">
        <v>1268.18994140625</v>
      </c>
      <c r="D11574">
        <v>1262.5</v>
      </c>
      <c r="E11574">
        <v>1262.7900390625</v>
      </c>
      <c r="F11574">
        <v>1888500000</v>
      </c>
      <c r="G11574">
        <v>4.220777714278201E-3</v>
      </c>
      <c r="H11574">
        <v>2394844610778.8091</v>
      </c>
      <c r="I11574">
        <v>1.7624432480007941E-15</v>
      </c>
      <c r="J11574">
        <f t="shared" si="180"/>
        <v>1.7624432480007941E-15</v>
      </c>
    </row>
    <row r="11575" spans="1:10">
      <c r="A11575" s="44">
        <v>38709</v>
      </c>
      <c r="B11575">
        <v>1268.660034179688</v>
      </c>
      <c r="C11575">
        <v>1269.760009765625</v>
      </c>
      <c r="D11575">
        <v>1265.920043945312</v>
      </c>
      <c r="E11575">
        <v>1268.119995117188</v>
      </c>
      <c r="F11575">
        <v>1285810000</v>
      </c>
      <c r="G11575">
        <v>4.2585801389405381E-4</v>
      </c>
      <c r="H11575">
        <v>1631255758548.584</v>
      </c>
      <c r="I11575">
        <v>2.6106146241161009E-16</v>
      </c>
      <c r="J11575">
        <f t="shared" si="180"/>
        <v>2.6106146241161009E-16</v>
      </c>
    </row>
    <row r="11576" spans="1:10">
      <c r="A11576" s="44">
        <v>38713</v>
      </c>
      <c r="B11576">
        <v>1256.5400390625</v>
      </c>
      <c r="C11576">
        <v>1271.829956054688</v>
      </c>
      <c r="D11576">
        <v>1256.5400390625</v>
      </c>
      <c r="E11576">
        <v>1268.660034179688</v>
      </c>
      <c r="F11576">
        <v>1540470000</v>
      </c>
      <c r="G11576">
        <v>-9.5533829321140518E-3</v>
      </c>
      <c r="H11576">
        <v>1935662233974.6089</v>
      </c>
      <c r="I11576">
        <v>4.9354596914863228E-15</v>
      </c>
      <c r="J11576">
        <f t="shared" si="180"/>
        <v>4.9354596914863228E-15</v>
      </c>
    </row>
    <row r="11577" spans="1:10">
      <c r="A11577" s="44">
        <v>38714</v>
      </c>
      <c r="B11577">
        <v>1258.170043945312</v>
      </c>
      <c r="C11577">
        <v>1261.099975585938</v>
      </c>
      <c r="D11577">
        <v>1256.5400390625</v>
      </c>
      <c r="E11577">
        <v>1256.5400390625</v>
      </c>
      <c r="F11577">
        <v>1422360000</v>
      </c>
      <c r="G11577">
        <v>1.297216827271797E-3</v>
      </c>
      <c r="H11577">
        <v>1789570743706.0549</v>
      </c>
      <c r="I11577">
        <v>7.2487596918653609E-16</v>
      </c>
      <c r="J11577">
        <f t="shared" si="180"/>
        <v>7.2487596918653609E-16</v>
      </c>
    </row>
    <row r="11578" spans="1:10">
      <c r="A11578" s="44">
        <v>38715</v>
      </c>
      <c r="B11578">
        <v>1254.420043945312</v>
      </c>
      <c r="C11578">
        <v>1260.609985351562</v>
      </c>
      <c r="D11578">
        <v>1254.180053710938</v>
      </c>
      <c r="E11578">
        <v>1258.170043945312</v>
      </c>
      <c r="F11578">
        <v>1382540000</v>
      </c>
      <c r="G11578">
        <v>-2.9805192215838221E-3</v>
      </c>
      <c r="H11578">
        <v>1734285887556.1521</v>
      </c>
      <c r="I11578">
        <v>1.718585870397518E-15</v>
      </c>
      <c r="J11578">
        <f t="shared" si="180"/>
        <v>1.718585870397518E-15</v>
      </c>
    </row>
    <row r="11579" spans="1:10">
      <c r="A11579" s="44">
        <v>38716</v>
      </c>
      <c r="B11579">
        <v>1248.2900390625</v>
      </c>
      <c r="C11579">
        <v>1254.420043945312</v>
      </c>
      <c r="D11579">
        <v>1246.589965820312</v>
      </c>
      <c r="E11579">
        <v>1254.420043945312</v>
      </c>
      <c r="F11579">
        <v>1443500000</v>
      </c>
      <c r="G11579">
        <v>-4.8867242774062181E-3</v>
      </c>
      <c r="H11579">
        <v>1801906671386.719</v>
      </c>
      <c r="I11579">
        <v>2.7119741299617219E-15</v>
      </c>
      <c r="J11579">
        <f t="shared" si="180"/>
        <v>2.7119741299617219E-15</v>
      </c>
    </row>
    <row r="11580" spans="1:10">
      <c r="A11580" s="44">
        <v>38720</v>
      </c>
      <c r="B11580">
        <v>1268.800048828125</v>
      </c>
      <c r="C11580">
        <v>1270.219970703125</v>
      </c>
      <c r="D11580">
        <v>1245.739990234375</v>
      </c>
      <c r="E11580">
        <v>1248.2900390625</v>
      </c>
      <c r="F11580">
        <v>2554570000</v>
      </c>
      <c r="G11580">
        <v>1.6430484201434888E-2</v>
      </c>
      <c r="H11580">
        <v>3241238540734.8628</v>
      </c>
      <c r="I11580">
        <v>5.0691993183907172E-15</v>
      </c>
      <c r="J11580">
        <f t="shared" si="180"/>
        <v>5.0691993183907172E-15</v>
      </c>
    </row>
    <row r="11581" spans="1:10">
      <c r="A11581" s="44">
        <v>38721</v>
      </c>
      <c r="B11581">
        <v>1273.4599609375</v>
      </c>
      <c r="C11581">
        <v>1275.369995117188</v>
      </c>
      <c r="D11581">
        <v>1267.739990234375</v>
      </c>
      <c r="E11581">
        <v>1268.800048828125</v>
      </c>
      <c r="F11581">
        <v>2515330000</v>
      </c>
      <c r="G11581">
        <v>3.6726922525569532E-3</v>
      </c>
      <c r="H11581">
        <v>3203172043544.9219</v>
      </c>
      <c r="I11581">
        <v>1.1465797661284581E-15</v>
      </c>
      <c r="J11581">
        <f t="shared" si="180"/>
        <v>1.1465797661284581E-15</v>
      </c>
    </row>
    <row r="11582" spans="1:10">
      <c r="A11582" s="44">
        <v>38722</v>
      </c>
      <c r="B11582">
        <v>1273.47998046875</v>
      </c>
      <c r="C11582">
        <v>1276.910034179688</v>
      </c>
      <c r="D11582">
        <v>1270.300048828125</v>
      </c>
      <c r="E11582">
        <v>1273.4599609375</v>
      </c>
      <c r="F11582">
        <v>2433340000</v>
      </c>
      <c r="G11582">
        <v>1.5720581615585871E-5</v>
      </c>
      <c r="H11582">
        <v>3098809775673.8281</v>
      </c>
      <c r="I11582">
        <v>5.0731031439861361E-18</v>
      </c>
      <c r="J11582">
        <f t="shared" si="180"/>
        <v>5.0731031439861361E-18</v>
      </c>
    </row>
    <row r="11583" spans="1:10">
      <c r="A11583" s="44">
        <v>38723</v>
      </c>
      <c r="B11583">
        <v>1285.449951171875</v>
      </c>
      <c r="C11583">
        <v>1286.089965820312</v>
      </c>
      <c r="D11583">
        <v>1273.47998046875</v>
      </c>
      <c r="E11583">
        <v>1273.47998046875</v>
      </c>
      <c r="F11583">
        <v>2446560000</v>
      </c>
      <c r="G11583">
        <v>9.399418040885843E-3</v>
      </c>
      <c r="H11583">
        <v>3144930432539.062</v>
      </c>
      <c r="I11583">
        <v>2.9887522927803571E-15</v>
      </c>
      <c r="J11583">
        <f t="shared" si="180"/>
        <v>2.9887522927803571E-15</v>
      </c>
    </row>
    <row r="11584" spans="1:10">
      <c r="A11584" s="44">
        <v>38726</v>
      </c>
      <c r="B11584">
        <v>1290.150024414062</v>
      </c>
      <c r="C11584">
        <v>1290.780029296875</v>
      </c>
      <c r="D11584">
        <v>1284.819946289062</v>
      </c>
      <c r="E11584">
        <v>1285.449951171875</v>
      </c>
      <c r="F11584">
        <v>2301490000</v>
      </c>
      <c r="G11584">
        <v>3.6563642465448081E-3</v>
      </c>
      <c r="H11584">
        <v>2969267379688.7212</v>
      </c>
      <c r="I11584">
        <v>1.2314028273627949E-15</v>
      </c>
      <c r="J11584">
        <f t="shared" si="180"/>
        <v>1.2314028273627949E-15</v>
      </c>
    </row>
    <row r="11585" spans="1:10">
      <c r="A11585" s="44">
        <v>38727</v>
      </c>
      <c r="B11585">
        <v>1289.68994140625</v>
      </c>
      <c r="C11585">
        <v>1290.150024414062</v>
      </c>
      <c r="D11585">
        <v>1283.760009765625</v>
      </c>
      <c r="E11585">
        <v>1290.150024414062</v>
      </c>
      <c r="F11585">
        <v>2373080000</v>
      </c>
      <c r="G11585">
        <v>-3.566120211651036E-4</v>
      </c>
      <c r="H11585">
        <v>3060537406152.3442</v>
      </c>
      <c r="I11585">
        <v>1.165194127175953E-16</v>
      </c>
      <c r="J11585">
        <f t="shared" si="180"/>
        <v>1.165194127175953E-16</v>
      </c>
    </row>
    <row r="11586" spans="1:10">
      <c r="A11586" s="44">
        <v>38728</v>
      </c>
      <c r="B11586">
        <v>1294.180053710938</v>
      </c>
      <c r="C11586">
        <v>1294.900024414062</v>
      </c>
      <c r="D11586">
        <v>1288.119995117188</v>
      </c>
      <c r="E11586">
        <v>1289.719970703125</v>
      </c>
      <c r="F11586">
        <v>2406130000</v>
      </c>
      <c r="G11586">
        <v>3.4815440211866111E-3</v>
      </c>
      <c r="H11586">
        <v>3113965452635.498</v>
      </c>
      <c r="I11586">
        <v>1.118041954588807E-15</v>
      </c>
      <c r="J11586">
        <f t="shared" ref="J11586:J11649" si="181">IF(I11586=0,I11585,I11586)</f>
        <v>1.118041954588807E-15</v>
      </c>
    </row>
    <row r="11587" spans="1:10">
      <c r="A11587" s="44">
        <v>38729</v>
      </c>
      <c r="B11587">
        <v>1286.06005859375</v>
      </c>
      <c r="C11587">
        <v>1294.180053710938</v>
      </c>
      <c r="D11587">
        <v>1285.0400390625</v>
      </c>
      <c r="E11587">
        <v>1294.180053710938</v>
      </c>
      <c r="F11587">
        <v>2318350000</v>
      </c>
      <c r="G11587">
        <v>-6.2742391168092437E-3</v>
      </c>
      <c r="H11587">
        <v>2981537336840.8198</v>
      </c>
      <c r="I11587">
        <v>2.1043637586834001E-15</v>
      </c>
      <c r="J11587">
        <f t="shared" si="181"/>
        <v>2.1043637586834001E-15</v>
      </c>
    </row>
    <row r="11588" spans="1:10">
      <c r="A11588" s="44">
        <v>38730</v>
      </c>
      <c r="B11588">
        <v>1287.609985351562</v>
      </c>
      <c r="C11588">
        <v>1288.9599609375</v>
      </c>
      <c r="D11588">
        <v>1282.780029296875</v>
      </c>
      <c r="E11588">
        <v>1286.06005859375</v>
      </c>
      <c r="F11588">
        <v>2206510000</v>
      </c>
      <c r="G11588">
        <v>1.205174476460513E-3</v>
      </c>
      <c r="H11588">
        <v>2841124308778.0762</v>
      </c>
      <c r="I11588">
        <v>4.2418928053832329E-16</v>
      </c>
      <c r="J11588">
        <f t="shared" si="181"/>
        <v>4.2418928053832329E-16</v>
      </c>
    </row>
    <row r="11589" spans="1:10">
      <c r="A11589" s="44">
        <v>38734</v>
      </c>
      <c r="B11589">
        <v>1282.930053710938</v>
      </c>
      <c r="C11589">
        <v>1287.609985351562</v>
      </c>
      <c r="D11589">
        <v>1278.609985351562</v>
      </c>
      <c r="E11589">
        <v>1287.609985351562</v>
      </c>
      <c r="F11589">
        <v>2179970000</v>
      </c>
      <c r="G11589">
        <v>-3.6345878751066212E-3</v>
      </c>
      <c r="H11589">
        <v>2796749029188.2319</v>
      </c>
      <c r="I11589">
        <v>1.2995759852508381E-15</v>
      </c>
      <c r="J11589">
        <f t="shared" si="181"/>
        <v>1.2995759852508381E-15</v>
      </c>
    </row>
    <row r="11590" spans="1:10">
      <c r="A11590" s="44">
        <v>38735</v>
      </c>
      <c r="B11590">
        <v>1277.930053710938</v>
      </c>
      <c r="C11590">
        <v>1282.930053710938</v>
      </c>
      <c r="D11590">
        <v>1272.079956054688</v>
      </c>
      <c r="E11590">
        <v>1282.930053710938</v>
      </c>
      <c r="F11590">
        <v>2233200000</v>
      </c>
      <c r="G11590">
        <v>-3.8973286076955378E-3</v>
      </c>
      <c r="H11590">
        <v>2853873395947.2661</v>
      </c>
      <c r="I11590">
        <v>1.3656277160823129E-15</v>
      </c>
      <c r="J11590">
        <f t="shared" si="181"/>
        <v>1.3656277160823129E-15</v>
      </c>
    </row>
    <row r="11591" spans="1:10">
      <c r="A11591" s="44">
        <v>38736</v>
      </c>
      <c r="B11591">
        <v>1285.0400390625</v>
      </c>
      <c r="C11591">
        <v>1287.7900390625</v>
      </c>
      <c r="D11591">
        <v>1277.930053710938</v>
      </c>
      <c r="E11591">
        <v>1277.930053710938</v>
      </c>
      <c r="F11591">
        <v>2444020000</v>
      </c>
      <c r="G11591">
        <v>5.5636733254031956E-3</v>
      </c>
      <c r="H11591">
        <v>3140663556269.5308</v>
      </c>
      <c r="I11591">
        <v>1.771496126764914E-15</v>
      </c>
      <c r="J11591">
        <f t="shared" si="181"/>
        <v>1.771496126764914E-15</v>
      </c>
    </row>
    <row r="11592" spans="1:10">
      <c r="A11592" s="44">
        <v>38737</v>
      </c>
      <c r="B11592">
        <v>1261.489990234375</v>
      </c>
      <c r="C11592">
        <v>1285.0400390625</v>
      </c>
      <c r="D11592">
        <v>1260.920043945312</v>
      </c>
      <c r="E11592">
        <v>1285.0400390625</v>
      </c>
      <c r="F11592">
        <v>2845810000</v>
      </c>
      <c r="G11592">
        <v>-1.8326315221513179E-2</v>
      </c>
      <c r="H11592">
        <v>3589960829108.8872</v>
      </c>
      <c r="I11592">
        <v>5.1048788813838407E-15</v>
      </c>
      <c r="J11592">
        <f t="shared" si="181"/>
        <v>5.1048788813838407E-15</v>
      </c>
    </row>
    <row r="11593" spans="1:10">
      <c r="A11593" s="44">
        <v>38740</v>
      </c>
      <c r="B11593">
        <v>1263.819946289062</v>
      </c>
      <c r="C11593">
        <v>1268.18994140625</v>
      </c>
      <c r="D11593">
        <v>1261.489990234375</v>
      </c>
      <c r="E11593">
        <v>1261.489990234375</v>
      </c>
      <c r="F11593">
        <v>2256070000</v>
      </c>
      <c r="G11593">
        <v>1.8469873504542991E-3</v>
      </c>
      <c r="H11593">
        <v>2851266266224.3652</v>
      </c>
      <c r="I11593">
        <v>6.4777792671747624E-16</v>
      </c>
      <c r="J11593">
        <f t="shared" si="181"/>
        <v>6.4777792671747624E-16</v>
      </c>
    </row>
    <row r="11594" spans="1:10">
      <c r="A11594" s="44">
        <v>38741</v>
      </c>
      <c r="B11594">
        <v>1266.859985351562</v>
      </c>
      <c r="C11594">
        <v>1271.469970703125</v>
      </c>
      <c r="D11594">
        <v>1263.819946289062</v>
      </c>
      <c r="E11594">
        <v>1263.819946289062</v>
      </c>
      <c r="F11594">
        <v>2608720000</v>
      </c>
      <c r="G11594">
        <v>2.4054368436154938E-3</v>
      </c>
      <c r="H11594">
        <v>3304882980986.3281</v>
      </c>
      <c r="I11594">
        <v>7.278432723501761E-16</v>
      </c>
      <c r="J11594">
        <f t="shared" si="181"/>
        <v>7.278432723501761E-16</v>
      </c>
    </row>
    <row r="11595" spans="1:10">
      <c r="A11595" s="44">
        <v>38742</v>
      </c>
      <c r="B11595">
        <v>1264.680053710938</v>
      </c>
      <c r="C11595">
        <v>1271.869995117188</v>
      </c>
      <c r="D11595">
        <v>1259.420043945312</v>
      </c>
      <c r="E11595">
        <v>1266.859985351562</v>
      </c>
      <c r="F11595">
        <v>2617060000</v>
      </c>
      <c r="G11595">
        <v>-1.720736044891424E-3</v>
      </c>
      <c r="H11595">
        <v>3309743581364.7461</v>
      </c>
      <c r="I11595">
        <v>5.199001078451802E-16</v>
      </c>
      <c r="J11595">
        <f t="shared" si="181"/>
        <v>5.199001078451802E-16</v>
      </c>
    </row>
    <row r="11596" spans="1:10">
      <c r="A11596" s="44">
        <v>38743</v>
      </c>
      <c r="B11596">
        <v>1273.829956054688</v>
      </c>
      <c r="C11596">
        <v>1276.43994140625</v>
      </c>
      <c r="D11596">
        <v>1264.680053710938</v>
      </c>
      <c r="E11596">
        <v>1264.680053710938</v>
      </c>
      <c r="F11596">
        <v>2856780000</v>
      </c>
      <c r="G11596">
        <v>7.2349542612786264E-3</v>
      </c>
      <c r="H11596">
        <v>3639051941857.9102</v>
      </c>
      <c r="I11596">
        <v>1.988142619801364E-15</v>
      </c>
      <c r="J11596">
        <f t="shared" si="181"/>
        <v>1.988142619801364E-15</v>
      </c>
    </row>
    <row r="11597" spans="1:10">
      <c r="A11597" s="44">
        <v>38744</v>
      </c>
      <c r="B11597">
        <v>1283.719970703125</v>
      </c>
      <c r="C11597">
        <v>1286.380004882812</v>
      </c>
      <c r="D11597">
        <v>1273.829956054688</v>
      </c>
      <c r="E11597">
        <v>1273.829956054688</v>
      </c>
      <c r="F11597">
        <v>2623620000</v>
      </c>
      <c r="G11597">
        <v>7.7639991126201569E-3</v>
      </c>
      <c r="H11597">
        <v>3367993389536.1328</v>
      </c>
      <c r="I11597">
        <v>2.305229914269362E-15</v>
      </c>
      <c r="J11597">
        <f t="shared" si="181"/>
        <v>2.305229914269362E-15</v>
      </c>
    </row>
    <row r="11598" spans="1:10">
      <c r="A11598" s="44">
        <v>38747</v>
      </c>
      <c r="B11598">
        <v>1285.18994140625</v>
      </c>
      <c r="C11598">
        <v>1287.93994140625</v>
      </c>
      <c r="D11598">
        <v>1283.510009765625</v>
      </c>
      <c r="E11598">
        <v>1283.719970703125</v>
      </c>
      <c r="F11598">
        <v>2282730000</v>
      </c>
      <c r="G11598">
        <v>1.145086729717137E-3</v>
      </c>
      <c r="H11598">
        <v>2933741634946.2891</v>
      </c>
      <c r="I11598">
        <v>3.9031614647896609E-16</v>
      </c>
      <c r="J11598">
        <f t="shared" si="181"/>
        <v>3.9031614647896609E-16</v>
      </c>
    </row>
    <row r="11599" spans="1:10">
      <c r="A11599" s="44">
        <v>38748</v>
      </c>
      <c r="B11599">
        <v>1280.079956054688</v>
      </c>
      <c r="C11599">
        <v>1285.199951171875</v>
      </c>
      <c r="D11599">
        <v>1276.849975585938</v>
      </c>
      <c r="E11599">
        <v>1285.199951171875</v>
      </c>
      <c r="F11599">
        <v>2708310000</v>
      </c>
      <c r="G11599">
        <v>-3.9760545791163171E-3</v>
      </c>
      <c r="H11599">
        <v>3466853345782.4712</v>
      </c>
      <c r="I11599">
        <v>1.146877061861675E-15</v>
      </c>
      <c r="J11599">
        <f t="shared" si="181"/>
        <v>1.146877061861675E-15</v>
      </c>
    </row>
    <row r="11600" spans="1:10">
      <c r="A11600" s="44">
        <v>38749</v>
      </c>
      <c r="B11600">
        <v>1282.4599609375</v>
      </c>
      <c r="C11600">
        <v>1283.329956054688</v>
      </c>
      <c r="D11600">
        <v>1277.569946289062</v>
      </c>
      <c r="E11600">
        <v>1280.079956054688</v>
      </c>
      <c r="F11600">
        <v>2589410000</v>
      </c>
      <c r="G11600">
        <v>1.8592626746127829E-3</v>
      </c>
      <c r="H11600">
        <v>3320814647451.1719</v>
      </c>
      <c r="I11600">
        <v>5.5988149655983495E-16</v>
      </c>
      <c r="J11600">
        <f t="shared" si="181"/>
        <v>5.5988149655983495E-16</v>
      </c>
    </row>
    <row r="11601" spans="1:10">
      <c r="A11601" s="44">
        <v>38750</v>
      </c>
      <c r="B11601">
        <v>1270.839965820312</v>
      </c>
      <c r="C11601">
        <v>1282.4599609375</v>
      </c>
      <c r="D11601">
        <v>1267.719970703125</v>
      </c>
      <c r="E11601">
        <v>1282.4599609375</v>
      </c>
      <c r="F11601">
        <v>2565300000</v>
      </c>
      <c r="G11601">
        <v>-9.0607079137917657E-3</v>
      </c>
      <c r="H11601">
        <v>3260085764318.8481</v>
      </c>
      <c r="I11601">
        <v>2.7792851381273041E-15</v>
      </c>
      <c r="J11601">
        <f t="shared" si="181"/>
        <v>2.7792851381273041E-15</v>
      </c>
    </row>
    <row r="11602" spans="1:10">
      <c r="A11602" s="44">
        <v>38751</v>
      </c>
      <c r="B11602">
        <v>1264.030029296875</v>
      </c>
      <c r="C11602">
        <v>1270.869995117188</v>
      </c>
      <c r="D11602">
        <v>1261.02001953125</v>
      </c>
      <c r="E11602">
        <v>1270.839965820312</v>
      </c>
      <c r="F11602">
        <v>2282210000</v>
      </c>
      <c r="G11602">
        <v>-5.3586106091979557E-3</v>
      </c>
      <c r="H11602">
        <v>2884781973161.6211</v>
      </c>
      <c r="I11602">
        <v>1.8575444033730929E-15</v>
      </c>
      <c r="J11602">
        <f t="shared" si="181"/>
        <v>1.8575444033730929E-15</v>
      </c>
    </row>
    <row r="11603" spans="1:10">
      <c r="A11603" s="44">
        <v>38754</v>
      </c>
      <c r="B11603">
        <v>1265.02001953125</v>
      </c>
      <c r="C11603">
        <v>1267.0400390625</v>
      </c>
      <c r="D11603">
        <v>1261.619995117188</v>
      </c>
      <c r="E11603">
        <v>1264.030029296875</v>
      </c>
      <c r="F11603">
        <v>2132360000</v>
      </c>
      <c r="G11603">
        <v>7.8320151533550764E-4</v>
      </c>
      <c r="H11603">
        <v>2697478088847.6558</v>
      </c>
      <c r="I11603">
        <v>2.9034583026773938E-16</v>
      </c>
      <c r="J11603">
        <f t="shared" si="181"/>
        <v>2.9034583026773938E-16</v>
      </c>
    </row>
    <row r="11604" spans="1:10">
      <c r="A11604" s="44">
        <v>38755</v>
      </c>
      <c r="B11604">
        <v>1254.780029296875</v>
      </c>
      <c r="C11604">
        <v>1265.780029296875</v>
      </c>
      <c r="D11604">
        <v>1253.609985351562</v>
      </c>
      <c r="E11604">
        <v>1265.02001953125</v>
      </c>
      <c r="F11604">
        <v>2366370000</v>
      </c>
      <c r="G11604">
        <v>-8.0947258353819551E-3</v>
      </c>
      <c r="H11604">
        <v>2969273817927.2461</v>
      </c>
      <c r="I11604">
        <v>2.7261634769112071E-15</v>
      </c>
      <c r="J11604">
        <f t="shared" si="181"/>
        <v>2.7261634769112071E-15</v>
      </c>
    </row>
    <row r="11605" spans="1:10">
      <c r="A11605" s="44">
        <v>38756</v>
      </c>
      <c r="B11605">
        <v>1265.650024414062</v>
      </c>
      <c r="C11605">
        <v>1266.469970703125</v>
      </c>
      <c r="D11605">
        <v>1254.780029296875</v>
      </c>
      <c r="E11605">
        <v>1254.780029296875</v>
      </c>
      <c r="F11605">
        <v>2456860000</v>
      </c>
      <c r="G11605">
        <v>8.6628690793546514E-3</v>
      </c>
      <c r="H11605">
        <v>3109524918981.9341</v>
      </c>
      <c r="I11605">
        <v>2.7859140238666739E-15</v>
      </c>
      <c r="J11605">
        <f t="shared" si="181"/>
        <v>2.7859140238666739E-15</v>
      </c>
    </row>
    <row r="11606" spans="1:10">
      <c r="A11606" s="44">
        <v>38757</v>
      </c>
      <c r="B11606">
        <v>1263.780029296875</v>
      </c>
      <c r="C11606">
        <v>1274.56005859375</v>
      </c>
      <c r="D11606">
        <v>1262.800048828125</v>
      </c>
      <c r="E11606">
        <v>1265.650024414062</v>
      </c>
      <c r="F11606">
        <v>2441920000</v>
      </c>
      <c r="G11606">
        <v>-1.4774977925301469E-3</v>
      </c>
      <c r="H11606">
        <v>3086049729140.625</v>
      </c>
      <c r="I11606">
        <v>4.7876668304421235E-16</v>
      </c>
      <c r="J11606">
        <f t="shared" si="181"/>
        <v>4.7876668304421235E-16</v>
      </c>
    </row>
    <row r="11607" spans="1:10">
      <c r="A11607" s="44">
        <v>38758</v>
      </c>
      <c r="B11607">
        <v>1266.989990234375</v>
      </c>
      <c r="C11607">
        <v>1269.890014648438</v>
      </c>
      <c r="D11607">
        <v>1254.97998046875</v>
      </c>
      <c r="E11607">
        <v>1263.819946289062</v>
      </c>
      <c r="F11607">
        <v>2290050000</v>
      </c>
      <c r="G11607">
        <v>2.5399680823299242E-3</v>
      </c>
      <c r="H11607">
        <v>2901470427136.23</v>
      </c>
      <c r="I11607">
        <v>8.7540719304759162E-16</v>
      </c>
      <c r="J11607">
        <f t="shared" si="181"/>
        <v>8.7540719304759162E-16</v>
      </c>
    </row>
    <row r="11608" spans="1:10">
      <c r="A11608" s="44">
        <v>38761</v>
      </c>
      <c r="B11608">
        <v>1262.859985351562</v>
      </c>
      <c r="C11608">
        <v>1266.989990234375</v>
      </c>
      <c r="D11608">
        <v>1258.339965820312</v>
      </c>
      <c r="E11608">
        <v>1266.989990234375</v>
      </c>
      <c r="F11608">
        <v>1850080000</v>
      </c>
      <c r="G11608">
        <v>-3.2596981149382032E-3</v>
      </c>
      <c r="H11608">
        <v>2336392001699.2192</v>
      </c>
      <c r="I11608">
        <v>1.3951845891303679E-15</v>
      </c>
      <c r="J11608">
        <f t="shared" si="181"/>
        <v>1.3951845891303679E-15</v>
      </c>
    </row>
    <row r="11609" spans="1:10">
      <c r="A11609" s="44">
        <v>38762</v>
      </c>
      <c r="B11609">
        <v>1275.530029296875</v>
      </c>
      <c r="C11609">
        <v>1278.2099609375</v>
      </c>
      <c r="D11609">
        <v>1260.800048828125</v>
      </c>
      <c r="E11609">
        <v>1262.859985351562</v>
      </c>
      <c r="F11609">
        <v>2437940000</v>
      </c>
      <c r="G11609">
        <v>1.0032817645881259E-2</v>
      </c>
      <c r="H11609">
        <v>3109665679624.0229</v>
      </c>
      <c r="I11609">
        <v>3.226333207335102E-15</v>
      </c>
      <c r="J11609">
        <f t="shared" si="181"/>
        <v>3.226333207335102E-15</v>
      </c>
    </row>
    <row r="11610" spans="1:10">
      <c r="A11610" s="44">
        <v>38763</v>
      </c>
      <c r="B11610">
        <v>1280</v>
      </c>
      <c r="C11610">
        <v>1281</v>
      </c>
      <c r="D11610">
        <v>1271.06005859375</v>
      </c>
      <c r="E11610">
        <v>1275.530029296875</v>
      </c>
      <c r="F11610">
        <v>2317590000</v>
      </c>
      <c r="G11610">
        <v>3.5044025624304531E-3</v>
      </c>
      <c r="H11610">
        <v>2966515200000</v>
      </c>
      <c r="I11610">
        <v>1.181319604372987E-15</v>
      </c>
      <c r="J11610">
        <f t="shared" si="181"/>
        <v>1.181319604372987E-15</v>
      </c>
    </row>
    <row r="11611" spans="1:10">
      <c r="A11611" s="44">
        <v>38764</v>
      </c>
      <c r="B11611">
        <v>1289.380004882812</v>
      </c>
      <c r="C11611">
        <v>1289.390014648438</v>
      </c>
      <c r="D11611">
        <v>1280</v>
      </c>
      <c r="E11611">
        <v>1280</v>
      </c>
      <c r="F11611">
        <v>2251490000</v>
      </c>
      <c r="G11611">
        <v>7.3281288146973536E-3</v>
      </c>
      <c r="H11611">
        <v>2903026187193.604</v>
      </c>
      <c r="I11611">
        <v>2.5243068240392139E-15</v>
      </c>
      <c r="J11611">
        <f t="shared" si="181"/>
        <v>2.5243068240392139E-15</v>
      </c>
    </row>
    <row r="11612" spans="1:10">
      <c r="A11612" s="44">
        <v>38765</v>
      </c>
      <c r="B11612">
        <v>1287.239990234375</v>
      </c>
      <c r="C11612">
        <v>1289.469970703125</v>
      </c>
      <c r="D11612">
        <v>1284.069946289062</v>
      </c>
      <c r="E11612">
        <v>1289.380004882812</v>
      </c>
      <c r="F11612">
        <v>2128260000</v>
      </c>
      <c r="G11612">
        <v>-1.6597237744756519E-3</v>
      </c>
      <c r="H11612">
        <v>2739581381616.2109</v>
      </c>
      <c r="I11612">
        <v>6.0583116297005245E-16</v>
      </c>
      <c r="J11612">
        <f t="shared" si="181"/>
        <v>6.0583116297005245E-16</v>
      </c>
    </row>
    <row r="11613" spans="1:10">
      <c r="A11613" s="44">
        <v>38769</v>
      </c>
      <c r="B11613">
        <v>1283.030029296875</v>
      </c>
      <c r="C11613">
        <v>1291.920043945312</v>
      </c>
      <c r="D11613">
        <v>1281.329956054688</v>
      </c>
      <c r="E11613">
        <v>1287.239990234375</v>
      </c>
      <c r="F11613">
        <v>2104320000</v>
      </c>
      <c r="G11613">
        <v>-3.2705330547829758E-3</v>
      </c>
      <c r="H11613">
        <v>2699905751250</v>
      </c>
      <c r="I11613">
        <v>1.2113508233644039E-15</v>
      </c>
      <c r="J11613">
        <f t="shared" si="181"/>
        <v>1.2113508233644039E-15</v>
      </c>
    </row>
    <row r="11614" spans="1:10">
      <c r="A11614" s="44">
        <v>38770</v>
      </c>
      <c r="B11614">
        <v>1292.670043945312</v>
      </c>
      <c r="C11614">
        <v>1294.170043945312</v>
      </c>
      <c r="D11614">
        <v>1283.030029296875</v>
      </c>
      <c r="E11614">
        <v>1283.030029296875</v>
      </c>
      <c r="F11614">
        <v>2222380000</v>
      </c>
      <c r="G11614">
        <v>7.5134754669150539E-3</v>
      </c>
      <c r="H11614">
        <v>2872804052263.1841</v>
      </c>
      <c r="I11614">
        <v>2.6153804193488129E-15</v>
      </c>
      <c r="J11614">
        <f t="shared" si="181"/>
        <v>2.6153804193488129E-15</v>
      </c>
    </row>
    <row r="11615" spans="1:10">
      <c r="A11615" s="44">
        <v>38771</v>
      </c>
      <c r="B11615">
        <v>1287.7900390625</v>
      </c>
      <c r="C11615">
        <v>1293.839965820312</v>
      </c>
      <c r="D11615">
        <v>1285.140014648438</v>
      </c>
      <c r="E11615">
        <v>1292.670043945312</v>
      </c>
      <c r="F11615">
        <v>2144210000</v>
      </c>
      <c r="G11615">
        <v>-3.7751357399127268E-3</v>
      </c>
      <c r="H11615">
        <v>2761292279658.2031</v>
      </c>
      <c r="I11615">
        <v>1.3671626751442691E-15</v>
      </c>
      <c r="J11615">
        <f t="shared" si="181"/>
        <v>1.3671626751442691E-15</v>
      </c>
    </row>
    <row r="11616" spans="1:10">
      <c r="A11616" s="44">
        <v>38772</v>
      </c>
      <c r="B11616">
        <v>1289.430053710938</v>
      </c>
      <c r="C11616">
        <v>1292.109985351562</v>
      </c>
      <c r="D11616">
        <v>1285.619995117188</v>
      </c>
      <c r="E11616">
        <v>1287.7900390625</v>
      </c>
      <c r="F11616">
        <v>1933010000</v>
      </c>
      <c r="G11616">
        <v>1.2735108974994971E-3</v>
      </c>
      <c r="H11616">
        <v>2492481188123.7788</v>
      </c>
      <c r="I11616">
        <v>5.1094102678389119E-16</v>
      </c>
      <c r="J11616">
        <f t="shared" si="181"/>
        <v>5.1094102678389119E-16</v>
      </c>
    </row>
    <row r="11617" spans="1:10">
      <c r="A11617" s="44">
        <v>38775</v>
      </c>
      <c r="B11617">
        <v>1294.119995117188</v>
      </c>
      <c r="C11617">
        <v>1297.569946289062</v>
      </c>
      <c r="D11617">
        <v>1289.430053710938</v>
      </c>
      <c r="E11617">
        <v>1289.430053710938</v>
      </c>
      <c r="F11617">
        <v>1975320000</v>
      </c>
      <c r="G11617">
        <v>3.6372204857118011E-3</v>
      </c>
      <c r="H11617">
        <v>2556301108754.8828</v>
      </c>
      <c r="I11617">
        <v>1.4228450917831861E-15</v>
      </c>
      <c r="J11617">
        <f t="shared" si="181"/>
        <v>1.4228450917831861E-15</v>
      </c>
    </row>
    <row r="11618" spans="1:10">
      <c r="A11618" s="44">
        <v>38776</v>
      </c>
      <c r="B11618">
        <v>1280.660034179688</v>
      </c>
      <c r="C11618">
        <v>1294.119995117188</v>
      </c>
      <c r="D11618">
        <v>1278.660034179688</v>
      </c>
      <c r="E11618">
        <v>1294.119995117188</v>
      </c>
      <c r="F11618">
        <v>2370860000</v>
      </c>
      <c r="G11618">
        <v>-1.040086003483864E-2</v>
      </c>
      <c r="H11618">
        <v>3036265648635.2539</v>
      </c>
      <c r="I11618">
        <v>3.4255434927156791E-15</v>
      </c>
      <c r="J11618">
        <f t="shared" si="181"/>
        <v>3.4255434927156791E-15</v>
      </c>
    </row>
    <row r="11619" spans="1:10">
      <c r="A11619" s="44">
        <v>38777</v>
      </c>
      <c r="B11619">
        <v>1291.239990234375</v>
      </c>
      <c r="C11619">
        <v>1291.800048828125</v>
      </c>
      <c r="D11619">
        <v>1280.660034179688</v>
      </c>
      <c r="E11619">
        <v>1280.660034179688</v>
      </c>
      <c r="F11619">
        <v>2308320000</v>
      </c>
      <c r="G11619">
        <v>8.2613306984817836E-3</v>
      </c>
      <c r="H11619">
        <v>2980595094257.812</v>
      </c>
      <c r="I11619">
        <v>2.771705125059568E-15</v>
      </c>
      <c r="J11619">
        <f t="shared" si="181"/>
        <v>2.771705125059568E-15</v>
      </c>
    </row>
    <row r="11620" spans="1:10">
      <c r="A11620" s="44">
        <v>38778</v>
      </c>
      <c r="B11620">
        <v>1289.140014648438</v>
      </c>
      <c r="C11620">
        <v>1291.239990234375</v>
      </c>
      <c r="D11620">
        <v>1283.2099609375</v>
      </c>
      <c r="E11620">
        <v>1291.239990234375</v>
      </c>
      <c r="F11620">
        <v>2494590000</v>
      </c>
      <c r="G11620">
        <v>-1.626324774495536E-3</v>
      </c>
      <c r="H11620">
        <v>3215875789141.8462</v>
      </c>
      <c r="I11620">
        <v>5.057175342364573E-16</v>
      </c>
      <c r="J11620">
        <f t="shared" si="181"/>
        <v>5.057175342364573E-16</v>
      </c>
    </row>
    <row r="11621" spans="1:10">
      <c r="A11621" s="44">
        <v>38779</v>
      </c>
      <c r="B11621">
        <v>1287.22998046875</v>
      </c>
      <c r="C11621">
        <v>1297.329956054688</v>
      </c>
      <c r="D11621">
        <v>1284.199951171875</v>
      </c>
      <c r="E11621">
        <v>1289.140014648438</v>
      </c>
      <c r="F11621">
        <v>2152950000</v>
      </c>
      <c r="G11621">
        <v>-1.4816343903563121E-3</v>
      </c>
      <c r="H11621">
        <v>2771341786450.1948</v>
      </c>
      <c r="I11621">
        <v>5.3462708843795631E-16</v>
      </c>
      <c r="J11621">
        <f t="shared" si="181"/>
        <v>5.3462708843795631E-16</v>
      </c>
    </row>
    <row r="11622" spans="1:10">
      <c r="A11622" s="44">
        <v>38782</v>
      </c>
      <c r="B11622">
        <v>1278.260009765625</v>
      </c>
      <c r="C11622">
        <v>1288.22998046875</v>
      </c>
      <c r="D11622">
        <v>1275.670043945312</v>
      </c>
      <c r="E11622">
        <v>1287.22998046875</v>
      </c>
      <c r="F11622">
        <v>2280190000</v>
      </c>
      <c r="G11622">
        <v>-6.9684289825650003E-3</v>
      </c>
      <c r="H11622">
        <v>2914675691667.48</v>
      </c>
      <c r="I11622">
        <v>2.3908076642922749E-15</v>
      </c>
      <c r="J11622">
        <f t="shared" si="181"/>
        <v>2.3908076642922749E-15</v>
      </c>
    </row>
    <row r="11623" spans="1:10">
      <c r="A11623" s="44">
        <v>38783</v>
      </c>
      <c r="B11623">
        <v>1275.880004882812</v>
      </c>
      <c r="C11623">
        <v>1278.260009765625</v>
      </c>
      <c r="D11623">
        <v>1271.109985351562</v>
      </c>
      <c r="E11623">
        <v>1278.260009765625</v>
      </c>
      <c r="F11623">
        <v>2268050000</v>
      </c>
      <c r="G11623">
        <v>-1.8619098341728919E-3</v>
      </c>
      <c r="H11623">
        <v>2893759645074.4629</v>
      </c>
      <c r="I11623">
        <v>6.4342242015230722E-16</v>
      </c>
      <c r="J11623">
        <f t="shared" si="181"/>
        <v>6.4342242015230722E-16</v>
      </c>
    </row>
    <row r="11624" spans="1:10">
      <c r="A11624" s="44">
        <v>38784</v>
      </c>
      <c r="B11624">
        <v>1278.469970703125</v>
      </c>
      <c r="C11624">
        <v>1280.329956054688</v>
      </c>
      <c r="D11624">
        <v>1268.420043945312</v>
      </c>
      <c r="E11624">
        <v>1275.880004882812</v>
      </c>
      <c r="F11624">
        <v>2442870000</v>
      </c>
      <c r="G11624">
        <v>2.029944673794359E-3</v>
      </c>
      <c r="H11624">
        <v>3123135937331.543</v>
      </c>
      <c r="I11624">
        <v>6.4997000275587629E-16</v>
      </c>
      <c r="J11624">
        <f t="shared" si="181"/>
        <v>6.4997000275587629E-16</v>
      </c>
    </row>
    <row r="11625" spans="1:10">
      <c r="A11625" s="44">
        <v>38785</v>
      </c>
      <c r="B11625">
        <v>1272.22998046875</v>
      </c>
      <c r="C11625">
        <v>1282.739990234375</v>
      </c>
      <c r="D11625">
        <v>1272.22998046875</v>
      </c>
      <c r="E11625">
        <v>1278.469970703125</v>
      </c>
      <c r="F11625">
        <v>2140110000</v>
      </c>
      <c r="G11625">
        <v>-4.8808265953584904E-3</v>
      </c>
      <c r="H11625">
        <v>2722712103500.9771</v>
      </c>
      <c r="I11625">
        <v>1.7926341125389352E-15</v>
      </c>
      <c r="J11625">
        <f t="shared" si="181"/>
        <v>1.7926341125389352E-15</v>
      </c>
    </row>
    <row r="11626" spans="1:10">
      <c r="A11626" s="44">
        <v>38786</v>
      </c>
      <c r="B11626">
        <v>1281.420043945312</v>
      </c>
      <c r="C11626">
        <v>1284.369995117188</v>
      </c>
      <c r="D11626">
        <v>1271.109985351562</v>
      </c>
      <c r="E11626">
        <v>1272.22998046875</v>
      </c>
      <c r="F11626">
        <v>2123450000</v>
      </c>
      <c r="G11626">
        <v>7.2235866294996232E-3</v>
      </c>
      <c r="H11626">
        <v>2721031392315.6738</v>
      </c>
      <c r="I11626">
        <v>2.6547237381749379E-15</v>
      </c>
      <c r="J11626">
        <f t="shared" si="181"/>
        <v>2.6547237381749379E-15</v>
      </c>
    </row>
    <row r="11627" spans="1:10">
      <c r="A11627" s="44">
        <v>38789</v>
      </c>
      <c r="B11627">
        <v>1284.130004882812</v>
      </c>
      <c r="C11627">
        <v>1287.369995117188</v>
      </c>
      <c r="D11627">
        <v>1281.579956054688</v>
      </c>
      <c r="E11627">
        <v>1281.579956054688</v>
      </c>
      <c r="F11627">
        <v>2070330000</v>
      </c>
      <c r="G11627">
        <v>2.114810791593591E-3</v>
      </c>
      <c r="H11627">
        <v>2658572873009.0332</v>
      </c>
      <c r="I11627">
        <v>7.9546843085027045E-16</v>
      </c>
      <c r="J11627">
        <f t="shared" si="181"/>
        <v>7.9546843085027045E-16</v>
      </c>
    </row>
    <row r="11628" spans="1:10">
      <c r="A11628" s="44">
        <v>38790</v>
      </c>
      <c r="B11628">
        <v>1297.47998046875</v>
      </c>
      <c r="C11628">
        <v>1298.140014648438</v>
      </c>
      <c r="D11628">
        <v>1282.670043945312</v>
      </c>
      <c r="E11628">
        <v>1284.130004882812</v>
      </c>
      <c r="F11628">
        <v>2165270000</v>
      </c>
      <c r="G11628">
        <v>1.039612464094386E-2</v>
      </c>
      <c r="H11628">
        <v>2809394477309.5698</v>
      </c>
      <c r="I11628">
        <v>3.7004858964839131E-15</v>
      </c>
      <c r="J11628">
        <f t="shared" si="181"/>
        <v>3.7004858964839131E-15</v>
      </c>
    </row>
    <row r="11629" spans="1:10">
      <c r="A11629" s="44">
        <v>38791</v>
      </c>
      <c r="B11629">
        <v>1303.02001953125</v>
      </c>
      <c r="C11629">
        <v>1304.400024414062</v>
      </c>
      <c r="D11629">
        <v>1294.969970703125</v>
      </c>
      <c r="E11629">
        <v>1297.47998046875</v>
      </c>
      <c r="F11629">
        <v>2293000000</v>
      </c>
      <c r="G11629">
        <v>4.2698455050524942E-3</v>
      </c>
      <c r="H11629">
        <v>2987824904785.1558</v>
      </c>
      <c r="I11629">
        <v>1.4290815697446381E-15</v>
      </c>
      <c r="J11629">
        <f t="shared" si="181"/>
        <v>1.4290815697446381E-15</v>
      </c>
    </row>
    <row r="11630" spans="1:10">
      <c r="A11630" s="44">
        <v>38792</v>
      </c>
      <c r="B11630">
        <v>1305.329956054688</v>
      </c>
      <c r="C11630">
        <v>1310.449951171875</v>
      </c>
      <c r="D11630">
        <v>1303.02001953125</v>
      </c>
      <c r="E11630">
        <v>1303.02001953125</v>
      </c>
      <c r="F11630">
        <v>2292180000</v>
      </c>
      <c r="G11630">
        <v>1.772755973671547E-3</v>
      </c>
      <c r="H11630">
        <v>2992051218669.4341</v>
      </c>
      <c r="I11630">
        <v>5.924885117641443E-16</v>
      </c>
      <c r="J11630">
        <f t="shared" si="181"/>
        <v>5.924885117641443E-16</v>
      </c>
    </row>
    <row r="11631" spans="1:10">
      <c r="A11631" s="44">
        <v>38793</v>
      </c>
      <c r="B11631">
        <v>1307.25</v>
      </c>
      <c r="C11631">
        <v>1309.7900390625</v>
      </c>
      <c r="D11631">
        <v>1305.319946289062</v>
      </c>
      <c r="E11631">
        <v>1305.329956054688</v>
      </c>
      <c r="F11631">
        <v>2549620000</v>
      </c>
      <c r="G11631">
        <v>1.4709261335852371E-3</v>
      </c>
      <c r="H11631">
        <v>3332990745000</v>
      </c>
      <c r="I11631">
        <v>4.413231977292027E-16</v>
      </c>
      <c r="J11631">
        <f t="shared" si="181"/>
        <v>4.413231977292027E-16</v>
      </c>
    </row>
    <row r="11632" spans="1:10">
      <c r="A11632" s="44">
        <v>38796</v>
      </c>
      <c r="B11632">
        <v>1305.079956054688</v>
      </c>
      <c r="C11632">
        <v>1310</v>
      </c>
      <c r="D11632">
        <v>1303.589965820312</v>
      </c>
      <c r="E11632">
        <v>1307.25</v>
      </c>
      <c r="F11632">
        <v>1976830000</v>
      </c>
      <c r="G11632">
        <v>-1.6600068428476169E-3</v>
      </c>
      <c r="H11632">
        <v>2579921209527.5879</v>
      </c>
      <c r="I11632">
        <v>6.4343315474800194E-16</v>
      </c>
      <c r="J11632">
        <f t="shared" si="181"/>
        <v>6.4343315474800194E-16</v>
      </c>
    </row>
    <row r="11633" spans="1:10">
      <c r="A11633" s="44">
        <v>38797</v>
      </c>
      <c r="B11633">
        <v>1297.22998046875</v>
      </c>
      <c r="C11633">
        <v>1310.880004882812</v>
      </c>
      <c r="D11633">
        <v>1295.819946289062</v>
      </c>
      <c r="E11633">
        <v>1305.079956054688</v>
      </c>
      <c r="F11633">
        <v>2147370000</v>
      </c>
      <c r="G11633">
        <v>-6.0149384330967504E-3</v>
      </c>
      <c r="H11633">
        <v>2785632743159.1802</v>
      </c>
      <c r="I11633">
        <v>2.159271873820388E-15</v>
      </c>
      <c r="J11633">
        <f t="shared" si="181"/>
        <v>2.159271873820388E-15</v>
      </c>
    </row>
    <row r="11634" spans="1:10">
      <c r="A11634" s="44">
        <v>38798</v>
      </c>
      <c r="B11634">
        <v>1305.0400390625</v>
      </c>
      <c r="C11634">
        <v>1305.969970703125</v>
      </c>
      <c r="D11634">
        <v>1295.81005859375</v>
      </c>
      <c r="E11634">
        <v>1297.22998046875</v>
      </c>
      <c r="F11634">
        <v>2039810000</v>
      </c>
      <c r="G11634">
        <v>6.0205659068470752E-3</v>
      </c>
      <c r="H11634">
        <v>2662033722080.0781</v>
      </c>
      <c r="I11634">
        <v>2.2616414874499349E-15</v>
      </c>
      <c r="J11634">
        <f t="shared" si="181"/>
        <v>2.2616414874499349E-15</v>
      </c>
    </row>
    <row r="11635" spans="1:10">
      <c r="A11635" s="44">
        <v>38799</v>
      </c>
      <c r="B11635">
        <v>1301.670043945312</v>
      </c>
      <c r="C11635">
        <v>1305.0400390625</v>
      </c>
      <c r="D11635">
        <v>1298.109985351562</v>
      </c>
      <c r="E11635">
        <v>1305.0400390625</v>
      </c>
      <c r="F11635">
        <v>1980940000</v>
      </c>
      <c r="G11635">
        <v>-2.582292509284545E-3</v>
      </c>
      <c r="H11635">
        <v>2578530256853.0269</v>
      </c>
      <c r="I11635">
        <v>1.001459068561061E-15</v>
      </c>
      <c r="J11635">
        <f t="shared" si="181"/>
        <v>1.001459068561061E-15</v>
      </c>
    </row>
    <row r="11636" spans="1:10">
      <c r="A11636" s="44">
        <v>38800</v>
      </c>
      <c r="B11636">
        <v>1302.949951171875</v>
      </c>
      <c r="C11636">
        <v>1306.530029296875</v>
      </c>
      <c r="D11636">
        <v>1298.890014648438</v>
      </c>
      <c r="E11636">
        <v>1301.670043945312</v>
      </c>
      <c r="F11636">
        <v>2326070000</v>
      </c>
      <c r="G11636">
        <v>9.8328084948717809E-4</v>
      </c>
      <c r="H11636">
        <v>3030752792922.3628</v>
      </c>
      <c r="I11636">
        <v>3.244345272182568E-16</v>
      </c>
      <c r="J11636">
        <f t="shared" si="181"/>
        <v>3.244345272182568E-16</v>
      </c>
    </row>
    <row r="11637" spans="1:10">
      <c r="A11637" s="44">
        <v>38803</v>
      </c>
      <c r="B11637">
        <v>1301.609985351562</v>
      </c>
      <c r="C11637">
        <v>1303.739990234375</v>
      </c>
      <c r="D11637">
        <v>1299.089965820312</v>
      </c>
      <c r="E11637">
        <v>1302.949951171875</v>
      </c>
      <c r="F11637">
        <v>2029700000</v>
      </c>
      <c r="G11637">
        <v>-1.0284092793489961E-3</v>
      </c>
      <c r="H11637">
        <v>2641877787268.0659</v>
      </c>
      <c r="I11637">
        <v>3.8927208681082171E-16</v>
      </c>
      <c r="J11637">
        <f t="shared" si="181"/>
        <v>3.8927208681082171E-16</v>
      </c>
    </row>
    <row r="11638" spans="1:10">
      <c r="A11638" s="44">
        <v>38804</v>
      </c>
      <c r="B11638">
        <v>1293.22998046875</v>
      </c>
      <c r="C11638">
        <v>1306.239990234375</v>
      </c>
      <c r="D11638">
        <v>1291.839965820312</v>
      </c>
      <c r="E11638">
        <v>1301.609985351562</v>
      </c>
      <c r="F11638">
        <v>2148580000</v>
      </c>
      <c r="G11638">
        <v>-6.4381842311612703E-3</v>
      </c>
      <c r="H11638">
        <v>2778608071435.5469</v>
      </c>
      <c r="I11638">
        <v>2.3170537426082658E-15</v>
      </c>
      <c r="J11638">
        <f t="shared" si="181"/>
        <v>2.3170537426082658E-15</v>
      </c>
    </row>
    <row r="11639" spans="1:10">
      <c r="A11639" s="44">
        <v>38805</v>
      </c>
      <c r="B11639">
        <v>1302.890014648438</v>
      </c>
      <c r="C11639">
        <v>1305.599975585938</v>
      </c>
      <c r="D11639">
        <v>1293.22998046875</v>
      </c>
      <c r="E11639">
        <v>1293.22998046875</v>
      </c>
      <c r="F11639">
        <v>2143540000</v>
      </c>
      <c r="G11639">
        <v>7.4696955109145868E-3</v>
      </c>
      <c r="H11639">
        <v>2792796861999.5122</v>
      </c>
      <c r="I11639">
        <v>2.6746290117092991E-15</v>
      </c>
      <c r="J11639">
        <f t="shared" si="181"/>
        <v>2.6746290117092991E-15</v>
      </c>
    </row>
    <row r="11640" spans="1:10">
      <c r="A11640" s="44">
        <v>38806</v>
      </c>
      <c r="B11640">
        <v>1300.25</v>
      </c>
      <c r="C11640">
        <v>1310.150024414062</v>
      </c>
      <c r="D11640">
        <v>1296.719970703125</v>
      </c>
      <c r="E11640">
        <v>1302.890014648438</v>
      </c>
      <c r="F11640">
        <v>2294560000</v>
      </c>
      <c r="G11640">
        <v>-2.0262759087533722E-3</v>
      </c>
      <c r="H11640">
        <v>2983501640000</v>
      </c>
      <c r="I11640">
        <v>6.791603133670046E-16</v>
      </c>
      <c r="J11640">
        <f t="shared" si="181"/>
        <v>6.791603133670046E-16</v>
      </c>
    </row>
    <row r="11641" spans="1:10">
      <c r="A11641" s="44">
        <v>38807</v>
      </c>
      <c r="B11641">
        <v>1294.869995117188</v>
      </c>
      <c r="C11641">
        <v>1303</v>
      </c>
      <c r="D11641">
        <v>1294.869995117188</v>
      </c>
      <c r="E11641">
        <v>1300.25</v>
      </c>
      <c r="F11641">
        <v>2236710000</v>
      </c>
      <c r="G11641">
        <v>-4.1376695887810344E-3</v>
      </c>
      <c r="H11641">
        <v>2896248666778.564</v>
      </c>
      <c r="I11641">
        <v>1.4286306408155471E-15</v>
      </c>
      <c r="J11641">
        <f t="shared" si="181"/>
        <v>1.4286306408155471E-15</v>
      </c>
    </row>
    <row r="11642" spans="1:10">
      <c r="A11642" s="44">
        <v>38810</v>
      </c>
      <c r="B11642">
        <v>1297.81005859375</v>
      </c>
      <c r="C11642">
        <v>1309.18994140625</v>
      </c>
      <c r="D11642">
        <v>1296.650024414062</v>
      </c>
      <c r="E11642">
        <v>1302.880004882812</v>
      </c>
      <c r="F11642">
        <v>2494080000</v>
      </c>
      <c r="G11642">
        <v>2.2705472268638172E-3</v>
      </c>
      <c r="H11642">
        <v>3236842110937.5</v>
      </c>
      <c r="I11642">
        <v>7.0146987373634646E-16</v>
      </c>
      <c r="J11642">
        <f t="shared" si="181"/>
        <v>7.0146987373634646E-16</v>
      </c>
    </row>
    <row r="11643" spans="1:10">
      <c r="A11643" s="44">
        <v>38811</v>
      </c>
      <c r="B11643">
        <v>1305.930053710938</v>
      </c>
      <c r="C11643">
        <v>1307.550048828125</v>
      </c>
      <c r="D11643">
        <v>1294.7099609375</v>
      </c>
      <c r="E11643">
        <v>1297.81005859375</v>
      </c>
      <c r="F11643">
        <v>2147660000</v>
      </c>
      <c r="G11643">
        <v>6.2566899242451068E-3</v>
      </c>
      <c r="H11643">
        <v>2804693739152.832</v>
      </c>
      <c r="I11643">
        <v>2.230792559238558E-15</v>
      </c>
      <c r="J11643">
        <f t="shared" si="181"/>
        <v>2.230792559238558E-15</v>
      </c>
    </row>
    <row r="11644" spans="1:10">
      <c r="A11644" s="44">
        <v>38812</v>
      </c>
      <c r="B11644">
        <v>1311.56005859375</v>
      </c>
      <c r="C11644">
        <v>1312.81005859375</v>
      </c>
      <c r="D11644">
        <v>1304.819946289062</v>
      </c>
      <c r="E11644">
        <v>1305.930053710938</v>
      </c>
      <c r="F11644">
        <v>2420020000</v>
      </c>
      <c r="G11644">
        <v>4.3111075258694953E-3</v>
      </c>
      <c r="H11644">
        <v>3174001572998.0469</v>
      </c>
      <c r="I11644">
        <v>1.358256266331141E-15</v>
      </c>
      <c r="J11644">
        <f t="shared" si="181"/>
        <v>1.358256266331141E-15</v>
      </c>
    </row>
    <row r="11645" spans="1:10">
      <c r="A11645" s="44">
        <v>38813</v>
      </c>
      <c r="B11645">
        <v>1309.0400390625</v>
      </c>
      <c r="C11645">
        <v>1311.989990234375</v>
      </c>
      <c r="D11645">
        <v>1302.43994140625</v>
      </c>
      <c r="E11645">
        <v>1311.56005859375</v>
      </c>
      <c r="F11645">
        <v>2281680000</v>
      </c>
      <c r="G11645">
        <v>-1.921390877023144E-3</v>
      </c>
      <c r="H11645">
        <v>2986810476328.125</v>
      </c>
      <c r="I11645">
        <v>6.4329186342791687E-16</v>
      </c>
      <c r="J11645">
        <f t="shared" si="181"/>
        <v>6.4329186342791687E-16</v>
      </c>
    </row>
    <row r="11646" spans="1:10">
      <c r="A11646" s="44">
        <v>38814</v>
      </c>
      <c r="B11646">
        <v>1295.5</v>
      </c>
      <c r="C11646">
        <v>1314.069946289062</v>
      </c>
      <c r="D11646">
        <v>1294.180053710938</v>
      </c>
      <c r="E11646">
        <v>1309.0400390625</v>
      </c>
      <c r="F11646">
        <v>2082470000</v>
      </c>
      <c r="G11646">
        <v>-1.0343487333051351E-2</v>
      </c>
      <c r="H11646">
        <v>2697839885000</v>
      </c>
      <c r="I11646">
        <v>3.8339885886338839E-15</v>
      </c>
      <c r="J11646">
        <f t="shared" si="181"/>
        <v>3.8339885886338839E-15</v>
      </c>
    </row>
    <row r="11647" spans="1:10">
      <c r="A11647" s="44">
        <v>38817</v>
      </c>
      <c r="B11647">
        <v>1296.619995117188</v>
      </c>
      <c r="C11647">
        <v>1300.739990234375</v>
      </c>
      <c r="D11647">
        <v>1293.170043945312</v>
      </c>
      <c r="E11647">
        <v>1295.510009765625</v>
      </c>
      <c r="F11647">
        <v>1898320000</v>
      </c>
      <c r="G11647">
        <v>8.6452730002894995E-4</v>
      </c>
      <c r="H11647">
        <v>2461399669130.8589</v>
      </c>
      <c r="I11647">
        <v>3.5123401976169992E-16</v>
      </c>
      <c r="J11647">
        <f t="shared" si="181"/>
        <v>3.5123401976169992E-16</v>
      </c>
    </row>
    <row r="11648" spans="1:10">
      <c r="A11648" s="44">
        <v>38818</v>
      </c>
      <c r="B11648">
        <v>1286.569946289062</v>
      </c>
      <c r="C11648">
        <v>1300.7099609375</v>
      </c>
      <c r="D11648">
        <v>1282.9599609375</v>
      </c>
      <c r="E11648">
        <v>1296.599975585938</v>
      </c>
      <c r="F11648">
        <v>2232880000</v>
      </c>
      <c r="G11648">
        <v>-7.7509593141950051E-3</v>
      </c>
      <c r="H11648">
        <v>2872756301669.9219</v>
      </c>
      <c r="I11648">
        <v>2.6980914843662171E-15</v>
      </c>
      <c r="J11648">
        <f t="shared" si="181"/>
        <v>2.6980914843662171E-15</v>
      </c>
    </row>
    <row r="11649" spans="1:10">
      <c r="A11649" s="44">
        <v>38819</v>
      </c>
      <c r="B11649">
        <v>1288.119995117188</v>
      </c>
      <c r="C11649">
        <v>1290.930053710938</v>
      </c>
      <c r="D11649">
        <v>1286.449951171875</v>
      </c>
      <c r="E11649">
        <v>1286.569946289062</v>
      </c>
      <c r="F11649">
        <v>1938100000</v>
      </c>
      <c r="G11649">
        <v>1.2047917274888851E-3</v>
      </c>
      <c r="H11649">
        <v>2496505362536.6211</v>
      </c>
      <c r="I11649">
        <v>4.8259128362725974E-16</v>
      </c>
      <c r="J11649">
        <f t="shared" si="181"/>
        <v>4.8259128362725974E-16</v>
      </c>
    </row>
    <row r="11650" spans="1:10">
      <c r="A11650" s="44">
        <v>38820</v>
      </c>
      <c r="B11650">
        <v>1289.119995117188</v>
      </c>
      <c r="C11650">
        <v>1292.089965820312</v>
      </c>
      <c r="D11650">
        <v>1283.369995117188</v>
      </c>
      <c r="E11650">
        <v>1288.119995117188</v>
      </c>
      <c r="F11650">
        <v>1891940000</v>
      </c>
      <c r="G11650">
        <v>7.7632519003723033E-4</v>
      </c>
      <c r="H11650">
        <v>2438937683562.0122</v>
      </c>
      <c r="I11650">
        <v>3.1830464356244858E-16</v>
      </c>
      <c r="J11650">
        <f t="shared" ref="J11650:J11713" si="182">IF(I11650=0,I11649,I11650)</f>
        <v>3.1830464356244858E-16</v>
      </c>
    </row>
    <row r="11651" spans="1:10">
      <c r="A11651" s="44">
        <v>38824</v>
      </c>
      <c r="B11651">
        <v>1285.329956054688</v>
      </c>
      <c r="C11651">
        <v>1292.449951171875</v>
      </c>
      <c r="D11651">
        <v>1280.739990234375</v>
      </c>
      <c r="E11651">
        <v>1289.119995117188</v>
      </c>
      <c r="F11651">
        <v>1794650000</v>
      </c>
      <c r="G11651">
        <v>-2.9400203835605598E-3</v>
      </c>
      <c r="H11651">
        <v>2306717405633.5449</v>
      </c>
      <c r="I11651">
        <v>1.2745472750066131E-15</v>
      </c>
      <c r="J11651">
        <f t="shared" si="182"/>
        <v>1.2745472750066131E-15</v>
      </c>
    </row>
    <row r="11652" spans="1:10">
      <c r="A11652" s="44">
        <v>38825</v>
      </c>
      <c r="B11652">
        <v>1307.280029296875</v>
      </c>
      <c r="C11652">
        <v>1309.02001953125</v>
      </c>
      <c r="D11652">
        <v>1285.329956054688</v>
      </c>
      <c r="E11652">
        <v>1285.329956054688</v>
      </c>
      <c r="F11652">
        <v>2595440000</v>
      </c>
      <c r="G11652">
        <v>1.7077384012400328E-2</v>
      </c>
      <c r="H11652">
        <v>3392966879238.2808</v>
      </c>
      <c r="I11652">
        <v>5.0331714455857563E-15</v>
      </c>
      <c r="J11652">
        <f t="shared" si="182"/>
        <v>5.0331714455857563E-15</v>
      </c>
    </row>
    <row r="11653" spans="1:10">
      <c r="A11653" s="44">
        <v>38826</v>
      </c>
      <c r="B11653">
        <v>1309.930053710938</v>
      </c>
      <c r="C11653">
        <v>1310.390014648438</v>
      </c>
      <c r="D11653">
        <v>1302.7900390625</v>
      </c>
      <c r="E11653">
        <v>1307.650024414062</v>
      </c>
      <c r="F11653">
        <v>2447310000</v>
      </c>
      <c r="G11653">
        <v>2.0271283540433949E-3</v>
      </c>
      <c r="H11653">
        <v>3205804919747.314</v>
      </c>
      <c r="I11653">
        <v>6.3233053937766612E-16</v>
      </c>
      <c r="J11653">
        <f t="shared" si="182"/>
        <v>6.3233053937766612E-16</v>
      </c>
    </row>
    <row r="11654" spans="1:10">
      <c r="A11654" s="44">
        <v>38827</v>
      </c>
      <c r="B11654">
        <v>1311.4599609375</v>
      </c>
      <c r="C11654">
        <v>1318.160034179688</v>
      </c>
      <c r="D11654">
        <v>1306.380004882812</v>
      </c>
      <c r="E11654">
        <v>1309.930053710938</v>
      </c>
      <c r="F11654">
        <v>2512920000</v>
      </c>
      <c r="G11654">
        <v>1.167930472492307E-3</v>
      </c>
      <c r="H11654">
        <v>3295593965039.062</v>
      </c>
      <c r="I11654">
        <v>3.5439149509380271E-16</v>
      </c>
      <c r="J11654">
        <f t="shared" si="182"/>
        <v>3.5439149509380271E-16</v>
      </c>
    </row>
    <row r="11655" spans="1:10">
      <c r="A11655" s="44">
        <v>38828</v>
      </c>
      <c r="B11655">
        <v>1311.280029296875</v>
      </c>
      <c r="C11655">
        <v>1317.670043945312</v>
      </c>
      <c r="D11655">
        <v>1306.589965820312</v>
      </c>
      <c r="E11655">
        <v>1311.4599609375</v>
      </c>
      <c r="F11655">
        <v>2392630000</v>
      </c>
      <c r="G11655">
        <v>-1.3719949215706961E-4</v>
      </c>
      <c r="H11655">
        <v>3137407936496.582</v>
      </c>
      <c r="I11655">
        <v>4.3730204976237418E-17</v>
      </c>
      <c r="J11655">
        <f t="shared" si="182"/>
        <v>4.3730204976237418E-17</v>
      </c>
    </row>
    <row r="11656" spans="1:10">
      <c r="A11656" s="44">
        <v>38831</v>
      </c>
      <c r="B11656">
        <v>1308.109985351562</v>
      </c>
      <c r="C11656">
        <v>1311.280029296875</v>
      </c>
      <c r="D11656">
        <v>1303.7900390625</v>
      </c>
      <c r="E11656">
        <v>1311.280029296875</v>
      </c>
      <c r="F11656">
        <v>2117330000</v>
      </c>
      <c r="G11656">
        <v>-2.417518664577178E-3</v>
      </c>
      <c r="H11656">
        <v>2769700515284.4238</v>
      </c>
      <c r="I11656">
        <v>8.7284478998225578E-16</v>
      </c>
      <c r="J11656">
        <f t="shared" si="182"/>
        <v>8.7284478998225578E-16</v>
      </c>
    </row>
    <row r="11657" spans="1:10">
      <c r="A11657" s="44">
        <v>38832</v>
      </c>
      <c r="B11657">
        <v>1301.739990234375</v>
      </c>
      <c r="C11657">
        <v>1310.7900390625</v>
      </c>
      <c r="D11657">
        <v>1299.170043945312</v>
      </c>
      <c r="E11657">
        <v>1308.109985351562</v>
      </c>
      <c r="F11657">
        <v>2366380000</v>
      </c>
      <c r="G11657">
        <v>-4.8696173781408447E-3</v>
      </c>
      <c r="H11657">
        <v>3080411478090.8198</v>
      </c>
      <c r="I11657">
        <v>1.580833409034997E-15</v>
      </c>
      <c r="J11657">
        <f t="shared" si="182"/>
        <v>1.580833409034997E-15</v>
      </c>
    </row>
    <row r="11658" spans="1:10">
      <c r="A11658" s="44">
        <v>38833</v>
      </c>
      <c r="B11658">
        <v>1305.410034179688</v>
      </c>
      <c r="C11658">
        <v>1310.969970703125</v>
      </c>
      <c r="D11658">
        <v>1301.739990234375</v>
      </c>
      <c r="E11658">
        <v>1301.739990234375</v>
      </c>
      <c r="F11658">
        <v>2502690000</v>
      </c>
      <c r="G11658">
        <v>2.8193371739710931E-3</v>
      </c>
      <c r="H11658">
        <v>3267036638441.1621</v>
      </c>
      <c r="I11658">
        <v>8.6296466369483838E-16</v>
      </c>
      <c r="J11658">
        <f t="shared" si="182"/>
        <v>8.6296466369483838E-16</v>
      </c>
    </row>
    <row r="11659" spans="1:10">
      <c r="A11659" s="44">
        <v>38834</v>
      </c>
      <c r="B11659">
        <v>1309.719970703125</v>
      </c>
      <c r="C11659">
        <v>1315</v>
      </c>
      <c r="D11659">
        <v>1295.569946289062</v>
      </c>
      <c r="E11659">
        <v>1305.410034179688</v>
      </c>
      <c r="F11659">
        <v>2772010000</v>
      </c>
      <c r="G11659">
        <v>3.3015959817912499E-3</v>
      </c>
      <c r="H11659">
        <v>3630556855988.77</v>
      </c>
      <c r="I11659">
        <v>9.0939106940168606E-16</v>
      </c>
      <c r="J11659">
        <f t="shared" si="182"/>
        <v>9.0939106940168606E-16</v>
      </c>
    </row>
    <row r="11660" spans="1:10">
      <c r="A11660" s="44">
        <v>38835</v>
      </c>
      <c r="B11660">
        <v>1310.609985351562</v>
      </c>
      <c r="C11660">
        <v>1316.0400390625</v>
      </c>
      <c r="D11660">
        <v>1306.160034179688</v>
      </c>
      <c r="E11660">
        <v>1309.719970703125</v>
      </c>
      <c r="F11660">
        <v>2419920000</v>
      </c>
      <c r="G11660">
        <v>6.7954575660911232E-4</v>
      </c>
      <c r="H11660">
        <v>3171571315751.9531</v>
      </c>
      <c r="I11660">
        <v>2.142615407177113E-16</v>
      </c>
      <c r="J11660">
        <f t="shared" si="182"/>
        <v>2.142615407177113E-16</v>
      </c>
    </row>
    <row r="11661" spans="1:10">
      <c r="A11661" s="44">
        <v>38838</v>
      </c>
      <c r="B11661">
        <v>1305.18994140625</v>
      </c>
      <c r="C11661">
        <v>1317.2099609375</v>
      </c>
      <c r="D11661">
        <v>1303.4599609375</v>
      </c>
      <c r="E11661">
        <v>1310.609985351562</v>
      </c>
      <c r="F11661">
        <v>2437040000</v>
      </c>
      <c r="G11661">
        <v>-4.1355124757870287E-3</v>
      </c>
      <c r="H11661">
        <v>3180800094804.688</v>
      </c>
      <c r="I11661">
        <v>1.3001485011716729E-15</v>
      </c>
      <c r="J11661">
        <f t="shared" si="182"/>
        <v>1.3001485011716729E-15</v>
      </c>
    </row>
    <row r="11662" spans="1:10">
      <c r="A11662" s="44">
        <v>38839</v>
      </c>
      <c r="B11662">
        <v>1313.2099609375</v>
      </c>
      <c r="C11662">
        <v>1313.660034179688</v>
      </c>
      <c r="D11662">
        <v>1305.18994140625</v>
      </c>
      <c r="E11662">
        <v>1305.18994140625</v>
      </c>
      <c r="F11662">
        <v>2403470000</v>
      </c>
      <c r="G11662">
        <v>6.1447144793416184E-3</v>
      </c>
      <c r="H11662">
        <v>3156260744814.4531</v>
      </c>
      <c r="I11662">
        <v>1.9468336034774739E-15</v>
      </c>
      <c r="J11662">
        <f t="shared" si="182"/>
        <v>1.9468336034774739E-15</v>
      </c>
    </row>
    <row r="11663" spans="1:10">
      <c r="A11663" s="44">
        <v>38840</v>
      </c>
      <c r="B11663">
        <v>1308.119995117188</v>
      </c>
      <c r="C11663">
        <v>1313.469970703125</v>
      </c>
      <c r="D11663">
        <v>1303.920043945312</v>
      </c>
      <c r="E11663">
        <v>1313.2099609375</v>
      </c>
      <c r="F11663">
        <v>2395230000</v>
      </c>
      <c r="G11663">
        <v>-3.8759725951810209E-3</v>
      </c>
      <c r="H11663">
        <v>3133248255904.541</v>
      </c>
      <c r="I11663">
        <v>1.237046119111957E-15</v>
      </c>
      <c r="J11663">
        <f t="shared" si="182"/>
        <v>1.237046119111957E-15</v>
      </c>
    </row>
    <row r="11664" spans="1:10">
      <c r="A11664" s="44">
        <v>38841</v>
      </c>
      <c r="B11664">
        <v>1312.25</v>
      </c>
      <c r="C11664">
        <v>1315.140014648438</v>
      </c>
      <c r="D11664">
        <v>1307.849975585938</v>
      </c>
      <c r="E11664">
        <v>1307.849975585938</v>
      </c>
      <c r="F11664">
        <v>2431450000</v>
      </c>
      <c r="G11664">
        <v>3.1572064475955401E-3</v>
      </c>
      <c r="H11664">
        <v>3190670262500</v>
      </c>
      <c r="I11664">
        <v>9.8951197956812983E-16</v>
      </c>
      <c r="J11664">
        <f t="shared" si="182"/>
        <v>9.8951197956812983E-16</v>
      </c>
    </row>
    <row r="11665" spans="1:10">
      <c r="A11665" s="44">
        <v>38842</v>
      </c>
      <c r="B11665">
        <v>1325.760009765625</v>
      </c>
      <c r="C11665">
        <v>1326.530029296875</v>
      </c>
      <c r="D11665">
        <v>1312.25</v>
      </c>
      <c r="E11665">
        <v>1312.25</v>
      </c>
      <c r="F11665">
        <v>2294760000</v>
      </c>
      <c r="G11665">
        <v>1.0295301783673111E-2</v>
      </c>
      <c r="H11665">
        <v>3042301040009.7661</v>
      </c>
      <c r="I11665">
        <v>3.3840509694070441E-15</v>
      </c>
      <c r="J11665">
        <f t="shared" si="182"/>
        <v>3.3840509694070441E-15</v>
      </c>
    </row>
    <row r="11666" spans="1:10">
      <c r="A11666" s="44">
        <v>38845</v>
      </c>
      <c r="B11666">
        <v>1324.660034179688</v>
      </c>
      <c r="C11666">
        <v>1326.699951171875</v>
      </c>
      <c r="D11666">
        <v>1322.869995117188</v>
      </c>
      <c r="E11666">
        <v>1325.760009765625</v>
      </c>
      <c r="F11666">
        <v>2151300000</v>
      </c>
      <c r="G11666">
        <v>-8.2969434726876123E-4</v>
      </c>
      <c r="H11666">
        <v>2849741131530.7622</v>
      </c>
      <c r="I11666">
        <v>2.9114726881282869E-16</v>
      </c>
      <c r="J11666">
        <f t="shared" si="182"/>
        <v>2.9114726881282869E-16</v>
      </c>
    </row>
    <row r="11667" spans="1:10">
      <c r="A11667" s="44">
        <v>38846</v>
      </c>
      <c r="B11667">
        <v>1325.140014648438</v>
      </c>
      <c r="C11667">
        <v>1326.599975585938</v>
      </c>
      <c r="D11667">
        <v>1322.47998046875</v>
      </c>
      <c r="E11667">
        <v>1324.660034179688</v>
      </c>
      <c r="F11667">
        <v>2157290000</v>
      </c>
      <c r="G11667">
        <v>3.623423794523184E-4</v>
      </c>
      <c r="H11667">
        <v>2858711302200.9282</v>
      </c>
      <c r="I11667">
        <v>1.267502525257973E-16</v>
      </c>
      <c r="J11667">
        <f t="shared" si="182"/>
        <v>1.267502525257973E-16</v>
      </c>
    </row>
    <row r="11668" spans="1:10">
      <c r="A11668" s="44">
        <v>38847</v>
      </c>
      <c r="B11668">
        <v>1322.849975585938</v>
      </c>
      <c r="C11668">
        <v>1325.510009765625</v>
      </c>
      <c r="D11668">
        <v>1317.43994140625</v>
      </c>
      <c r="E11668">
        <v>1324.569946289062</v>
      </c>
      <c r="F11668">
        <v>2268550000</v>
      </c>
      <c r="G11668">
        <v>-1.7281487519698051E-3</v>
      </c>
      <c r="H11668">
        <v>3000951312115.479</v>
      </c>
      <c r="I11668">
        <v>5.758669742467666E-16</v>
      </c>
      <c r="J11668">
        <f t="shared" si="182"/>
        <v>5.758669742467666E-16</v>
      </c>
    </row>
    <row r="11669" spans="1:10">
      <c r="A11669" s="44">
        <v>38848</v>
      </c>
      <c r="B11669">
        <v>1305.920043945312</v>
      </c>
      <c r="C11669">
        <v>1322.630004882812</v>
      </c>
      <c r="D11669">
        <v>1303.449951171875</v>
      </c>
      <c r="E11669">
        <v>1322.630004882812</v>
      </c>
      <c r="F11669">
        <v>2531520000</v>
      </c>
      <c r="G11669">
        <v>-1.2798073820219909E-2</v>
      </c>
      <c r="H11669">
        <v>3305962709648.438</v>
      </c>
      <c r="I11669">
        <v>3.8712093705318549E-15</v>
      </c>
      <c r="J11669">
        <f t="shared" si="182"/>
        <v>3.8712093705318549E-15</v>
      </c>
    </row>
    <row r="11670" spans="1:10">
      <c r="A11670" s="44">
        <v>38849</v>
      </c>
      <c r="B11670">
        <v>1291.239990234375</v>
      </c>
      <c r="C11670">
        <v>1305.880004882812</v>
      </c>
      <c r="D11670">
        <v>1290.380004882812</v>
      </c>
      <c r="E11670">
        <v>1305.880004882812</v>
      </c>
      <c r="F11670">
        <v>2567970000</v>
      </c>
      <c r="G11670">
        <v>-1.124115812372983E-2</v>
      </c>
      <c r="H11670">
        <v>3315865557722.168</v>
      </c>
      <c r="I11670">
        <v>3.3901127557933741E-15</v>
      </c>
      <c r="J11670">
        <f t="shared" si="182"/>
        <v>3.3901127557933741E-15</v>
      </c>
    </row>
    <row r="11671" spans="1:10">
      <c r="A11671" s="44">
        <v>38852</v>
      </c>
      <c r="B11671">
        <v>1294.5</v>
      </c>
      <c r="C11671">
        <v>1294.81005859375</v>
      </c>
      <c r="D11671">
        <v>1284.510009765625</v>
      </c>
      <c r="E11671">
        <v>1291.18994140625</v>
      </c>
      <c r="F11671">
        <v>2505660000</v>
      </c>
      <c r="G11671">
        <v>2.5247125168679219E-3</v>
      </c>
      <c r="H11671">
        <v>3243576870000</v>
      </c>
      <c r="I11671">
        <v>7.7837295617042733E-16</v>
      </c>
      <c r="J11671">
        <f t="shared" si="182"/>
        <v>7.7837295617042733E-16</v>
      </c>
    </row>
    <row r="11672" spans="1:10">
      <c r="A11672" s="44">
        <v>38853</v>
      </c>
      <c r="B11672">
        <v>1292.079956054688</v>
      </c>
      <c r="C11672">
        <v>1297.880004882812</v>
      </c>
      <c r="D11672">
        <v>1288.510009765625</v>
      </c>
      <c r="E11672">
        <v>1294.5</v>
      </c>
      <c r="F11672">
        <v>2386210000</v>
      </c>
      <c r="G11672">
        <v>-1.8694816109019461E-3</v>
      </c>
      <c r="H11672">
        <v>3083174111937.2559</v>
      </c>
      <c r="I11672">
        <v>6.0634967180860635E-16</v>
      </c>
      <c r="J11672">
        <f t="shared" si="182"/>
        <v>6.0634967180860635E-16</v>
      </c>
    </row>
    <row r="11673" spans="1:10">
      <c r="A11673" s="44">
        <v>38854</v>
      </c>
      <c r="B11673">
        <v>1270.319946289062</v>
      </c>
      <c r="C11673">
        <v>1291.72998046875</v>
      </c>
      <c r="D11673">
        <v>1267.31005859375</v>
      </c>
      <c r="E11673">
        <v>1291.72998046875</v>
      </c>
      <c r="F11673">
        <v>2830200000</v>
      </c>
      <c r="G11673">
        <v>-1.684107060376383E-2</v>
      </c>
      <c r="H11673">
        <v>3595259511987.3052</v>
      </c>
      <c r="I11673">
        <v>4.6842433898338572E-15</v>
      </c>
      <c r="J11673">
        <f t="shared" si="182"/>
        <v>4.6842433898338572E-15</v>
      </c>
    </row>
    <row r="11674" spans="1:10">
      <c r="A11674" s="44">
        <v>38855</v>
      </c>
      <c r="B11674">
        <v>1261.81005859375</v>
      </c>
      <c r="C11674">
        <v>1274.890014648438</v>
      </c>
      <c r="D11674">
        <v>1261.75</v>
      </c>
      <c r="E11674">
        <v>1270.25</v>
      </c>
      <c r="F11674">
        <v>2537490000</v>
      </c>
      <c r="G11674">
        <v>-6.6990113161429221E-3</v>
      </c>
      <c r="H11674">
        <v>3201830405581.0552</v>
      </c>
      <c r="I11674">
        <v>2.092244268923798E-15</v>
      </c>
      <c r="J11674">
        <f t="shared" si="182"/>
        <v>2.092244268923798E-15</v>
      </c>
    </row>
    <row r="11675" spans="1:10">
      <c r="A11675" s="44">
        <v>38856</v>
      </c>
      <c r="B11675">
        <v>1267.030029296875</v>
      </c>
      <c r="C11675">
        <v>1272.150024414062</v>
      </c>
      <c r="D11675">
        <v>1256.280029296875</v>
      </c>
      <c r="E11675">
        <v>1261.81005859375</v>
      </c>
      <c r="F11675">
        <v>2982300000</v>
      </c>
      <c r="G11675">
        <v>4.1368910222054911E-3</v>
      </c>
      <c r="H11675">
        <v>3778663656372.0698</v>
      </c>
      <c r="I11675">
        <v>1.0948026599904789E-15</v>
      </c>
      <c r="J11675">
        <f t="shared" si="182"/>
        <v>1.0948026599904789E-15</v>
      </c>
    </row>
    <row r="11676" spans="1:10">
      <c r="A11676" s="44">
        <v>38859</v>
      </c>
      <c r="B11676">
        <v>1262.069946289062</v>
      </c>
      <c r="C11676">
        <v>1268.77001953125</v>
      </c>
      <c r="D11676">
        <v>1252.97998046875</v>
      </c>
      <c r="E11676">
        <v>1267.030029296875</v>
      </c>
      <c r="F11676">
        <v>2773010000</v>
      </c>
      <c r="G11676">
        <v>-3.9147320056533994E-3</v>
      </c>
      <c r="H11676">
        <v>3499732581759.0332</v>
      </c>
      <c r="I11676">
        <v>1.1185803241245879E-15</v>
      </c>
      <c r="J11676">
        <f t="shared" si="182"/>
        <v>1.1185803241245879E-15</v>
      </c>
    </row>
    <row r="11677" spans="1:10">
      <c r="A11677" s="44">
        <v>38860</v>
      </c>
      <c r="B11677">
        <v>1256.579956054688</v>
      </c>
      <c r="C11677">
        <v>1273.670043945312</v>
      </c>
      <c r="D11677">
        <v>1256.150024414062</v>
      </c>
      <c r="E11677">
        <v>1262.06005859375</v>
      </c>
      <c r="F11677">
        <v>2605250000</v>
      </c>
      <c r="G11677">
        <v>-4.3499888817711829E-3</v>
      </c>
      <c r="H11677">
        <v>3273704930511.4751</v>
      </c>
      <c r="I11677">
        <v>1.3287663287025539E-15</v>
      </c>
      <c r="J11677">
        <f t="shared" si="182"/>
        <v>1.3287663287025539E-15</v>
      </c>
    </row>
    <row r="11678" spans="1:10">
      <c r="A11678" s="44">
        <v>38861</v>
      </c>
      <c r="B11678">
        <v>1258.569946289062</v>
      </c>
      <c r="C11678">
        <v>1264.530029296875</v>
      </c>
      <c r="D11678">
        <v>1245.339965820312</v>
      </c>
      <c r="E11678">
        <v>1256.56005859375</v>
      </c>
      <c r="F11678">
        <v>2999030000</v>
      </c>
      <c r="G11678">
        <v>1.583655878630186E-3</v>
      </c>
      <c r="H11678">
        <v>3774489026019.2871</v>
      </c>
      <c r="I11678">
        <v>4.1956828267702408E-16</v>
      </c>
      <c r="J11678">
        <f t="shared" si="182"/>
        <v>4.1956828267702408E-16</v>
      </c>
    </row>
    <row r="11679" spans="1:10">
      <c r="A11679" s="44">
        <v>38862</v>
      </c>
      <c r="B11679">
        <v>1272.880004882812</v>
      </c>
      <c r="C11679">
        <v>1273.260009765625</v>
      </c>
      <c r="D11679">
        <v>1258.410034179688</v>
      </c>
      <c r="E11679">
        <v>1258.410034179688</v>
      </c>
      <c r="F11679">
        <v>2372730000</v>
      </c>
      <c r="G11679">
        <v>1.1370093999100829E-2</v>
      </c>
      <c r="H11679">
        <v>3020200573985.5962</v>
      </c>
      <c r="I11679">
        <v>3.7646817555882811E-15</v>
      </c>
      <c r="J11679">
        <f t="shared" si="182"/>
        <v>3.7646817555882811E-15</v>
      </c>
    </row>
    <row r="11680" spans="1:10">
      <c r="A11680" s="44">
        <v>38863</v>
      </c>
      <c r="B11680">
        <v>1280.160034179688</v>
      </c>
      <c r="C11680">
        <v>1280.5400390625</v>
      </c>
      <c r="D11680">
        <v>1272.5</v>
      </c>
      <c r="E11680">
        <v>1272.7099609375</v>
      </c>
      <c r="F11680">
        <v>1814020000</v>
      </c>
      <c r="G11680">
        <v>5.719336676629716E-3</v>
      </c>
      <c r="H11680">
        <v>2322235905202.6372</v>
      </c>
      <c r="I11680">
        <v>2.4628577414621671E-15</v>
      </c>
      <c r="J11680">
        <f t="shared" si="182"/>
        <v>2.4628577414621671E-15</v>
      </c>
    </row>
    <row r="11681" spans="1:10">
      <c r="A11681" s="44">
        <v>38867</v>
      </c>
      <c r="B11681">
        <v>1259.869995117188</v>
      </c>
      <c r="C11681">
        <v>1280.0400390625</v>
      </c>
      <c r="D11681">
        <v>1259.869995117188</v>
      </c>
      <c r="E11681">
        <v>1280.0400390625</v>
      </c>
      <c r="F11681">
        <v>2176190000</v>
      </c>
      <c r="G11681">
        <v>-1.5849611392923731E-2</v>
      </c>
      <c r="H11681">
        <v>2741716484674.0718</v>
      </c>
      <c r="I11681">
        <v>5.7809082308552024E-15</v>
      </c>
      <c r="J11681">
        <f t="shared" si="182"/>
        <v>5.7809082308552024E-15</v>
      </c>
    </row>
    <row r="11682" spans="1:10">
      <c r="A11682" s="44">
        <v>38868</v>
      </c>
      <c r="B11682">
        <v>1270.089965820312</v>
      </c>
      <c r="C11682">
        <v>1270.089965820312</v>
      </c>
      <c r="D11682">
        <v>1259.380004882812</v>
      </c>
      <c r="E11682">
        <v>1259.380004882812</v>
      </c>
      <c r="F11682">
        <v>2692160000</v>
      </c>
      <c r="G11682">
        <v>8.1119248356846807E-3</v>
      </c>
      <c r="H11682">
        <v>3419285402382.812</v>
      </c>
      <c r="I11682">
        <v>2.372403552517636E-15</v>
      </c>
      <c r="J11682">
        <f t="shared" si="182"/>
        <v>2.372403552517636E-15</v>
      </c>
    </row>
    <row r="11683" spans="1:10">
      <c r="A11683" s="44">
        <v>38869</v>
      </c>
      <c r="B11683">
        <v>1285.7099609375</v>
      </c>
      <c r="C11683">
        <v>1285.7099609375</v>
      </c>
      <c r="D11683">
        <v>1269.18994140625</v>
      </c>
      <c r="E11683">
        <v>1270.050048828125</v>
      </c>
      <c r="F11683">
        <v>2360160000</v>
      </c>
      <c r="G11683">
        <v>1.229833754894605E-2</v>
      </c>
      <c r="H11683">
        <v>3034481221406.25</v>
      </c>
      <c r="I11683">
        <v>4.0528632908285749E-15</v>
      </c>
      <c r="J11683">
        <f t="shared" si="182"/>
        <v>4.0528632908285749E-15</v>
      </c>
    </row>
    <row r="11684" spans="1:10">
      <c r="A11684" s="44">
        <v>38870</v>
      </c>
      <c r="B11684">
        <v>1288.219970703125</v>
      </c>
      <c r="C11684">
        <v>1290.680053710938</v>
      </c>
      <c r="D11684">
        <v>1280.219970703125</v>
      </c>
      <c r="E11684">
        <v>1285.7099609375</v>
      </c>
      <c r="F11684">
        <v>2295540000</v>
      </c>
      <c r="G11684">
        <v>1.9522363844757249E-3</v>
      </c>
      <c r="H11684">
        <v>2957160471547.8521</v>
      </c>
      <c r="I11684">
        <v>6.6017262277751058E-16</v>
      </c>
      <c r="J11684">
        <f t="shared" si="182"/>
        <v>6.6017262277751058E-16</v>
      </c>
    </row>
    <row r="11685" spans="1:10">
      <c r="A11685" s="44">
        <v>38873</v>
      </c>
      <c r="B11685">
        <v>1265.2900390625</v>
      </c>
      <c r="C11685">
        <v>1288.160034179688</v>
      </c>
      <c r="D11685">
        <v>1264.660034179688</v>
      </c>
      <c r="E11685">
        <v>1288.160034179688</v>
      </c>
      <c r="F11685">
        <v>2313470000</v>
      </c>
      <c r="G11685">
        <v>-1.7799702040102391E-2</v>
      </c>
      <c r="H11685">
        <v>2927210546669.9219</v>
      </c>
      <c r="I11685">
        <v>6.0807727207569143E-15</v>
      </c>
      <c r="J11685">
        <f t="shared" si="182"/>
        <v>6.0807727207569143E-15</v>
      </c>
    </row>
    <row r="11686" spans="1:10">
      <c r="A11686" s="44">
        <v>38874</v>
      </c>
      <c r="B11686">
        <v>1263.849975585938</v>
      </c>
      <c r="C11686">
        <v>1269.880004882812</v>
      </c>
      <c r="D11686">
        <v>1254.4599609375</v>
      </c>
      <c r="E11686">
        <v>1265.22998046875</v>
      </c>
      <c r="F11686">
        <v>2697650000</v>
      </c>
      <c r="G11686">
        <v>-1.138129149921618E-3</v>
      </c>
      <c r="H11686">
        <v>3409424886639.4038</v>
      </c>
      <c r="I11686">
        <v>3.338185141962307E-16</v>
      </c>
      <c r="J11686">
        <f t="shared" si="182"/>
        <v>3.338185141962307E-16</v>
      </c>
    </row>
    <row r="11687" spans="1:10">
      <c r="A11687" s="44">
        <v>38875</v>
      </c>
      <c r="B11687">
        <v>1256.150024414062</v>
      </c>
      <c r="C11687">
        <v>1272.469970703125</v>
      </c>
      <c r="D11687">
        <v>1255.77001953125</v>
      </c>
      <c r="E11687">
        <v>1263.609985351562</v>
      </c>
      <c r="F11687">
        <v>2644170000</v>
      </c>
      <c r="G11687">
        <v>-6.0924566369557898E-3</v>
      </c>
      <c r="H11687">
        <v>3321474210054.9321</v>
      </c>
      <c r="I11687">
        <v>1.834262815743805E-15</v>
      </c>
      <c r="J11687">
        <f t="shared" si="182"/>
        <v>1.834262815743805E-15</v>
      </c>
    </row>
    <row r="11688" spans="1:10">
      <c r="A11688" s="44">
        <v>38876</v>
      </c>
      <c r="B11688">
        <v>1257.930053710938</v>
      </c>
      <c r="C11688">
        <v>1259.849975585938</v>
      </c>
      <c r="D11688">
        <v>1235.180053710938</v>
      </c>
      <c r="E11688">
        <v>1256.079956054688</v>
      </c>
      <c r="F11688">
        <v>3543790000</v>
      </c>
      <c r="G11688">
        <v>1.4170515163627331E-3</v>
      </c>
      <c r="H11688">
        <v>4457839945040.2832</v>
      </c>
      <c r="I11688">
        <v>3.1787850928549379E-16</v>
      </c>
      <c r="J11688">
        <f t="shared" si="182"/>
        <v>3.1787850928549379E-16</v>
      </c>
    </row>
    <row r="11689" spans="1:10">
      <c r="A11689" s="44">
        <v>38877</v>
      </c>
      <c r="B11689">
        <v>1252.300048828125</v>
      </c>
      <c r="C11689">
        <v>1262.579956054688</v>
      </c>
      <c r="D11689">
        <v>1250.030029296875</v>
      </c>
      <c r="E11689">
        <v>1257.930053710938</v>
      </c>
      <c r="F11689">
        <v>2214000000</v>
      </c>
      <c r="G11689">
        <v>-4.4756104412989606E-3</v>
      </c>
      <c r="H11689">
        <v>2772592308105.4692</v>
      </c>
      <c r="I11689">
        <v>1.6142331594208221E-15</v>
      </c>
      <c r="J11689">
        <f t="shared" si="182"/>
        <v>1.6142331594208221E-15</v>
      </c>
    </row>
    <row r="11690" spans="1:10">
      <c r="A11690" s="44">
        <v>38880</v>
      </c>
      <c r="B11690">
        <v>1237.43994140625</v>
      </c>
      <c r="C11690">
        <v>1255.219970703125</v>
      </c>
      <c r="D11690">
        <v>1236.430053710938</v>
      </c>
      <c r="E11690">
        <v>1252.27001953125</v>
      </c>
      <c r="F11690">
        <v>2247010000</v>
      </c>
      <c r="G11690">
        <v>-1.1866251571083789E-2</v>
      </c>
      <c r="H11690">
        <v>2780539922739.2578</v>
      </c>
      <c r="I11690">
        <v>4.2676069759119687E-15</v>
      </c>
      <c r="J11690">
        <f t="shared" si="182"/>
        <v>4.2676069759119687E-15</v>
      </c>
    </row>
    <row r="11691" spans="1:10">
      <c r="A11691" s="44">
        <v>38881</v>
      </c>
      <c r="B11691">
        <v>1223.68994140625</v>
      </c>
      <c r="C11691">
        <v>1243.369995117188</v>
      </c>
      <c r="D11691">
        <v>1222.52001953125</v>
      </c>
      <c r="E11691">
        <v>1236.079956054688</v>
      </c>
      <c r="F11691">
        <v>3215770000</v>
      </c>
      <c r="G11691">
        <v>-1.111165038391615E-2</v>
      </c>
      <c r="H11691">
        <v>3935105402875.9771</v>
      </c>
      <c r="I11691">
        <v>2.823723698937057E-15</v>
      </c>
      <c r="J11691">
        <f t="shared" si="182"/>
        <v>2.823723698937057E-15</v>
      </c>
    </row>
    <row r="11692" spans="1:10">
      <c r="A11692" s="44">
        <v>38882</v>
      </c>
      <c r="B11692">
        <v>1230.0400390625</v>
      </c>
      <c r="C11692">
        <v>1231.4599609375</v>
      </c>
      <c r="D11692">
        <v>1219.2900390625</v>
      </c>
      <c r="E11692">
        <v>1223.660034179688</v>
      </c>
      <c r="F11692">
        <v>2667990000</v>
      </c>
      <c r="G11692">
        <v>5.1893028138749742E-3</v>
      </c>
      <c r="H11692">
        <v>3281734523818.3589</v>
      </c>
      <c r="I11692">
        <v>1.581268312903362E-15</v>
      </c>
      <c r="J11692">
        <f t="shared" si="182"/>
        <v>1.581268312903362E-15</v>
      </c>
    </row>
    <row r="11693" spans="1:10">
      <c r="A11693" s="44">
        <v>38883</v>
      </c>
      <c r="B11693">
        <v>1256.160034179688</v>
      </c>
      <c r="C11693">
        <v>1258.640014648438</v>
      </c>
      <c r="D11693">
        <v>1230.010009765625</v>
      </c>
      <c r="E11693">
        <v>1230.010009765625</v>
      </c>
      <c r="F11693">
        <v>2775480000</v>
      </c>
      <c r="G11693">
        <v>2.123507714195649E-2</v>
      </c>
      <c r="H11693">
        <v>3486447051665.0391</v>
      </c>
      <c r="I11693">
        <v>6.0907499317435946E-15</v>
      </c>
      <c r="J11693">
        <f t="shared" si="182"/>
        <v>6.0907499317435946E-15</v>
      </c>
    </row>
    <row r="11694" spans="1:10">
      <c r="A11694" s="44">
        <v>38884</v>
      </c>
      <c r="B11694">
        <v>1251.5400390625</v>
      </c>
      <c r="C11694">
        <v>1256.27001953125</v>
      </c>
      <c r="D11694">
        <v>1246.329956054688</v>
      </c>
      <c r="E11694">
        <v>1256.160034179688</v>
      </c>
      <c r="F11694">
        <v>2783390000</v>
      </c>
      <c r="G11694">
        <v>-3.6778714427134762E-3</v>
      </c>
      <c r="H11694">
        <v>3483524029326.1719</v>
      </c>
      <c r="I11694">
        <v>1.055790461541584E-15</v>
      </c>
      <c r="J11694">
        <f t="shared" si="182"/>
        <v>1.055790461541584E-15</v>
      </c>
    </row>
    <row r="11695" spans="1:10">
      <c r="A11695" s="44">
        <v>38887</v>
      </c>
      <c r="B11695">
        <v>1240.130004882812</v>
      </c>
      <c r="C11695">
        <v>1255.930053710938</v>
      </c>
      <c r="D11695">
        <v>1237.170043945312</v>
      </c>
      <c r="E11695">
        <v>1251.5400390625</v>
      </c>
      <c r="F11695">
        <v>2517200000</v>
      </c>
      <c r="G11695">
        <v>-9.1167951672042058E-3</v>
      </c>
      <c r="H11695">
        <v>3121655248291.0161</v>
      </c>
      <c r="I11695">
        <v>2.9205003250103601E-15</v>
      </c>
      <c r="J11695">
        <f t="shared" si="182"/>
        <v>2.9205003250103601E-15</v>
      </c>
    </row>
    <row r="11696" spans="1:10">
      <c r="A11696" s="44">
        <v>38888</v>
      </c>
      <c r="B11696">
        <v>1240.119995117188</v>
      </c>
      <c r="C11696">
        <v>1249.010009765625</v>
      </c>
      <c r="D11696">
        <v>1238.869995117188</v>
      </c>
      <c r="E11696">
        <v>1240.119995117188</v>
      </c>
      <c r="F11696">
        <v>2232950000</v>
      </c>
      <c r="G11696">
        <v>-8.0715453908419832E-6</v>
      </c>
      <c r="H11696">
        <v>2769125943096.9238</v>
      </c>
      <c r="I11696">
        <v>2.9148350622922411E-18</v>
      </c>
      <c r="J11696">
        <f t="shared" si="182"/>
        <v>2.9148350622922411E-18</v>
      </c>
    </row>
    <row r="11697" spans="1:10">
      <c r="A11697" s="44">
        <v>38889</v>
      </c>
      <c r="B11697">
        <v>1252.199951171875</v>
      </c>
      <c r="C11697">
        <v>1257.9599609375</v>
      </c>
      <c r="D11697">
        <v>1240.089965820312</v>
      </c>
      <c r="E11697">
        <v>1240.089965820312</v>
      </c>
      <c r="F11697">
        <v>2361230000</v>
      </c>
      <c r="G11697">
        <v>9.7409574091626983E-3</v>
      </c>
      <c r="H11697">
        <v>2956732090705.5659</v>
      </c>
      <c r="I11697">
        <v>3.2945011960276081E-15</v>
      </c>
      <c r="J11697">
        <f t="shared" si="182"/>
        <v>3.2945011960276081E-15</v>
      </c>
    </row>
    <row r="11698" spans="1:10">
      <c r="A11698" s="44">
        <v>38890</v>
      </c>
      <c r="B11698">
        <v>1245.599975585938</v>
      </c>
      <c r="C11698">
        <v>1251.920043945312</v>
      </c>
      <c r="D11698">
        <v>1241.530029296875</v>
      </c>
      <c r="E11698">
        <v>1251.920043945312</v>
      </c>
      <c r="F11698">
        <v>2148180000</v>
      </c>
      <c r="G11698">
        <v>-5.2707042351829436E-3</v>
      </c>
      <c r="H11698">
        <v>2675772955554.1992</v>
      </c>
      <c r="I11698">
        <v>1.9697875427892162E-15</v>
      </c>
      <c r="J11698">
        <f t="shared" si="182"/>
        <v>1.9697875427892162E-15</v>
      </c>
    </row>
    <row r="11699" spans="1:10">
      <c r="A11699" s="44">
        <v>38891</v>
      </c>
      <c r="B11699">
        <v>1244.5</v>
      </c>
      <c r="C11699">
        <v>1253.130004882812</v>
      </c>
      <c r="D11699">
        <v>1241.430053710938</v>
      </c>
      <c r="E11699">
        <v>1245.589965820312</v>
      </c>
      <c r="F11699">
        <v>2017270000</v>
      </c>
      <c r="G11699">
        <v>-8.830889591340263E-4</v>
      </c>
      <c r="H11699">
        <v>2510492515000</v>
      </c>
      <c r="I11699">
        <v>3.5175924797928601E-16</v>
      </c>
      <c r="J11699">
        <f t="shared" si="182"/>
        <v>3.5175924797928601E-16</v>
      </c>
    </row>
    <row r="11700" spans="1:10">
      <c r="A11700" s="44">
        <v>38894</v>
      </c>
      <c r="B11700">
        <v>1250.56005859375</v>
      </c>
      <c r="C11700">
        <v>1250.920043945312</v>
      </c>
      <c r="D11700">
        <v>1243.680053710938</v>
      </c>
      <c r="E11700">
        <v>1244.5</v>
      </c>
      <c r="F11700">
        <v>1878580000</v>
      </c>
      <c r="G11700">
        <v>4.8694725542386408E-3</v>
      </c>
      <c r="H11700">
        <v>2349277114873.0469</v>
      </c>
      <c r="I11700">
        <v>2.072753581691355E-15</v>
      </c>
      <c r="J11700">
        <f t="shared" si="182"/>
        <v>2.072753581691355E-15</v>
      </c>
    </row>
    <row r="11701" spans="1:10">
      <c r="A11701" s="44">
        <v>38895</v>
      </c>
      <c r="B11701">
        <v>1239.199951171875</v>
      </c>
      <c r="C11701">
        <v>1253.369995117188</v>
      </c>
      <c r="D11701">
        <v>1238.93994140625</v>
      </c>
      <c r="E11701">
        <v>1250.550048828125</v>
      </c>
      <c r="F11701">
        <v>2203130000</v>
      </c>
      <c r="G11701">
        <v>-9.0840158725757902E-3</v>
      </c>
      <c r="H11701">
        <v>2730118588425.293</v>
      </c>
      <c r="I11701">
        <v>3.327333805604161E-15</v>
      </c>
      <c r="J11701">
        <f t="shared" si="182"/>
        <v>3.327333805604161E-15</v>
      </c>
    </row>
    <row r="11702" spans="1:10">
      <c r="A11702" s="44">
        <v>38896</v>
      </c>
      <c r="B11702">
        <v>1246</v>
      </c>
      <c r="C11702">
        <v>1247.06005859375</v>
      </c>
      <c r="D11702">
        <v>1237.589965820312</v>
      </c>
      <c r="E11702">
        <v>1238.989990234375</v>
      </c>
      <c r="F11702">
        <v>2085490000</v>
      </c>
      <c r="G11702">
        <v>5.4874508522166909E-3</v>
      </c>
      <c r="H11702">
        <v>2598520540000</v>
      </c>
      <c r="I11702">
        <v>2.1117596600628338E-15</v>
      </c>
      <c r="J11702">
        <f t="shared" si="182"/>
        <v>2.1117596600628338E-15</v>
      </c>
    </row>
    <row r="11703" spans="1:10">
      <c r="A11703" s="44">
        <v>38897</v>
      </c>
      <c r="B11703">
        <v>1272.869995117188</v>
      </c>
      <c r="C11703">
        <v>1272.880004882812</v>
      </c>
      <c r="D11703">
        <v>1245.93994140625</v>
      </c>
      <c r="E11703">
        <v>1245.93994140625</v>
      </c>
      <c r="F11703">
        <v>2621250000</v>
      </c>
      <c r="G11703">
        <v>2.1565004106891991E-2</v>
      </c>
      <c r="H11703">
        <v>3336510474700.9282</v>
      </c>
      <c r="I11703">
        <v>6.4633407478887058E-15</v>
      </c>
      <c r="J11703">
        <f t="shared" si="182"/>
        <v>6.4633407478887058E-15</v>
      </c>
    </row>
    <row r="11704" spans="1:10">
      <c r="A11704" s="44">
        <v>38898</v>
      </c>
      <c r="B11704">
        <v>1270.199951171875</v>
      </c>
      <c r="C11704">
        <v>1276.300048828125</v>
      </c>
      <c r="D11704">
        <v>1270.199951171875</v>
      </c>
      <c r="E11704">
        <v>1272.859985351562</v>
      </c>
      <c r="F11704">
        <v>3049560000</v>
      </c>
      <c r="G11704">
        <v>-2.0976564421778532E-3</v>
      </c>
      <c r="H11704">
        <v>3873550963095.7031</v>
      </c>
      <c r="I11704">
        <v>5.4153319839154176E-16</v>
      </c>
      <c r="J11704">
        <f t="shared" si="182"/>
        <v>5.4153319839154176E-16</v>
      </c>
    </row>
    <row r="11705" spans="1:10">
      <c r="A11705" s="44">
        <v>38901</v>
      </c>
      <c r="B11705">
        <v>1280.18994140625</v>
      </c>
      <c r="C11705">
        <v>1280.380004882812</v>
      </c>
      <c r="D11705">
        <v>1270.06005859375</v>
      </c>
      <c r="E11705">
        <v>1270.06005859375</v>
      </c>
      <c r="F11705">
        <v>1114470000</v>
      </c>
      <c r="G11705">
        <v>7.8648957789348994E-3</v>
      </c>
      <c r="H11705">
        <v>1426733283999.0229</v>
      </c>
      <c r="I11705">
        <v>5.5125200113718542E-15</v>
      </c>
      <c r="J11705">
        <f t="shared" si="182"/>
        <v>5.5125200113718542E-15</v>
      </c>
    </row>
    <row r="11706" spans="1:10">
      <c r="A11706" s="44">
        <v>38903</v>
      </c>
      <c r="B11706">
        <v>1270.910034179688</v>
      </c>
      <c r="C11706">
        <v>1280.050048828125</v>
      </c>
      <c r="D11706">
        <v>1265.910034179688</v>
      </c>
      <c r="E11706">
        <v>1280.050048828125</v>
      </c>
      <c r="F11706">
        <v>2165070000</v>
      </c>
      <c r="G11706">
        <v>-7.2488518511314437E-3</v>
      </c>
      <c r="H11706">
        <v>2751609187701.416</v>
      </c>
      <c r="I11706">
        <v>2.6344045817010968E-15</v>
      </c>
      <c r="J11706">
        <f t="shared" si="182"/>
        <v>2.6344045817010968E-15</v>
      </c>
    </row>
    <row r="11707" spans="1:10">
      <c r="A11707" s="44">
        <v>38904</v>
      </c>
      <c r="B11707">
        <v>1274.079956054688</v>
      </c>
      <c r="C11707">
        <v>1278.319946289062</v>
      </c>
      <c r="D11707">
        <v>1270.579956054688</v>
      </c>
      <c r="E11707">
        <v>1270.579956054688</v>
      </c>
      <c r="F11707">
        <v>2009160000</v>
      </c>
      <c r="G11707">
        <v>2.49421421638707E-3</v>
      </c>
      <c r="H11707">
        <v>2559830484506.8359</v>
      </c>
      <c r="I11707">
        <v>9.7436694792217553E-16</v>
      </c>
      <c r="J11707">
        <f t="shared" si="182"/>
        <v>9.7436694792217553E-16</v>
      </c>
    </row>
    <row r="11708" spans="1:10">
      <c r="A11708" s="44">
        <v>38905</v>
      </c>
      <c r="B11708">
        <v>1265.47998046875</v>
      </c>
      <c r="C11708">
        <v>1275.380004882812</v>
      </c>
      <c r="D11708">
        <v>1263.130004882812</v>
      </c>
      <c r="E11708">
        <v>1274.079956054688</v>
      </c>
      <c r="F11708">
        <v>1988150000</v>
      </c>
      <c r="G11708">
        <v>-6.7499496755040189E-3</v>
      </c>
      <c r="H11708">
        <v>2515964023168.9448</v>
      </c>
      <c r="I11708">
        <v>2.6828482495557389E-15</v>
      </c>
      <c r="J11708">
        <f t="shared" si="182"/>
        <v>2.6828482495557389E-15</v>
      </c>
    </row>
    <row r="11709" spans="1:10">
      <c r="A11709" s="44">
        <v>38908</v>
      </c>
      <c r="B11709">
        <v>1267.339965820312</v>
      </c>
      <c r="C11709">
        <v>1274.06005859375</v>
      </c>
      <c r="D11709">
        <v>1264.4599609375</v>
      </c>
      <c r="E11709">
        <v>1265.4599609375</v>
      </c>
      <c r="F11709">
        <v>1854590000</v>
      </c>
      <c r="G11709">
        <v>1.469786468588419E-3</v>
      </c>
      <c r="H11709">
        <v>2350396027210.6929</v>
      </c>
      <c r="I11709">
        <v>6.253356675099012E-16</v>
      </c>
      <c r="J11709">
        <f t="shared" si="182"/>
        <v>6.253356675099012E-16</v>
      </c>
    </row>
    <row r="11710" spans="1:10">
      <c r="A11710" s="44">
        <v>38909</v>
      </c>
      <c r="B11710">
        <v>1272.430053710938</v>
      </c>
      <c r="C11710">
        <v>1273.640014648438</v>
      </c>
      <c r="D11710">
        <v>1259.650024414062</v>
      </c>
      <c r="E11710">
        <v>1267.260009765625</v>
      </c>
      <c r="F11710">
        <v>2310850000</v>
      </c>
      <c r="G11710">
        <v>4.0163555382950467E-3</v>
      </c>
      <c r="H11710">
        <v>2940394989617.9199</v>
      </c>
      <c r="I11710">
        <v>1.3659238137992269E-15</v>
      </c>
      <c r="J11710">
        <f t="shared" si="182"/>
        <v>1.3659238137992269E-15</v>
      </c>
    </row>
    <row r="11711" spans="1:10">
      <c r="A11711" s="44">
        <v>38910</v>
      </c>
      <c r="B11711">
        <v>1258.599975585938</v>
      </c>
      <c r="C11711">
        <v>1273.31005859375</v>
      </c>
      <c r="D11711">
        <v>1257.2900390625</v>
      </c>
      <c r="E11711">
        <v>1272.390014648438</v>
      </c>
      <c r="F11711">
        <v>2250450000</v>
      </c>
      <c r="G11711">
        <v>-1.0869028191110131E-2</v>
      </c>
      <c r="H11711">
        <v>2832416315057.373</v>
      </c>
      <c r="I11711">
        <v>3.8373695749912976E-15</v>
      </c>
      <c r="J11711">
        <f t="shared" si="182"/>
        <v>3.8373695749912976E-15</v>
      </c>
    </row>
    <row r="11712" spans="1:10">
      <c r="A11712" s="44">
        <v>38911</v>
      </c>
      <c r="B11712">
        <v>1242.280029296875</v>
      </c>
      <c r="C11712">
        <v>1258.579956054688</v>
      </c>
      <c r="D11712">
        <v>1241.430053710938</v>
      </c>
      <c r="E11712">
        <v>1258.579956054688</v>
      </c>
      <c r="F11712">
        <v>2545760000</v>
      </c>
      <c r="G11712">
        <v>-1.296674607153459E-2</v>
      </c>
      <c r="H11712">
        <v>3162546807382.812</v>
      </c>
      <c r="I11712">
        <v>4.100096176051638E-15</v>
      </c>
      <c r="J11712">
        <f t="shared" si="182"/>
        <v>4.100096176051638E-15</v>
      </c>
    </row>
    <row r="11713" spans="1:10">
      <c r="A11713" s="44">
        <v>38912</v>
      </c>
      <c r="B11713">
        <v>1236.199951171875</v>
      </c>
      <c r="C11713">
        <v>1242.699951171875</v>
      </c>
      <c r="D11713">
        <v>1228.449951171875</v>
      </c>
      <c r="E11713">
        <v>1242.2900390625</v>
      </c>
      <c r="F11713">
        <v>2467120000</v>
      </c>
      <c r="G11713">
        <v>-4.8942895173492706E-3</v>
      </c>
      <c r="H11713">
        <v>3049853623535.1558</v>
      </c>
      <c r="I11713">
        <v>1.6047621038534251E-15</v>
      </c>
      <c r="J11713">
        <f t="shared" si="182"/>
        <v>1.6047621038534251E-15</v>
      </c>
    </row>
    <row r="11714" spans="1:10">
      <c r="A11714" s="44">
        <v>38915</v>
      </c>
      <c r="B11714">
        <v>1234.489990234375</v>
      </c>
      <c r="C11714">
        <v>1240.069946289062</v>
      </c>
      <c r="D11714">
        <v>1231.489990234375</v>
      </c>
      <c r="E11714">
        <v>1236.199951171875</v>
      </c>
      <c r="F11714">
        <v>2146410000</v>
      </c>
      <c r="G11714">
        <v>-1.3832397711057709E-3</v>
      </c>
      <c r="H11714">
        <v>2649721659938.9648</v>
      </c>
      <c r="I11714">
        <v>5.2203210322763982E-16</v>
      </c>
      <c r="J11714">
        <f t="shared" ref="J11714:J11777" si="183">IF(I11714=0,I11713,I11714)</f>
        <v>5.2203210322763982E-16</v>
      </c>
    </row>
    <row r="11715" spans="1:10">
      <c r="A11715" s="44">
        <v>38916</v>
      </c>
      <c r="B11715">
        <v>1236.859985351562</v>
      </c>
      <c r="C11715">
        <v>1239.859985351562</v>
      </c>
      <c r="D11715">
        <v>1224.5400390625</v>
      </c>
      <c r="E11715">
        <v>1234.47998046875</v>
      </c>
      <c r="F11715">
        <v>2481750000</v>
      </c>
      <c r="G11715">
        <v>1.919817200573215E-3</v>
      </c>
      <c r="H11715">
        <v>3069577268646.2402</v>
      </c>
      <c r="I11715">
        <v>6.2543374300523869E-16</v>
      </c>
      <c r="J11715">
        <f t="shared" si="183"/>
        <v>6.2543374300523869E-16</v>
      </c>
    </row>
    <row r="11716" spans="1:10">
      <c r="A11716" s="44">
        <v>38917</v>
      </c>
      <c r="B11716">
        <v>1259.81005859375</v>
      </c>
      <c r="C11716">
        <v>1261.81005859375</v>
      </c>
      <c r="D11716">
        <v>1236.739990234375</v>
      </c>
      <c r="E11716">
        <v>1236.739990234375</v>
      </c>
      <c r="F11716">
        <v>2701980000</v>
      </c>
      <c r="G11716">
        <v>1.8555110128867461E-2</v>
      </c>
      <c r="H11716">
        <v>3403981582119.1411</v>
      </c>
      <c r="I11716">
        <v>5.4510019167953363E-15</v>
      </c>
      <c r="J11716">
        <f t="shared" si="183"/>
        <v>5.4510019167953363E-15</v>
      </c>
    </row>
    <row r="11717" spans="1:10">
      <c r="A11717" s="44">
        <v>38918</v>
      </c>
      <c r="B11717">
        <v>1249.130004882812</v>
      </c>
      <c r="C11717">
        <v>1262.56005859375</v>
      </c>
      <c r="D11717">
        <v>1249.130004882812</v>
      </c>
      <c r="E11717">
        <v>1259.81005859375</v>
      </c>
      <c r="F11717">
        <v>2345580000</v>
      </c>
      <c r="G11717">
        <v>-8.477511064532206E-3</v>
      </c>
      <c r="H11717">
        <v>2929934356853.0269</v>
      </c>
      <c r="I11717">
        <v>2.8934133096543839E-15</v>
      </c>
      <c r="J11717">
        <f t="shared" si="183"/>
        <v>2.8934133096543839E-15</v>
      </c>
    </row>
    <row r="11718" spans="1:10">
      <c r="A11718" s="44">
        <v>38919</v>
      </c>
      <c r="B11718">
        <v>1240.2900390625</v>
      </c>
      <c r="C11718">
        <v>1250.9599609375</v>
      </c>
      <c r="D11718">
        <v>1238.719970703125</v>
      </c>
      <c r="E11718">
        <v>1249.119995117188</v>
      </c>
      <c r="F11718">
        <v>2704090000</v>
      </c>
      <c r="G11718">
        <v>-7.0768981497181249E-3</v>
      </c>
      <c r="H11718">
        <v>3353855891728.5161</v>
      </c>
      <c r="I11718">
        <v>2.110078184090021E-15</v>
      </c>
      <c r="J11718">
        <f t="shared" si="183"/>
        <v>2.110078184090021E-15</v>
      </c>
    </row>
    <row r="11719" spans="1:10">
      <c r="A11719" s="44">
        <v>38922</v>
      </c>
      <c r="B11719">
        <v>1260.910034179688</v>
      </c>
      <c r="C11719">
        <v>1262.5</v>
      </c>
      <c r="D11719">
        <v>1240.25</v>
      </c>
      <c r="E11719">
        <v>1240.25</v>
      </c>
      <c r="F11719">
        <v>2312720000</v>
      </c>
      <c r="G11719">
        <v>1.6625139659086189E-2</v>
      </c>
      <c r="H11719">
        <v>2916131854248.0469</v>
      </c>
      <c r="I11719">
        <v>5.701093259849576E-15</v>
      </c>
      <c r="J11719">
        <f t="shared" si="183"/>
        <v>5.701093259849576E-15</v>
      </c>
    </row>
    <row r="11720" spans="1:10">
      <c r="A11720" s="44">
        <v>38923</v>
      </c>
      <c r="B11720">
        <v>1268.880004882812</v>
      </c>
      <c r="C11720">
        <v>1272.390014648438</v>
      </c>
      <c r="D11720">
        <v>1257.18994140625</v>
      </c>
      <c r="E11720">
        <v>1260.910034179688</v>
      </c>
      <c r="F11720">
        <v>2563930000</v>
      </c>
      <c r="G11720">
        <v>6.3208083741757024E-3</v>
      </c>
      <c r="H11720">
        <v>3253319510919.189</v>
      </c>
      <c r="I11720">
        <v>1.9428796811874859E-15</v>
      </c>
      <c r="J11720">
        <f t="shared" si="183"/>
        <v>1.9428796811874859E-15</v>
      </c>
    </row>
    <row r="11721" spans="1:10">
      <c r="A11721" s="44">
        <v>38924</v>
      </c>
      <c r="B11721">
        <v>1268.400024414062</v>
      </c>
      <c r="C11721">
        <v>1273.890014648438</v>
      </c>
      <c r="D11721">
        <v>1261.93994140625</v>
      </c>
      <c r="E11721">
        <v>1268.869995117188</v>
      </c>
      <c r="F11721">
        <v>2667710000</v>
      </c>
      <c r="G11721">
        <v>-3.7827096880949101E-4</v>
      </c>
      <c r="H11721">
        <v>3383723429129.6392</v>
      </c>
      <c r="I11721">
        <v>1.117913377769145E-16</v>
      </c>
      <c r="J11721">
        <f t="shared" si="183"/>
        <v>1.117913377769145E-16</v>
      </c>
    </row>
    <row r="11722" spans="1:10">
      <c r="A11722" s="44">
        <v>38925</v>
      </c>
      <c r="B11722">
        <v>1263.199951171875</v>
      </c>
      <c r="C11722">
        <v>1275.849975585938</v>
      </c>
      <c r="D11722">
        <v>1261.920043945312</v>
      </c>
      <c r="E11722">
        <v>1268.199951171875</v>
      </c>
      <c r="F11722">
        <v>2776710000</v>
      </c>
      <c r="G11722">
        <v>-4.0997107711265857E-3</v>
      </c>
      <c r="H11722">
        <v>3507539936418.457</v>
      </c>
      <c r="I11722">
        <v>1.168827966450125E-15</v>
      </c>
      <c r="J11722">
        <f t="shared" si="183"/>
        <v>1.168827966450125E-15</v>
      </c>
    </row>
    <row r="11723" spans="1:10">
      <c r="A11723" s="44">
        <v>38926</v>
      </c>
      <c r="B11723">
        <v>1278.550048828125</v>
      </c>
      <c r="C11723">
        <v>1280.420043945312</v>
      </c>
      <c r="D11723">
        <v>1263.150024414062</v>
      </c>
      <c r="E11723">
        <v>1263.150024414062</v>
      </c>
      <c r="F11723">
        <v>2480420000</v>
      </c>
      <c r="G11723">
        <v>1.2151756055729381E-2</v>
      </c>
      <c r="H11723">
        <v>3171341112114.2578</v>
      </c>
      <c r="I11723">
        <v>3.8317404612549208E-15</v>
      </c>
      <c r="J11723">
        <f t="shared" si="183"/>
        <v>3.8317404612549208E-15</v>
      </c>
    </row>
    <row r="11724" spans="1:10">
      <c r="A11724" s="44">
        <v>38929</v>
      </c>
      <c r="B11724">
        <v>1276.660034179688</v>
      </c>
      <c r="C11724">
        <v>1278.660034179688</v>
      </c>
      <c r="D11724">
        <v>1274.31005859375</v>
      </c>
      <c r="E11724">
        <v>1278.530029296875</v>
      </c>
      <c r="F11724">
        <v>2461300000</v>
      </c>
      <c r="G11724">
        <v>-1.4782484660414989E-3</v>
      </c>
      <c r="H11724">
        <v>3142243342126.4648</v>
      </c>
      <c r="I11724">
        <v>4.7044366240620832E-16</v>
      </c>
      <c r="J11724">
        <f t="shared" si="183"/>
        <v>4.7044366240620832E-16</v>
      </c>
    </row>
    <row r="11725" spans="1:10">
      <c r="A11725" s="44">
        <v>38930</v>
      </c>
      <c r="B11725">
        <v>1270.920043945312</v>
      </c>
      <c r="C11725">
        <v>1278.660034179688</v>
      </c>
      <c r="D11725">
        <v>1265.7099609375</v>
      </c>
      <c r="E11725">
        <v>1278.530029296875</v>
      </c>
      <c r="F11725">
        <v>2527690000</v>
      </c>
      <c r="G11725">
        <v>-4.4960992595520777E-3</v>
      </c>
      <c r="H11725">
        <v>3212491885880.127</v>
      </c>
      <c r="I11725">
        <v>1.3995675068671129E-15</v>
      </c>
      <c r="J11725">
        <f t="shared" si="183"/>
        <v>1.3995675068671129E-15</v>
      </c>
    </row>
    <row r="11726" spans="1:10">
      <c r="A11726" s="44">
        <v>38931</v>
      </c>
      <c r="B11726">
        <v>1277.410034179688</v>
      </c>
      <c r="C11726">
        <v>1283.420043945312</v>
      </c>
      <c r="D11726">
        <v>1270.72998046875</v>
      </c>
      <c r="E11726">
        <v>1270.72998046875</v>
      </c>
      <c r="F11726">
        <v>2610750000</v>
      </c>
      <c r="G11726">
        <v>5.1065291363476817E-3</v>
      </c>
      <c r="H11726">
        <v>3334998246734.6191</v>
      </c>
      <c r="I11726">
        <v>1.531193949306454E-15</v>
      </c>
      <c r="J11726">
        <f t="shared" si="183"/>
        <v>1.531193949306454E-15</v>
      </c>
    </row>
    <row r="11727" spans="1:10">
      <c r="A11727" s="44">
        <v>38932</v>
      </c>
      <c r="B11727">
        <v>1280.27001953125</v>
      </c>
      <c r="C11727">
        <v>1283.9599609375</v>
      </c>
      <c r="D11727">
        <v>1271.25</v>
      </c>
      <c r="E11727">
        <v>1278.219970703125</v>
      </c>
      <c r="F11727">
        <v>2728440000</v>
      </c>
      <c r="G11727">
        <v>2.2388937577111361E-3</v>
      </c>
      <c r="H11727">
        <v>3493139932089.8442</v>
      </c>
      <c r="I11727">
        <v>6.4094018597522109E-16</v>
      </c>
      <c r="J11727">
        <f t="shared" si="183"/>
        <v>6.4094018597522109E-16</v>
      </c>
    </row>
    <row r="11728" spans="1:10">
      <c r="A11728" s="44">
        <v>38933</v>
      </c>
      <c r="B11728">
        <v>1279.359985351562</v>
      </c>
      <c r="C11728">
        <v>1292.920043945312</v>
      </c>
      <c r="D11728">
        <v>1273.819946289062</v>
      </c>
      <c r="E11728">
        <v>1280.260009765625</v>
      </c>
      <c r="F11728">
        <v>2530970000</v>
      </c>
      <c r="G11728">
        <v>-7.108142546528029E-4</v>
      </c>
      <c r="H11728">
        <v>3238021742125.2441</v>
      </c>
      <c r="I11728">
        <v>2.1952114941213051E-16</v>
      </c>
      <c r="J11728">
        <f t="shared" si="183"/>
        <v>2.1952114941213051E-16</v>
      </c>
    </row>
    <row r="11729" spans="1:10">
      <c r="A11729" s="44">
        <v>38936</v>
      </c>
      <c r="B11729">
        <v>1275.77001953125</v>
      </c>
      <c r="C11729">
        <v>1279.31005859375</v>
      </c>
      <c r="D11729">
        <v>1273</v>
      </c>
      <c r="E11729">
        <v>1279.31005859375</v>
      </c>
      <c r="F11729">
        <v>2045660000</v>
      </c>
      <c r="G11729">
        <v>-2.806063861162555E-3</v>
      </c>
      <c r="H11729">
        <v>2609791698154.2969</v>
      </c>
      <c r="I11729">
        <v>1.0752060645863299E-15</v>
      </c>
      <c r="J11729">
        <f t="shared" si="183"/>
        <v>1.0752060645863299E-15</v>
      </c>
    </row>
    <row r="11730" spans="1:10">
      <c r="A11730" s="44">
        <v>38937</v>
      </c>
      <c r="B11730">
        <v>1271.47998046875</v>
      </c>
      <c r="C11730">
        <v>1282.75</v>
      </c>
      <c r="D11730">
        <v>1268.369995117188</v>
      </c>
      <c r="E11730">
        <v>1275.670043945312</v>
      </c>
      <c r="F11730">
        <v>2457840000</v>
      </c>
      <c r="G11730">
        <v>-3.3627056576202019E-3</v>
      </c>
      <c r="H11730">
        <v>3125094355195.312</v>
      </c>
      <c r="I11730">
        <v>1.0760333210515299E-15</v>
      </c>
      <c r="J11730">
        <f t="shared" si="183"/>
        <v>1.0760333210515299E-15</v>
      </c>
    </row>
    <row r="11731" spans="1:10">
      <c r="A11731" s="44">
        <v>38938</v>
      </c>
      <c r="B11731">
        <v>1265.949951171875</v>
      </c>
      <c r="C11731">
        <v>1283.739990234375</v>
      </c>
      <c r="D11731">
        <v>1264.72998046875</v>
      </c>
      <c r="E11731">
        <v>1271.130004882812</v>
      </c>
      <c r="F11731">
        <v>2555180000</v>
      </c>
      <c r="G11731">
        <v>-4.3492853853949187E-3</v>
      </c>
      <c r="H11731">
        <v>3234729996235.3521</v>
      </c>
      <c r="I11731">
        <v>1.3445590174316591E-15</v>
      </c>
      <c r="J11731">
        <f t="shared" si="183"/>
        <v>1.3445590174316591E-15</v>
      </c>
    </row>
    <row r="11732" spans="1:10">
      <c r="A11732" s="44">
        <v>38939</v>
      </c>
      <c r="B11732">
        <v>1271.81005859375</v>
      </c>
      <c r="C11732">
        <v>1272.550048828125</v>
      </c>
      <c r="D11732">
        <v>1261.300048828125</v>
      </c>
      <c r="E11732">
        <v>1265.719970703125</v>
      </c>
      <c r="F11732">
        <v>2402190000</v>
      </c>
      <c r="G11732">
        <v>4.6290198253495776E-3</v>
      </c>
      <c r="H11732">
        <v>3055129404653.3198</v>
      </c>
      <c r="I11732">
        <v>1.5151632589765389E-15</v>
      </c>
      <c r="J11732">
        <f t="shared" si="183"/>
        <v>1.5151632589765389E-15</v>
      </c>
    </row>
    <row r="11733" spans="1:10">
      <c r="A11733" s="44">
        <v>38940</v>
      </c>
      <c r="B11733">
        <v>1266.739990234375</v>
      </c>
      <c r="C11733">
        <v>1271.640014648438</v>
      </c>
      <c r="D11733">
        <v>1262.079956054688</v>
      </c>
      <c r="E11733">
        <v>1271.640014648438</v>
      </c>
      <c r="F11733">
        <v>2004540000</v>
      </c>
      <c r="G11733">
        <v>-3.9864980820965012E-3</v>
      </c>
      <c r="H11733">
        <v>2539230980024.4141</v>
      </c>
      <c r="I11733">
        <v>1.5699627617406319E-15</v>
      </c>
      <c r="J11733">
        <f t="shared" si="183"/>
        <v>1.5699627617406319E-15</v>
      </c>
    </row>
    <row r="11734" spans="1:10">
      <c r="A11734" s="44">
        <v>38943</v>
      </c>
      <c r="B11734">
        <v>1268.2099609375</v>
      </c>
      <c r="C11734">
        <v>1278.900024414062</v>
      </c>
      <c r="D11734">
        <v>1266.670043945312</v>
      </c>
      <c r="E11734">
        <v>1266.670043945312</v>
      </c>
      <c r="F11734">
        <v>2118020000</v>
      </c>
      <c r="G11734">
        <v>1.16043601248661E-3</v>
      </c>
      <c r="H11734">
        <v>2686094061464.8442</v>
      </c>
      <c r="I11734">
        <v>4.3201614907475488E-16</v>
      </c>
      <c r="J11734">
        <f t="shared" si="183"/>
        <v>4.3201614907475488E-16</v>
      </c>
    </row>
    <row r="11735" spans="1:10">
      <c r="A11735" s="44">
        <v>38944</v>
      </c>
      <c r="B11735">
        <v>1285.579956054688</v>
      </c>
      <c r="C11735">
        <v>1286.22998046875</v>
      </c>
      <c r="D11735">
        <v>1268.18994140625</v>
      </c>
      <c r="E11735">
        <v>1268.18994140625</v>
      </c>
      <c r="F11735">
        <v>2334100000</v>
      </c>
      <c r="G11735">
        <v>1.3696466399260251E-2</v>
      </c>
      <c r="H11735">
        <v>3000672175427.2461</v>
      </c>
      <c r="I11735">
        <v>4.56446609243814E-15</v>
      </c>
      <c r="J11735">
        <f t="shared" si="183"/>
        <v>4.56446609243814E-15</v>
      </c>
    </row>
    <row r="11736" spans="1:10">
      <c r="A11736" s="44">
        <v>38945</v>
      </c>
      <c r="B11736">
        <v>1295.430053710938</v>
      </c>
      <c r="C11736">
        <v>1296.2099609375</v>
      </c>
      <c r="D11736">
        <v>1285.27001953125</v>
      </c>
      <c r="E11736">
        <v>1285.27001953125</v>
      </c>
      <c r="F11736">
        <v>2554570000</v>
      </c>
      <c r="G11736">
        <v>7.6619875798926707E-3</v>
      </c>
      <c r="H11736">
        <v>3309266752308.3501</v>
      </c>
      <c r="I11736">
        <v>2.3153127727005139E-15</v>
      </c>
      <c r="J11736">
        <f t="shared" si="183"/>
        <v>2.3153127727005139E-15</v>
      </c>
    </row>
    <row r="11737" spans="1:10">
      <c r="A11737" s="44">
        <v>38946</v>
      </c>
      <c r="B11737">
        <v>1297.47998046875</v>
      </c>
      <c r="C11737">
        <v>1300.780029296875</v>
      </c>
      <c r="D11737">
        <v>1292.7099609375</v>
      </c>
      <c r="E11737">
        <v>1295.369995117188</v>
      </c>
      <c r="F11737">
        <v>2458340000</v>
      </c>
      <c r="G11737">
        <v>1.582429519787709E-3</v>
      </c>
      <c r="H11737">
        <v>3189646935185.5469</v>
      </c>
      <c r="I11737">
        <v>4.9611431984263073E-16</v>
      </c>
      <c r="J11737">
        <f t="shared" si="183"/>
        <v>4.9611431984263073E-16</v>
      </c>
    </row>
    <row r="11738" spans="1:10">
      <c r="A11738" s="44">
        <v>38947</v>
      </c>
      <c r="B11738">
        <v>1302.300048828125</v>
      </c>
      <c r="C11738">
        <v>1302.300048828125</v>
      </c>
      <c r="D11738">
        <v>1293.569946289062</v>
      </c>
      <c r="E11738">
        <v>1297.47998046875</v>
      </c>
      <c r="F11738">
        <v>2033910000</v>
      </c>
      <c r="G11738">
        <v>3.7149462280208212E-3</v>
      </c>
      <c r="H11738">
        <v>2648761092312.0122</v>
      </c>
      <c r="I11738">
        <v>1.402522197567533E-15</v>
      </c>
      <c r="J11738">
        <f t="shared" si="183"/>
        <v>1.402522197567533E-15</v>
      </c>
    </row>
    <row r="11739" spans="1:10">
      <c r="A11739" s="44">
        <v>38950</v>
      </c>
      <c r="B11739">
        <v>1297.52001953125</v>
      </c>
      <c r="C11739">
        <v>1302.300048828125</v>
      </c>
      <c r="D11739">
        <v>1295.510009765625</v>
      </c>
      <c r="E11739">
        <v>1302.300048828125</v>
      </c>
      <c r="F11739">
        <v>1759240000</v>
      </c>
      <c r="G11739">
        <v>-3.6704515992119768E-3</v>
      </c>
      <c r="H11739">
        <v>2282649119160.1558</v>
      </c>
      <c r="I11739">
        <v>1.6079788910187069E-15</v>
      </c>
      <c r="J11739">
        <f t="shared" si="183"/>
        <v>1.6079788910187069E-15</v>
      </c>
    </row>
    <row r="11740" spans="1:10">
      <c r="A11740" s="44">
        <v>38951</v>
      </c>
      <c r="B11740">
        <v>1298.819946289062</v>
      </c>
      <c r="C11740">
        <v>1302.489990234375</v>
      </c>
      <c r="D11740">
        <v>1294.43994140625</v>
      </c>
      <c r="E11740">
        <v>1297.52001953125</v>
      </c>
      <c r="F11740">
        <v>1908740000</v>
      </c>
      <c r="G11740">
        <v>1.001854875643637E-3</v>
      </c>
      <c r="H11740">
        <v>2479109584279.7852</v>
      </c>
      <c r="I11740">
        <v>4.041188344381678E-16</v>
      </c>
      <c r="J11740">
        <f t="shared" si="183"/>
        <v>4.041188344381678E-16</v>
      </c>
    </row>
    <row r="11741" spans="1:10">
      <c r="A11741" s="44">
        <v>38952</v>
      </c>
      <c r="B11741">
        <v>1292.989990234375</v>
      </c>
      <c r="C11741">
        <v>1301.5</v>
      </c>
      <c r="D11741">
        <v>1289.819946289062</v>
      </c>
      <c r="E11741">
        <v>1298.72998046875</v>
      </c>
      <c r="F11741">
        <v>1893670000</v>
      </c>
      <c r="G11741">
        <v>-4.4886560845824866E-3</v>
      </c>
      <c r="H11741">
        <v>2448496354807.1289</v>
      </c>
      <c r="I11741">
        <v>1.8332296373527032E-15</v>
      </c>
      <c r="J11741">
        <f t="shared" si="183"/>
        <v>1.8332296373527032E-15</v>
      </c>
    </row>
    <row r="11742" spans="1:10">
      <c r="A11742" s="44">
        <v>38953</v>
      </c>
      <c r="B11742">
        <v>1296.06005859375</v>
      </c>
      <c r="C11742">
        <v>1297.22998046875</v>
      </c>
      <c r="D11742">
        <v>1291.400024414062</v>
      </c>
      <c r="E11742">
        <v>1292.969970703125</v>
      </c>
      <c r="F11742">
        <v>1930320000</v>
      </c>
      <c r="G11742">
        <v>2.3743945293950301E-3</v>
      </c>
      <c r="H11742">
        <v>2501810652304.688</v>
      </c>
      <c r="I11742">
        <v>9.4907043712829306E-16</v>
      </c>
      <c r="J11742">
        <f t="shared" si="183"/>
        <v>9.4907043712829306E-16</v>
      </c>
    </row>
    <row r="11743" spans="1:10">
      <c r="A11743" s="44">
        <v>38954</v>
      </c>
      <c r="B11743">
        <v>1295.089965820312</v>
      </c>
      <c r="C11743">
        <v>1298.880004882812</v>
      </c>
      <c r="D11743">
        <v>1292.390014648438</v>
      </c>
      <c r="E11743">
        <v>1295.920043945312</v>
      </c>
      <c r="F11743">
        <v>1667580000</v>
      </c>
      <c r="G11743">
        <v>-7.4849368824003726E-4</v>
      </c>
      <c r="H11743">
        <v>2159666125202.637</v>
      </c>
      <c r="I11743">
        <v>3.4657842687133312E-16</v>
      </c>
      <c r="J11743">
        <f t="shared" si="183"/>
        <v>3.4657842687133312E-16</v>
      </c>
    </row>
    <row r="11744" spans="1:10">
      <c r="A11744" s="44">
        <v>38957</v>
      </c>
      <c r="B11744">
        <v>1301.780029296875</v>
      </c>
      <c r="C11744">
        <v>1305.02001953125</v>
      </c>
      <c r="D11744">
        <v>1293.969970703125</v>
      </c>
      <c r="E11744">
        <v>1295.089965820312</v>
      </c>
      <c r="F11744">
        <v>1834920000</v>
      </c>
      <c r="G11744">
        <v>5.1657133119127341E-3</v>
      </c>
      <c r="H11744">
        <v>2388662211357.4219</v>
      </c>
      <c r="I11744">
        <v>2.162596824009359E-15</v>
      </c>
      <c r="J11744">
        <f t="shared" si="183"/>
        <v>2.162596824009359E-15</v>
      </c>
    </row>
    <row r="11745" spans="1:10">
      <c r="A11745" s="44">
        <v>38958</v>
      </c>
      <c r="B11745">
        <v>1304.280029296875</v>
      </c>
      <c r="C11745">
        <v>1305.02001953125</v>
      </c>
      <c r="D11745">
        <v>1295.2900390625</v>
      </c>
      <c r="E11745">
        <v>1301.569946289062</v>
      </c>
      <c r="F11745">
        <v>2093720000</v>
      </c>
      <c r="G11745">
        <v>1.920447344203158E-3</v>
      </c>
      <c r="H11745">
        <v>2730797182939.4531</v>
      </c>
      <c r="I11745">
        <v>7.0325520921182874E-16</v>
      </c>
      <c r="J11745">
        <f t="shared" si="183"/>
        <v>7.0325520921182874E-16</v>
      </c>
    </row>
    <row r="11746" spans="1:10">
      <c r="A11746" s="44">
        <v>38959</v>
      </c>
      <c r="B11746">
        <v>1305.369995117188</v>
      </c>
      <c r="C11746">
        <v>1306.739990234375</v>
      </c>
      <c r="D11746">
        <v>1302.150024414062</v>
      </c>
      <c r="E11746">
        <v>1303.699951171875</v>
      </c>
      <c r="F11746">
        <v>2060690000</v>
      </c>
      <c r="G11746">
        <v>8.3568389903199147E-4</v>
      </c>
      <c r="H11746">
        <v>2689962895238.0371</v>
      </c>
      <c r="I11746">
        <v>3.1066744471136688E-16</v>
      </c>
      <c r="J11746">
        <f t="shared" si="183"/>
        <v>3.1066744471136688E-16</v>
      </c>
    </row>
    <row r="11747" spans="1:10">
      <c r="A11747" s="44">
        <v>38960</v>
      </c>
      <c r="B11747">
        <v>1303.819946289062</v>
      </c>
      <c r="C11747">
        <v>1306.109985351562</v>
      </c>
      <c r="D11747">
        <v>1302.449951171875</v>
      </c>
      <c r="E11747">
        <v>1304.25</v>
      </c>
      <c r="F11747">
        <v>1974540000</v>
      </c>
      <c r="G11747">
        <v>-1.187440215358881E-3</v>
      </c>
      <c r="H11747">
        <v>2574444636745.605</v>
      </c>
      <c r="I11747">
        <v>4.6124130944992585E-16</v>
      </c>
      <c r="J11747">
        <f t="shared" si="183"/>
        <v>4.6124130944992585E-16</v>
      </c>
    </row>
    <row r="11748" spans="1:10">
      <c r="A11748" s="44">
        <v>38961</v>
      </c>
      <c r="B11748">
        <v>1311.010009765625</v>
      </c>
      <c r="C11748">
        <v>1312.030029296875</v>
      </c>
      <c r="D11748">
        <v>1303.800048828125</v>
      </c>
      <c r="E11748">
        <v>1303.800048828125</v>
      </c>
      <c r="F11748">
        <v>1800520000</v>
      </c>
      <c r="G11748">
        <v>5.5146138061676897E-3</v>
      </c>
      <c r="H11748">
        <v>2360499742783.2031</v>
      </c>
      <c r="I11748">
        <v>2.336206061037547E-15</v>
      </c>
      <c r="J11748">
        <f t="shared" si="183"/>
        <v>2.336206061037547E-15</v>
      </c>
    </row>
    <row r="11749" spans="1:10">
      <c r="A11749" s="44">
        <v>38965</v>
      </c>
      <c r="B11749">
        <v>1313.25</v>
      </c>
      <c r="C11749">
        <v>1314.670043945312</v>
      </c>
      <c r="D11749">
        <v>1308.819946289062</v>
      </c>
      <c r="E11749">
        <v>1310.93994140625</v>
      </c>
      <c r="F11749">
        <v>2114480000</v>
      </c>
      <c r="G11749">
        <v>1.708598880015844E-3</v>
      </c>
      <c r="H11749">
        <v>2776840860000</v>
      </c>
      <c r="I11749">
        <v>6.1530313264543488E-16</v>
      </c>
      <c r="J11749">
        <f t="shared" si="183"/>
        <v>6.1530313264543488E-16</v>
      </c>
    </row>
    <row r="11750" spans="1:10">
      <c r="A11750" s="44">
        <v>38966</v>
      </c>
      <c r="B11750">
        <v>1300.260009765625</v>
      </c>
      <c r="C11750">
        <v>1313.0400390625</v>
      </c>
      <c r="D11750">
        <v>1299.280029296875</v>
      </c>
      <c r="E11750">
        <v>1313.0400390625</v>
      </c>
      <c r="F11750">
        <v>2329870000</v>
      </c>
      <c r="G11750">
        <v>-9.8914831405862991E-3</v>
      </c>
      <c r="H11750">
        <v>3029436788952.6372</v>
      </c>
      <c r="I11750">
        <v>3.265122803240951E-15</v>
      </c>
      <c r="J11750">
        <f t="shared" si="183"/>
        <v>3.265122803240951E-15</v>
      </c>
    </row>
    <row r="11751" spans="1:10">
      <c r="A11751" s="44">
        <v>38967</v>
      </c>
      <c r="B11751">
        <v>1294.02001953125</v>
      </c>
      <c r="C11751">
        <v>1301.25</v>
      </c>
      <c r="D11751">
        <v>1292.130004882812</v>
      </c>
      <c r="E11751">
        <v>1300.2099609375</v>
      </c>
      <c r="F11751">
        <v>2325850000</v>
      </c>
      <c r="G11751">
        <v>-4.7990326454012688E-3</v>
      </c>
      <c r="H11751">
        <v>3009696462426.7578</v>
      </c>
      <c r="I11751">
        <v>1.5945238017563229E-15</v>
      </c>
      <c r="J11751">
        <f t="shared" si="183"/>
        <v>1.5945238017563229E-15</v>
      </c>
    </row>
    <row r="11752" spans="1:10">
      <c r="A11752" s="44">
        <v>38968</v>
      </c>
      <c r="B11752">
        <v>1298.920043945312</v>
      </c>
      <c r="C11752">
        <v>1300.140014648438</v>
      </c>
      <c r="D11752">
        <v>1294.02001953125</v>
      </c>
      <c r="E11752">
        <v>1294.02001953125</v>
      </c>
      <c r="F11752">
        <v>2132890000</v>
      </c>
      <c r="G11752">
        <v>3.7866681659510788E-3</v>
      </c>
      <c r="H11752">
        <v>2770453572530.5181</v>
      </c>
      <c r="I11752">
        <v>1.36680441191886E-15</v>
      </c>
      <c r="J11752">
        <f t="shared" si="183"/>
        <v>1.36680441191886E-15</v>
      </c>
    </row>
    <row r="11753" spans="1:10">
      <c r="A11753" s="44">
        <v>38971</v>
      </c>
      <c r="B11753">
        <v>1299.5400390625</v>
      </c>
      <c r="C11753">
        <v>1302.359985351562</v>
      </c>
      <c r="D11753">
        <v>1290.930053710938</v>
      </c>
      <c r="E11753">
        <v>1298.859985351562</v>
      </c>
      <c r="F11753">
        <v>2506430000</v>
      </c>
      <c r="G11753">
        <v>4.7731584409493882E-4</v>
      </c>
      <c r="H11753">
        <v>3257206140107.4219</v>
      </c>
      <c r="I11753">
        <v>1.4654149094757539E-16</v>
      </c>
      <c r="J11753">
        <f t="shared" si="183"/>
        <v>1.4654149094757539E-16</v>
      </c>
    </row>
    <row r="11754" spans="1:10">
      <c r="A11754" s="44">
        <v>38972</v>
      </c>
      <c r="B11754">
        <v>1313</v>
      </c>
      <c r="C11754">
        <v>1314.280029296875</v>
      </c>
      <c r="D11754">
        <v>1299.530029296875</v>
      </c>
      <c r="E11754">
        <v>1299.530029296875</v>
      </c>
      <c r="F11754">
        <v>2791580000</v>
      </c>
      <c r="G11754">
        <v>1.0357480749273449E-2</v>
      </c>
      <c r="H11754">
        <v>3665344540000</v>
      </c>
      <c r="I11754">
        <v>2.825786399134377E-15</v>
      </c>
      <c r="J11754">
        <f t="shared" si="183"/>
        <v>2.825786399134377E-15</v>
      </c>
    </row>
    <row r="11755" spans="1:10">
      <c r="A11755" s="44">
        <v>38973</v>
      </c>
      <c r="B11755">
        <v>1318.069946289062</v>
      </c>
      <c r="C11755">
        <v>1319.920043945312</v>
      </c>
      <c r="D11755">
        <v>1311.119995117188</v>
      </c>
      <c r="E11755">
        <v>1312.739990234375</v>
      </c>
      <c r="F11755">
        <v>2597220000</v>
      </c>
      <c r="G11755">
        <v>3.8613452315785501E-3</v>
      </c>
      <c r="H11755">
        <v>3423317625900.8789</v>
      </c>
      <c r="I11755">
        <v>1.1279541233228101E-15</v>
      </c>
      <c r="J11755">
        <f t="shared" si="183"/>
        <v>1.1279541233228101E-15</v>
      </c>
    </row>
    <row r="11756" spans="1:10">
      <c r="A11756" s="44">
        <v>38974</v>
      </c>
      <c r="B11756">
        <v>1316.280029296875</v>
      </c>
      <c r="C11756">
        <v>1318</v>
      </c>
      <c r="D11756">
        <v>1313.25</v>
      </c>
      <c r="E11756">
        <v>1318</v>
      </c>
      <c r="F11756">
        <v>2351220000</v>
      </c>
      <c r="G11756">
        <v>-1.357983312818001E-3</v>
      </c>
      <c r="H11756">
        <v>3094863930483.3979</v>
      </c>
      <c r="I11756">
        <v>4.387861125144498E-16</v>
      </c>
      <c r="J11756">
        <f t="shared" si="183"/>
        <v>4.387861125144498E-16</v>
      </c>
    </row>
    <row r="11757" spans="1:10">
      <c r="A11757" s="44">
        <v>38975</v>
      </c>
      <c r="B11757">
        <v>1319.660034179688</v>
      </c>
      <c r="C11757">
        <v>1324.650024414062</v>
      </c>
      <c r="D11757">
        <v>1316.280029296875</v>
      </c>
      <c r="E11757">
        <v>1316.280029296875</v>
      </c>
      <c r="F11757">
        <v>3198030000</v>
      </c>
      <c r="G11757">
        <v>2.5678463606395589E-3</v>
      </c>
      <c r="H11757">
        <v>4220312379107.666</v>
      </c>
      <c r="I11757">
        <v>6.0844935871370231E-16</v>
      </c>
      <c r="J11757">
        <f t="shared" si="183"/>
        <v>6.0844935871370231E-16</v>
      </c>
    </row>
    <row r="11758" spans="1:10">
      <c r="A11758" s="44">
        <v>38978</v>
      </c>
      <c r="B11758">
        <v>1321.180053710938</v>
      </c>
      <c r="C11758">
        <v>1324.869995117188</v>
      </c>
      <c r="D11758">
        <v>1318.160034179688</v>
      </c>
      <c r="E11758">
        <v>1319.849975585938</v>
      </c>
      <c r="F11758">
        <v>2325080000</v>
      </c>
      <c r="G11758">
        <v>1.1518266007008999E-3</v>
      </c>
      <c r="H11758">
        <v>3071849319282.2271</v>
      </c>
      <c r="I11758">
        <v>3.749619466914601E-16</v>
      </c>
      <c r="J11758">
        <f t="shared" si="183"/>
        <v>3.749619466914601E-16</v>
      </c>
    </row>
    <row r="11759" spans="1:10">
      <c r="A11759" s="44">
        <v>38979</v>
      </c>
      <c r="B11759">
        <v>1317.640014648438</v>
      </c>
      <c r="C11759">
        <v>1322.0400390625</v>
      </c>
      <c r="D11759">
        <v>1312.170043945312</v>
      </c>
      <c r="E11759">
        <v>1321.170043945312</v>
      </c>
      <c r="F11759">
        <v>2390850000</v>
      </c>
      <c r="G11759">
        <v>-2.6794523975416369E-3</v>
      </c>
      <c r="H11759">
        <v>3150279629022.2168</v>
      </c>
      <c r="I11759">
        <v>8.5054430497437625E-16</v>
      </c>
      <c r="J11759">
        <f t="shared" si="183"/>
        <v>8.5054430497437625E-16</v>
      </c>
    </row>
    <row r="11760" spans="1:10">
      <c r="A11760" s="44">
        <v>38980</v>
      </c>
      <c r="B11760">
        <v>1325.180053710938</v>
      </c>
      <c r="C11760">
        <v>1328.530029296875</v>
      </c>
      <c r="D11760">
        <v>1318.280029296875</v>
      </c>
      <c r="E11760">
        <v>1318.280029296875</v>
      </c>
      <c r="F11760">
        <v>2543070000</v>
      </c>
      <c r="G11760">
        <v>5.7223816662184124E-3</v>
      </c>
      <c r="H11760">
        <v>3370025639190.6738</v>
      </c>
      <c r="I11760">
        <v>1.698023184058821E-15</v>
      </c>
      <c r="J11760">
        <f t="shared" si="183"/>
        <v>1.698023184058821E-15</v>
      </c>
    </row>
    <row r="11761" spans="1:10">
      <c r="A11761" s="44">
        <v>38981</v>
      </c>
      <c r="B11761">
        <v>1318.030029296875</v>
      </c>
      <c r="C11761">
        <v>1328.18994140625</v>
      </c>
      <c r="D11761">
        <v>1315.449951171875</v>
      </c>
      <c r="E11761">
        <v>1324.890014648438</v>
      </c>
      <c r="F11761">
        <v>2627440000</v>
      </c>
      <c r="G11761">
        <v>-5.3955116469193154E-3</v>
      </c>
      <c r="H11761">
        <v>3463044820175.7808</v>
      </c>
      <c r="I11761">
        <v>1.558025358345043E-15</v>
      </c>
      <c r="J11761">
        <f t="shared" si="183"/>
        <v>1.558025358345043E-15</v>
      </c>
    </row>
    <row r="11762" spans="1:10">
      <c r="A11762" s="44">
        <v>38982</v>
      </c>
      <c r="B11762">
        <v>1314.780029296875</v>
      </c>
      <c r="C11762">
        <v>1318.030029296875</v>
      </c>
      <c r="D11762">
        <v>1310.93994140625</v>
      </c>
      <c r="E11762">
        <v>1318.030029296875</v>
      </c>
      <c r="F11762">
        <v>2162880000</v>
      </c>
      <c r="G11762">
        <v>-2.4658011788500911E-3</v>
      </c>
      <c r="H11762">
        <v>2843711429765.625</v>
      </c>
      <c r="I11762">
        <v>8.6710668074127308E-16</v>
      </c>
      <c r="J11762">
        <f t="shared" si="183"/>
        <v>8.6710668074127308E-16</v>
      </c>
    </row>
    <row r="11763" spans="1:10">
      <c r="A11763" s="44">
        <v>38985</v>
      </c>
      <c r="B11763">
        <v>1326.369995117188</v>
      </c>
      <c r="C11763">
        <v>1329.349975585938</v>
      </c>
      <c r="D11763">
        <v>1311.579956054688</v>
      </c>
      <c r="E11763">
        <v>1314.780029296875</v>
      </c>
      <c r="F11763">
        <v>2710240000</v>
      </c>
      <c r="G11763">
        <v>8.8151368001159192E-3</v>
      </c>
      <c r="H11763">
        <v>3594781015566.4058</v>
      </c>
      <c r="I11763">
        <v>2.4522041153394089E-15</v>
      </c>
      <c r="J11763">
        <f t="shared" si="183"/>
        <v>2.4522041153394089E-15</v>
      </c>
    </row>
    <row r="11764" spans="1:10">
      <c r="A11764" s="44">
        <v>38986</v>
      </c>
      <c r="B11764">
        <v>1336.349975585938</v>
      </c>
      <c r="C11764">
        <v>1336.599975585938</v>
      </c>
      <c r="D11764">
        <v>1325.300048828125</v>
      </c>
      <c r="E11764">
        <v>1326.349975585938</v>
      </c>
      <c r="F11764">
        <v>2673350000</v>
      </c>
      <c r="G11764">
        <v>7.5242809363071927E-3</v>
      </c>
      <c r="H11764">
        <v>3572531207232.666</v>
      </c>
      <c r="I11764">
        <v>2.1061484140639909E-15</v>
      </c>
      <c r="J11764">
        <f t="shared" si="183"/>
        <v>2.1061484140639909E-15</v>
      </c>
    </row>
    <row r="11765" spans="1:10">
      <c r="A11765" s="44">
        <v>38987</v>
      </c>
      <c r="B11765">
        <v>1336.589965820312</v>
      </c>
      <c r="C11765">
        <v>1340.079956054688</v>
      </c>
      <c r="D11765">
        <v>1333.5400390625</v>
      </c>
      <c r="E11765">
        <v>1336.119995117188</v>
      </c>
      <c r="F11765">
        <v>2749190000</v>
      </c>
      <c r="G11765">
        <v>1.795863649189933E-4</v>
      </c>
      <c r="H11765">
        <v>3674539768133.5449</v>
      </c>
      <c r="I11765">
        <v>4.8873158613333723E-17</v>
      </c>
      <c r="J11765">
        <f t="shared" si="183"/>
        <v>4.8873158613333723E-17</v>
      </c>
    </row>
    <row r="11766" spans="1:10">
      <c r="A11766" s="44">
        <v>38988</v>
      </c>
      <c r="B11766">
        <v>1338.880004882812</v>
      </c>
      <c r="C11766">
        <v>1340.280029296875</v>
      </c>
      <c r="D11766">
        <v>1333.75</v>
      </c>
      <c r="E11766">
        <v>1336.56005859375</v>
      </c>
      <c r="F11766">
        <v>2397820000</v>
      </c>
      <c r="G11766">
        <v>1.7133444968626681E-3</v>
      </c>
      <c r="H11766">
        <v>3210393253308.105</v>
      </c>
      <c r="I11766">
        <v>5.3368679836875919E-16</v>
      </c>
      <c r="J11766">
        <f t="shared" si="183"/>
        <v>5.3368679836875919E-16</v>
      </c>
    </row>
    <row r="11767" spans="1:10">
      <c r="A11767" s="44">
        <v>38989</v>
      </c>
      <c r="B11767">
        <v>1335.849975585938</v>
      </c>
      <c r="C11767">
        <v>1339.880004882812</v>
      </c>
      <c r="D11767">
        <v>1335.640014648438</v>
      </c>
      <c r="E11767">
        <v>1339.150024414062</v>
      </c>
      <c r="F11767">
        <v>2273430000</v>
      </c>
      <c r="G11767">
        <v>-2.2631074374287459E-3</v>
      </c>
      <c r="H11767">
        <v>3036961409996.3379</v>
      </c>
      <c r="I11767">
        <v>7.4518807844564458E-16</v>
      </c>
      <c r="J11767">
        <f t="shared" si="183"/>
        <v>7.4518807844564458E-16</v>
      </c>
    </row>
    <row r="11768" spans="1:10">
      <c r="A11768" s="44">
        <v>38992</v>
      </c>
      <c r="B11768">
        <v>1331.319946289062</v>
      </c>
      <c r="C11768">
        <v>1338.5400390625</v>
      </c>
      <c r="D11768">
        <v>1330.280029296875</v>
      </c>
      <c r="E11768">
        <v>1335.819946289062</v>
      </c>
      <c r="F11768">
        <v>2154480000</v>
      </c>
      <c r="G11768">
        <v>-3.39112129330843E-3</v>
      </c>
      <c r="H11768">
        <v>2868302197880.8589</v>
      </c>
      <c r="I11768">
        <v>1.1822747602445229E-15</v>
      </c>
      <c r="J11768">
        <f t="shared" si="183"/>
        <v>1.1822747602445229E-15</v>
      </c>
    </row>
    <row r="11769" spans="1:10">
      <c r="A11769" s="44">
        <v>38993</v>
      </c>
      <c r="B11769">
        <v>1334.109985351562</v>
      </c>
      <c r="C11769">
        <v>1338.31005859375</v>
      </c>
      <c r="D11769">
        <v>1327.099975585938</v>
      </c>
      <c r="E11769">
        <v>1331.319946289062</v>
      </c>
      <c r="F11769">
        <v>2682690000</v>
      </c>
      <c r="G11769">
        <v>2.0956938790537278E-3</v>
      </c>
      <c r="H11769">
        <v>3579003516602.7832</v>
      </c>
      <c r="I11769">
        <v>5.8555233861378728E-16</v>
      </c>
      <c r="J11769">
        <f t="shared" si="183"/>
        <v>5.8555233861378728E-16</v>
      </c>
    </row>
    <row r="11770" spans="1:10">
      <c r="A11770" s="44">
        <v>38994</v>
      </c>
      <c r="B11770">
        <v>1350.199951171875</v>
      </c>
      <c r="C11770">
        <v>1350.199951171875</v>
      </c>
      <c r="D11770">
        <v>1331.47998046875</v>
      </c>
      <c r="E11770">
        <v>1333.81005859375</v>
      </c>
      <c r="F11770">
        <v>3019880000</v>
      </c>
      <c r="G11770">
        <v>1.206044928602523E-2</v>
      </c>
      <c r="H11770">
        <v>4077441828544.9219</v>
      </c>
      <c r="I11770">
        <v>2.9578470504701551E-15</v>
      </c>
      <c r="J11770">
        <f t="shared" si="183"/>
        <v>2.9578470504701551E-15</v>
      </c>
    </row>
    <row r="11771" spans="1:10">
      <c r="A11771" s="44">
        <v>38995</v>
      </c>
      <c r="B11771">
        <v>1353.219970703125</v>
      </c>
      <c r="C11771">
        <v>1353.7900390625</v>
      </c>
      <c r="D11771">
        <v>1347.75</v>
      </c>
      <c r="E11771">
        <v>1349.839965820312</v>
      </c>
      <c r="F11771">
        <v>2817240000</v>
      </c>
      <c r="G11771">
        <v>2.2367202195709979E-3</v>
      </c>
      <c r="H11771">
        <v>3812345430263.6719</v>
      </c>
      <c r="I11771">
        <v>5.8670450002121141E-16</v>
      </c>
      <c r="J11771">
        <f t="shared" si="183"/>
        <v>5.8670450002121141E-16</v>
      </c>
    </row>
    <row r="11772" spans="1:10">
      <c r="A11772" s="44">
        <v>38996</v>
      </c>
      <c r="B11772">
        <v>1349.589965820312</v>
      </c>
      <c r="C11772">
        <v>1353.219970703125</v>
      </c>
      <c r="D11772">
        <v>1344.2099609375</v>
      </c>
      <c r="E11772">
        <v>1353.219970703125</v>
      </c>
      <c r="F11772">
        <v>2523000000</v>
      </c>
      <c r="G11772">
        <v>-2.682494318293593E-3</v>
      </c>
      <c r="H11772">
        <v>3405015483764.6479</v>
      </c>
      <c r="I11772">
        <v>7.8780679003778798E-16</v>
      </c>
      <c r="J11772">
        <f t="shared" si="183"/>
        <v>7.8780679003778798E-16</v>
      </c>
    </row>
    <row r="11773" spans="1:10">
      <c r="A11773" s="44">
        <v>38999</v>
      </c>
      <c r="B11773">
        <v>1350.660034179688</v>
      </c>
      <c r="C11773">
        <v>1352.68994140625</v>
      </c>
      <c r="D11773">
        <v>1346.550048828125</v>
      </c>
      <c r="E11773">
        <v>1349.579956054688</v>
      </c>
      <c r="F11773">
        <v>1935170000</v>
      </c>
      <c r="G11773">
        <v>7.9288405106403559E-4</v>
      </c>
      <c r="H11773">
        <v>2613756778343.5059</v>
      </c>
      <c r="I11773">
        <v>3.033503567101349E-16</v>
      </c>
      <c r="J11773">
        <f t="shared" si="183"/>
        <v>3.033503567101349E-16</v>
      </c>
    </row>
    <row r="11774" spans="1:10">
      <c r="A11774" s="44">
        <v>39000</v>
      </c>
      <c r="B11774">
        <v>1353.420043945312</v>
      </c>
      <c r="C11774">
        <v>1354.22998046875</v>
      </c>
      <c r="D11774">
        <v>1348.599975585938</v>
      </c>
      <c r="E11774">
        <v>1350.619995117188</v>
      </c>
      <c r="F11774">
        <v>2376140000</v>
      </c>
      <c r="G11774">
        <v>2.0434526052304221E-3</v>
      </c>
      <c r="H11774">
        <v>3215915503220.2148</v>
      </c>
      <c r="I11774">
        <v>6.3541862439614416E-16</v>
      </c>
      <c r="J11774">
        <f t="shared" si="183"/>
        <v>6.3541862439614416E-16</v>
      </c>
    </row>
    <row r="11775" spans="1:10">
      <c r="A11775" s="44">
        <v>39001</v>
      </c>
      <c r="B11775">
        <v>1349.949951171875</v>
      </c>
      <c r="C11775">
        <v>1353.969970703125</v>
      </c>
      <c r="D11775">
        <v>1343.569946289062</v>
      </c>
      <c r="E11775">
        <v>1353.280029296875</v>
      </c>
      <c r="F11775">
        <v>2521000000</v>
      </c>
      <c r="G11775">
        <v>-2.563943683974057E-3</v>
      </c>
      <c r="H11775">
        <v>3403223826904.2969</v>
      </c>
      <c r="I11775">
        <v>7.533867339857921E-16</v>
      </c>
      <c r="J11775">
        <f t="shared" si="183"/>
        <v>7.533867339857921E-16</v>
      </c>
    </row>
    <row r="11776" spans="1:10">
      <c r="A11776" s="44">
        <v>39002</v>
      </c>
      <c r="B11776">
        <v>1362.829956054688</v>
      </c>
      <c r="C11776">
        <v>1363.760009765625</v>
      </c>
      <c r="D11776">
        <v>1349.93994140625</v>
      </c>
      <c r="E11776">
        <v>1349.93994140625</v>
      </c>
      <c r="F11776">
        <v>2514350000</v>
      </c>
      <c r="G11776">
        <v>9.541098076733423E-3</v>
      </c>
      <c r="H11776">
        <v>3426631500006.104</v>
      </c>
      <c r="I11776">
        <v>2.7843957182779731E-15</v>
      </c>
      <c r="J11776">
        <f t="shared" si="183"/>
        <v>2.7843957182779731E-15</v>
      </c>
    </row>
    <row r="11777" spans="1:10">
      <c r="A11777" s="44">
        <v>39003</v>
      </c>
      <c r="B11777">
        <v>1365.619995117188</v>
      </c>
      <c r="C11777">
        <v>1366.630004882812</v>
      </c>
      <c r="D11777">
        <v>1360.5</v>
      </c>
      <c r="E11777">
        <v>1362.819946289062</v>
      </c>
      <c r="F11777">
        <v>2482920000</v>
      </c>
      <c r="G11777">
        <v>2.0472393126556021E-3</v>
      </c>
      <c r="H11777">
        <v>3390725198276.3672</v>
      </c>
      <c r="I11777">
        <v>6.0377624046215565E-16</v>
      </c>
      <c r="J11777">
        <f t="shared" si="183"/>
        <v>6.0377624046215565E-16</v>
      </c>
    </row>
    <row r="11778" spans="1:10">
      <c r="A11778" s="44">
        <v>39006</v>
      </c>
      <c r="B11778">
        <v>1369.06005859375</v>
      </c>
      <c r="C11778">
        <v>1370.199951171875</v>
      </c>
      <c r="D11778">
        <v>1364.47998046875</v>
      </c>
      <c r="E11778">
        <v>1365.609985351562</v>
      </c>
      <c r="F11778">
        <v>2305920000</v>
      </c>
      <c r="G11778">
        <v>2.5190488487738531E-3</v>
      </c>
      <c r="H11778">
        <v>3156942970312.5</v>
      </c>
      <c r="I11778">
        <v>7.97939295217771E-16</v>
      </c>
      <c r="J11778">
        <f t="shared" ref="J11778:J11841" si="184">IF(I11778=0,I11777,I11778)</f>
        <v>7.97939295217771E-16</v>
      </c>
    </row>
    <row r="11779" spans="1:10">
      <c r="A11779" s="44">
        <v>39007</v>
      </c>
      <c r="B11779">
        <v>1364.050048828125</v>
      </c>
      <c r="C11779">
        <v>1369.050048828125</v>
      </c>
      <c r="D11779">
        <v>1356.869995117188</v>
      </c>
      <c r="E11779">
        <v>1369.050048828125</v>
      </c>
      <c r="F11779">
        <v>2519620000</v>
      </c>
      <c r="G11779">
        <v>-3.659452143225272E-3</v>
      </c>
      <c r="H11779">
        <v>3436887784028.3198</v>
      </c>
      <c r="I11779">
        <v>1.064757528666266E-15</v>
      </c>
      <c r="J11779">
        <f t="shared" si="184"/>
        <v>1.064757528666266E-15</v>
      </c>
    </row>
    <row r="11780" spans="1:10">
      <c r="A11780" s="44">
        <v>39008</v>
      </c>
      <c r="B11780">
        <v>1365.800048828125</v>
      </c>
      <c r="C11780">
        <v>1372.869995117188</v>
      </c>
      <c r="D11780">
        <v>1360.949951171875</v>
      </c>
      <c r="E11780">
        <v>1363.930053710938</v>
      </c>
      <c r="F11780">
        <v>2658840000</v>
      </c>
      <c r="G11780">
        <v>1.282944127675822E-3</v>
      </c>
      <c r="H11780">
        <v>3631443801826.1719</v>
      </c>
      <c r="I11780">
        <v>3.5328761718153488E-16</v>
      </c>
      <c r="J11780">
        <f t="shared" si="184"/>
        <v>3.5328761718153488E-16</v>
      </c>
    </row>
    <row r="11781" spans="1:10">
      <c r="A11781" s="44">
        <v>39009</v>
      </c>
      <c r="B11781">
        <v>1366.9599609375</v>
      </c>
      <c r="C11781">
        <v>1368.089965820312</v>
      </c>
      <c r="D11781">
        <v>1362.06005859375</v>
      </c>
      <c r="E11781">
        <v>1365.949951171875</v>
      </c>
      <c r="F11781">
        <v>2619830000</v>
      </c>
      <c r="G11781">
        <v>8.4925469900976047E-4</v>
      </c>
      <c r="H11781">
        <v>3581202714462.8911</v>
      </c>
      <c r="I11781">
        <v>2.3714231411140092E-16</v>
      </c>
      <c r="J11781">
        <f t="shared" si="184"/>
        <v>2.3714231411140092E-16</v>
      </c>
    </row>
    <row r="11782" spans="1:10">
      <c r="A11782" s="44">
        <v>39010</v>
      </c>
      <c r="B11782">
        <v>1368.599975585938</v>
      </c>
      <c r="C11782">
        <v>1368.660034179688</v>
      </c>
      <c r="D11782">
        <v>1362.099975585938</v>
      </c>
      <c r="E11782">
        <v>1366.93994140625</v>
      </c>
      <c r="F11782">
        <v>2526410000</v>
      </c>
      <c r="G11782">
        <v>1.19975324464705E-3</v>
      </c>
      <c r="H11782">
        <v>3457644664320.0679</v>
      </c>
      <c r="I11782">
        <v>3.4698569723704592E-16</v>
      </c>
      <c r="J11782">
        <f t="shared" si="184"/>
        <v>3.4698569723704592E-16</v>
      </c>
    </row>
    <row r="11783" spans="1:10">
      <c r="A11783" s="44">
        <v>39013</v>
      </c>
      <c r="B11783">
        <v>1377.02001953125</v>
      </c>
      <c r="C11783">
        <v>1377.400024414062</v>
      </c>
      <c r="D11783">
        <v>1363.93994140625</v>
      </c>
      <c r="E11783">
        <v>1368.579956054688</v>
      </c>
      <c r="F11783">
        <v>2480430000</v>
      </c>
      <c r="G11783">
        <v>6.152304614580828E-3</v>
      </c>
      <c r="H11783">
        <v>3415601767045.8979</v>
      </c>
      <c r="I11783">
        <v>1.8012359268398729E-15</v>
      </c>
      <c r="J11783">
        <f t="shared" si="184"/>
        <v>1.8012359268398729E-15</v>
      </c>
    </row>
    <row r="11784" spans="1:10">
      <c r="A11784" s="44">
        <v>39014</v>
      </c>
      <c r="B11784">
        <v>1377.380004882812</v>
      </c>
      <c r="C11784">
        <v>1377.780029296875</v>
      </c>
      <c r="D11784">
        <v>1372.420043945312</v>
      </c>
      <c r="E11784">
        <v>1377.02001953125</v>
      </c>
      <c r="F11784">
        <v>2876890000</v>
      </c>
      <c r="G11784">
        <v>2.6142346985280618E-4</v>
      </c>
      <c r="H11784">
        <v>3962570762247.314</v>
      </c>
      <c r="I11784">
        <v>6.5973199101823391E-17</v>
      </c>
      <c r="J11784">
        <f t="shared" si="184"/>
        <v>6.5973199101823391E-17</v>
      </c>
    </row>
    <row r="11785" spans="1:10">
      <c r="A11785" s="44">
        <v>39015</v>
      </c>
      <c r="B11785">
        <v>1382.219970703125</v>
      </c>
      <c r="C11785">
        <v>1383.609985351562</v>
      </c>
      <c r="D11785">
        <v>1376</v>
      </c>
      <c r="E11785">
        <v>1377.359985351562</v>
      </c>
      <c r="F11785">
        <v>2953540000</v>
      </c>
      <c r="G11785">
        <v>3.513892900401272E-3</v>
      </c>
      <c r="H11785">
        <v>4082441972270.5078</v>
      </c>
      <c r="I11785">
        <v>8.6073309168114662E-16</v>
      </c>
      <c r="J11785">
        <f t="shared" si="184"/>
        <v>8.6073309168114662E-16</v>
      </c>
    </row>
    <row r="11786" spans="1:10">
      <c r="A11786" s="44">
        <v>39016</v>
      </c>
      <c r="B11786">
        <v>1389.079956054688</v>
      </c>
      <c r="C11786">
        <v>1389.449951171875</v>
      </c>
      <c r="D11786">
        <v>1379.469970703125</v>
      </c>
      <c r="E11786">
        <v>1382.2099609375</v>
      </c>
      <c r="F11786">
        <v>2793350000</v>
      </c>
      <c r="G11786">
        <v>4.9630199946197884E-3</v>
      </c>
      <c r="H11786">
        <v>3880186495245.3608</v>
      </c>
      <c r="I11786">
        <v>1.279067385214935E-15</v>
      </c>
      <c r="J11786">
        <f t="shared" si="184"/>
        <v>1.279067385214935E-15</v>
      </c>
    </row>
    <row r="11787" spans="1:10">
      <c r="A11787" s="44">
        <v>39017</v>
      </c>
      <c r="B11787">
        <v>1377.339965820312</v>
      </c>
      <c r="C11787">
        <v>1388.890014648438</v>
      </c>
      <c r="D11787">
        <v>1375.849975585938</v>
      </c>
      <c r="E11787">
        <v>1388.890014648438</v>
      </c>
      <c r="F11787">
        <v>2458450000</v>
      </c>
      <c r="G11787">
        <v>-8.4516302918367092E-3</v>
      </c>
      <c r="H11787">
        <v>3386121438970.9468</v>
      </c>
      <c r="I11787">
        <v>2.4959619565225E-15</v>
      </c>
      <c r="J11787">
        <f t="shared" si="184"/>
        <v>2.4959619565225E-15</v>
      </c>
    </row>
    <row r="11788" spans="1:10">
      <c r="A11788" s="44">
        <v>39020</v>
      </c>
      <c r="B11788">
        <v>1377.930053710938</v>
      </c>
      <c r="C11788">
        <v>1381.219970703125</v>
      </c>
      <c r="D11788">
        <v>1373.4599609375</v>
      </c>
      <c r="E11788">
        <v>1377.300048828125</v>
      </c>
      <c r="F11788">
        <v>2770440000</v>
      </c>
      <c r="G11788">
        <v>4.2842573748558271E-4</v>
      </c>
      <c r="H11788">
        <v>3817472538002.9302</v>
      </c>
      <c r="I11788">
        <v>1.1222758859968361E-16</v>
      </c>
      <c r="J11788">
        <f t="shared" si="184"/>
        <v>1.1222758859968361E-16</v>
      </c>
    </row>
    <row r="11789" spans="1:10">
      <c r="A11789" s="44">
        <v>39021</v>
      </c>
      <c r="B11789">
        <v>1377.93994140625</v>
      </c>
      <c r="C11789">
        <v>1381.2099609375</v>
      </c>
      <c r="D11789">
        <v>1372.18994140625</v>
      </c>
      <c r="E11789">
        <v>1377.930053710938</v>
      </c>
      <c r="F11789">
        <v>2803030000</v>
      </c>
      <c r="G11789">
        <v>7.175759964006545E-6</v>
      </c>
      <c r="H11789">
        <v>3862406993959.9609</v>
      </c>
      <c r="I11789">
        <v>1.8578466679529139E-18</v>
      </c>
      <c r="J11789">
        <f t="shared" si="184"/>
        <v>1.8578466679529139E-18</v>
      </c>
    </row>
    <row r="11790" spans="1:10">
      <c r="A11790" s="44">
        <v>39022</v>
      </c>
      <c r="B11790">
        <v>1367.81005859375</v>
      </c>
      <c r="C11790">
        <v>1381.949951171875</v>
      </c>
      <c r="D11790">
        <v>1366.260009765625</v>
      </c>
      <c r="E11790">
        <v>1377.760009765625</v>
      </c>
      <c r="F11790">
        <v>2821160000</v>
      </c>
      <c r="G11790">
        <v>-7.3514690358434942E-3</v>
      </c>
      <c r="H11790">
        <v>3858811024902.3442</v>
      </c>
      <c r="I11790">
        <v>1.905112478533343E-15</v>
      </c>
      <c r="J11790">
        <f t="shared" si="184"/>
        <v>1.905112478533343E-15</v>
      </c>
    </row>
    <row r="11791" spans="1:10">
      <c r="A11791" s="44">
        <v>39023</v>
      </c>
      <c r="B11791">
        <v>1367.339965820312</v>
      </c>
      <c r="C11791">
        <v>1368.390014648438</v>
      </c>
      <c r="D11791">
        <v>1362.2099609375</v>
      </c>
      <c r="E11791">
        <v>1367.43994140625</v>
      </c>
      <c r="F11791">
        <v>2646180000</v>
      </c>
      <c r="G11791">
        <v>-3.4368278730223523E-4</v>
      </c>
      <c r="H11791">
        <v>3618227670754.395</v>
      </c>
      <c r="I11791">
        <v>9.4986501286299082E-17</v>
      </c>
      <c r="J11791">
        <f t="shared" si="184"/>
        <v>9.4986501286299082E-17</v>
      </c>
    </row>
    <row r="11792" spans="1:10">
      <c r="A11792" s="44">
        <v>39024</v>
      </c>
      <c r="B11792">
        <v>1364.300048828125</v>
      </c>
      <c r="C11792">
        <v>1371.680053710938</v>
      </c>
      <c r="D11792">
        <v>1360.97998046875</v>
      </c>
      <c r="E11792">
        <v>1367.31005859375</v>
      </c>
      <c r="F11792">
        <v>2419730000</v>
      </c>
      <c r="G11792">
        <v>-2.2232342125417799E-3</v>
      </c>
      <c r="H11792">
        <v>3301237757150.8789</v>
      </c>
      <c r="I11792">
        <v>6.7345473912807013E-16</v>
      </c>
      <c r="J11792">
        <f t="shared" si="184"/>
        <v>6.7345473912807013E-16</v>
      </c>
    </row>
    <row r="11793" spans="1:10">
      <c r="A11793" s="44">
        <v>39027</v>
      </c>
      <c r="B11793">
        <v>1379.780029296875</v>
      </c>
      <c r="C11793">
        <v>1381.400024414062</v>
      </c>
      <c r="D11793">
        <v>1364.27001953125</v>
      </c>
      <c r="E11793">
        <v>1364.27001953125</v>
      </c>
      <c r="F11793">
        <v>2533550000</v>
      </c>
      <c r="G11793">
        <v>1.134646332531219E-2</v>
      </c>
      <c r="H11793">
        <v>3495741693225.0981</v>
      </c>
      <c r="I11793">
        <v>3.2457956911696721E-15</v>
      </c>
      <c r="J11793">
        <f t="shared" si="184"/>
        <v>3.2457956911696721E-15</v>
      </c>
    </row>
    <row r="11794" spans="1:10">
      <c r="A11794" s="44">
        <v>39028</v>
      </c>
      <c r="B11794">
        <v>1382.839965820312</v>
      </c>
      <c r="C11794">
        <v>1388.18994140625</v>
      </c>
      <c r="D11794">
        <v>1379.18994140625</v>
      </c>
      <c r="E11794">
        <v>1379.75</v>
      </c>
      <c r="F11794">
        <v>2636390000</v>
      </c>
      <c r="G11794">
        <v>2.217698805944357E-3</v>
      </c>
      <c r="H11794">
        <v>3645705457489.0142</v>
      </c>
      <c r="I11794">
        <v>6.083044370435238E-16</v>
      </c>
      <c r="J11794">
        <f t="shared" si="184"/>
        <v>6.083044370435238E-16</v>
      </c>
    </row>
    <row r="11795" spans="1:10">
      <c r="A11795" s="44">
        <v>39029</v>
      </c>
      <c r="B11795">
        <v>1385.719970703125</v>
      </c>
      <c r="C11795">
        <v>1388.609985351562</v>
      </c>
      <c r="D11795">
        <v>1379.329956054688</v>
      </c>
      <c r="E11795">
        <v>1382.5</v>
      </c>
      <c r="F11795">
        <v>2814820000</v>
      </c>
      <c r="G11795">
        <v>2.0826740288086838E-3</v>
      </c>
      <c r="H11795">
        <v>3900552287934.5698</v>
      </c>
      <c r="I11795">
        <v>5.3394336880214128E-16</v>
      </c>
      <c r="J11795">
        <f t="shared" si="184"/>
        <v>5.3394336880214128E-16</v>
      </c>
    </row>
    <row r="11796" spans="1:10">
      <c r="A11796" s="44">
        <v>39030</v>
      </c>
      <c r="B11796">
        <v>1378.329956054688</v>
      </c>
      <c r="C11796">
        <v>1388.920043945312</v>
      </c>
      <c r="D11796">
        <v>1377.31005859375</v>
      </c>
      <c r="E11796">
        <v>1385.430053710938</v>
      </c>
      <c r="F11796">
        <v>3012050000</v>
      </c>
      <c r="G11796">
        <v>-5.3329783828458543E-3</v>
      </c>
      <c r="H11796">
        <v>4151598744134.521</v>
      </c>
      <c r="I11796">
        <v>1.2845601686291131E-15</v>
      </c>
      <c r="J11796">
        <f t="shared" si="184"/>
        <v>1.2845601686291131E-15</v>
      </c>
    </row>
    <row r="11797" spans="1:10">
      <c r="A11797" s="44">
        <v>39031</v>
      </c>
      <c r="B11797">
        <v>1380.900024414062</v>
      </c>
      <c r="C11797">
        <v>1381.0400390625</v>
      </c>
      <c r="D11797">
        <v>1375.599975585938</v>
      </c>
      <c r="E11797">
        <v>1378.329956054688</v>
      </c>
      <c r="F11797">
        <v>2290200000</v>
      </c>
      <c r="G11797">
        <v>1.864624902103706E-3</v>
      </c>
      <c r="H11797">
        <v>3162537235913.0859</v>
      </c>
      <c r="I11797">
        <v>5.895977700845483E-16</v>
      </c>
      <c r="J11797">
        <f t="shared" si="184"/>
        <v>5.895977700845483E-16</v>
      </c>
    </row>
    <row r="11798" spans="1:10">
      <c r="A11798" s="44">
        <v>39034</v>
      </c>
      <c r="B11798">
        <v>1384.420043945312</v>
      </c>
      <c r="C11798">
        <v>1387.609985351562</v>
      </c>
      <c r="D11798">
        <v>1378.800048828125</v>
      </c>
      <c r="E11798">
        <v>1380.579956054688</v>
      </c>
      <c r="F11798">
        <v>2386340000</v>
      </c>
      <c r="G11798">
        <v>2.54907630459611E-3</v>
      </c>
      <c r="H11798">
        <v>3303696927668.457</v>
      </c>
      <c r="I11798">
        <v>7.7158297519593862E-16</v>
      </c>
      <c r="J11798">
        <f t="shared" si="184"/>
        <v>7.7158297519593862E-16</v>
      </c>
    </row>
    <row r="11799" spans="1:10">
      <c r="A11799" s="44">
        <v>39035</v>
      </c>
      <c r="B11799">
        <v>1393.219970703125</v>
      </c>
      <c r="C11799">
        <v>1394.489990234375</v>
      </c>
      <c r="D11799">
        <v>1379.069946289062</v>
      </c>
      <c r="E11799">
        <v>1384.359985351562</v>
      </c>
      <c r="F11799">
        <v>3027480000</v>
      </c>
      <c r="G11799">
        <v>6.3563994152631142E-3</v>
      </c>
      <c r="H11799">
        <v>4217945596904.2969</v>
      </c>
      <c r="I11799">
        <v>1.50698942630467E-15</v>
      </c>
      <c r="J11799">
        <f t="shared" si="184"/>
        <v>1.50698942630467E-15</v>
      </c>
    </row>
    <row r="11800" spans="1:10">
      <c r="A11800" s="44">
        <v>39036</v>
      </c>
      <c r="B11800">
        <v>1396.569946289062</v>
      </c>
      <c r="C11800">
        <v>1401.349975585938</v>
      </c>
      <c r="D11800">
        <v>1392.130004882812</v>
      </c>
      <c r="E11800">
        <v>1392.910034179688</v>
      </c>
      <c r="F11800">
        <v>2831130000</v>
      </c>
      <c r="G11800">
        <v>2.404484328664136E-3</v>
      </c>
      <c r="H11800">
        <v>3953871072037.354</v>
      </c>
      <c r="I11800">
        <v>6.081342271550477E-16</v>
      </c>
      <c r="J11800">
        <f t="shared" si="184"/>
        <v>6.081342271550477E-16</v>
      </c>
    </row>
    <row r="11801" spans="1:10">
      <c r="A11801" s="44">
        <v>39037</v>
      </c>
      <c r="B11801">
        <v>1399.760009765625</v>
      </c>
      <c r="C11801">
        <v>1403.760009765625</v>
      </c>
      <c r="D11801">
        <v>1396.530029296875</v>
      </c>
      <c r="E11801">
        <v>1396.530029296875</v>
      </c>
      <c r="F11801">
        <v>2835730000</v>
      </c>
      <c r="G11801">
        <v>2.2842131788951558E-3</v>
      </c>
      <c r="H11801">
        <v>3969341452492.6758</v>
      </c>
      <c r="I11801">
        <v>5.7546401745325048E-16</v>
      </c>
      <c r="J11801">
        <f t="shared" si="184"/>
        <v>5.7546401745325048E-16</v>
      </c>
    </row>
    <row r="11802" spans="1:10">
      <c r="A11802" s="44">
        <v>39038</v>
      </c>
      <c r="B11802">
        <v>1401.199951171875</v>
      </c>
      <c r="C11802">
        <v>1401.2099609375</v>
      </c>
      <c r="D11802">
        <v>1394.550048828125</v>
      </c>
      <c r="E11802">
        <v>1399.760009765625</v>
      </c>
      <c r="F11802">
        <v>2726100000</v>
      </c>
      <c r="G11802">
        <v>1.0287059183031739E-3</v>
      </c>
      <c r="H11802">
        <v>3819811186889.6479</v>
      </c>
      <c r="I11802">
        <v>2.6930805423940791E-16</v>
      </c>
      <c r="J11802">
        <f t="shared" si="184"/>
        <v>2.6930805423940791E-16</v>
      </c>
    </row>
    <row r="11803" spans="1:10">
      <c r="A11803" s="44">
        <v>39041</v>
      </c>
      <c r="B11803">
        <v>1400.5</v>
      </c>
      <c r="C11803">
        <v>1404.369995117188</v>
      </c>
      <c r="D11803">
        <v>1397.849975585938</v>
      </c>
      <c r="E11803">
        <v>1401.170043945312</v>
      </c>
      <c r="F11803">
        <v>2546710000</v>
      </c>
      <c r="G11803">
        <v>-4.9953696564830619E-4</v>
      </c>
      <c r="H11803">
        <v>3566667355000</v>
      </c>
      <c r="I11803">
        <v>1.4005706614271749E-16</v>
      </c>
      <c r="J11803">
        <f t="shared" si="184"/>
        <v>1.4005706614271749E-16</v>
      </c>
    </row>
    <row r="11804" spans="1:10">
      <c r="A11804" s="44">
        <v>39042</v>
      </c>
      <c r="B11804">
        <v>1402.81005859375</v>
      </c>
      <c r="C11804">
        <v>1403.489990234375</v>
      </c>
      <c r="D11804">
        <v>1399.989990234375</v>
      </c>
      <c r="E11804">
        <v>1400.430053710938</v>
      </c>
      <c r="F11804">
        <v>2597940000</v>
      </c>
      <c r="G11804">
        <v>1.6494527624062449E-3</v>
      </c>
      <c r="H11804">
        <v>3644416363623.0469</v>
      </c>
      <c r="I11804">
        <v>4.525972330906955E-16</v>
      </c>
      <c r="J11804">
        <f t="shared" si="184"/>
        <v>4.525972330906955E-16</v>
      </c>
    </row>
    <row r="11805" spans="1:10">
      <c r="A11805" s="44">
        <v>39043</v>
      </c>
      <c r="B11805">
        <v>1406.089965820312</v>
      </c>
      <c r="C11805">
        <v>1407.890014648438</v>
      </c>
      <c r="D11805">
        <v>1402.260009765625</v>
      </c>
      <c r="E11805">
        <v>1402.68994140625</v>
      </c>
      <c r="F11805">
        <v>2237710000</v>
      </c>
      <c r="G11805">
        <v>2.3380978817977289E-3</v>
      </c>
      <c r="H11805">
        <v>3146421577415.771</v>
      </c>
      <c r="I11805">
        <v>7.4309745985090248E-16</v>
      </c>
      <c r="J11805">
        <f t="shared" si="184"/>
        <v>7.4309745985090248E-16</v>
      </c>
    </row>
    <row r="11806" spans="1:10">
      <c r="A11806" s="44">
        <v>39045</v>
      </c>
      <c r="B11806">
        <v>1400.949951171875</v>
      </c>
      <c r="C11806">
        <v>1405.93994140625</v>
      </c>
      <c r="D11806">
        <v>1399.25</v>
      </c>
      <c r="E11806">
        <v>1405.93994140625</v>
      </c>
      <c r="F11806">
        <v>832550000</v>
      </c>
      <c r="G11806">
        <v>-3.6555375355650228E-3</v>
      </c>
      <c r="H11806">
        <v>1166360881848.145</v>
      </c>
      <c r="I11806">
        <v>3.1341393495404958E-15</v>
      </c>
      <c r="J11806">
        <f t="shared" si="184"/>
        <v>3.1341393495404958E-15</v>
      </c>
    </row>
    <row r="11807" spans="1:10">
      <c r="A11807" s="44">
        <v>39048</v>
      </c>
      <c r="B11807">
        <v>1381.9599609375</v>
      </c>
      <c r="C11807">
        <v>1400.949951171875</v>
      </c>
      <c r="D11807">
        <v>1381.43994140625</v>
      </c>
      <c r="E11807">
        <v>1400.949951171875</v>
      </c>
      <c r="F11807">
        <v>2711210000</v>
      </c>
      <c r="G11807">
        <v>-1.355508112084247E-2</v>
      </c>
      <c r="H11807">
        <v>3746783665693.3589</v>
      </c>
      <c r="I11807">
        <v>3.6177912391784824E-15</v>
      </c>
      <c r="J11807">
        <f t="shared" si="184"/>
        <v>3.6177912391784824E-15</v>
      </c>
    </row>
    <row r="11808" spans="1:10">
      <c r="A11808" s="44">
        <v>39049</v>
      </c>
      <c r="B11808">
        <v>1386.719970703125</v>
      </c>
      <c r="C11808">
        <v>1387.910034179688</v>
      </c>
      <c r="D11808">
        <v>1377.829956054688</v>
      </c>
      <c r="E11808">
        <v>1381.609985351562</v>
      </c>
      <c r="F11808">
        <v>2639750000</v>
      </c>
      <c r="G11808">
        <v>3.4443905034671212E-3</v>
      </c>
      <c r="H11808">
        <v>3660594042663.5742</v>
      </c>
      <c r="I11808">
        <v>9.4093758098367652E-16</v>
      </c>
      <c r="J11808">
        <f t="shared" si="184"/>
        <v>9.4093758098367652E-16</v>
      </c>
    </row>
    <row r="11809" spans="1:10">
      <c r="A11809" s="44">
        <v>39050</v>
      </c>
      <c r="B11809">
        <v>1399.47998046875</v>
      </c>
      <c r="C11809">
        <v>1401.140014648438</v>
      </c>
      <c r="D11809">
        <v>1386.109985351562</v>
      </c>
      <c r="E11809">
        <v>1386.109985351562</v>
      </c>
      <c r="F11809">
        <v>2790970000</v>
      </c>
      <c r="G11809">
        <v>9.2015764070629835E-3</v>
      </c>
      <c r="H11809">
        <v>3905906641088.8672</v>
      </c>
      <c r="I11809">
        <v>2.355810635683248E-15</v>
      </c>
      <c r="J11809">
        <f t="shared" si="184"/>
        <v>2.355810635683248E-15</v>
      </c>
    </row>
    <row r="11810" spans="1:10">
      <c r="A11810" s="44">
        <v>39051</v>
      </c>
      <c r="B11810">
        <v>1400.630004882812</v>
      </c>
      <c r="C11810">
        <v>1406.300048828125</v>
      </c>
      <c r="D11810">
        <v>1393.829956054688</v>
      </c>
      <c r="E11810">
        <v>1399.469970703125</v>
      </c>
      <c r="F11810">
        <v>4006230000</v>
      </c>
      <c r="G11810">
        <v>8.2175124339922689E-4</v>
      </c>
      <c r="H11810">
        <v>5611245944461.6699</v>
      </c>
      <c r="I11810">
        <v>1.4644719756229889E-16</v>
      </c>
      <c r="J11810">
        <f t="shared" si="184"/>
        <v>1.4644719756229889E-16</v>
      </c>
    </row>
    <row r="11811" spans="1:10">
      <c r="A11811" s="44">
        <v>39052</v>
      </c>
      <c r="B11811">
        <v>1396.7099609375</v>
      </c>
      <c r="C11811">
        <v>1402.4599609375</v>
      </c>
      <c r="D11811">
        <v>1385.930053710938</v>
      </c>
      <c r="E11811">
        <v>1400.630004882812</v>
      </c>
      <c r="F11811">
        <v>2800980000</v>
      </c>
      <c r="G11811">
        <v>-2.7987719323779858E-3</v>
      </c>
      <c r="H11811">
        <v>3912156666386.7192</v>
      </c>
      <c r="I11811">
        <v>7.1540384781239883E-16</v>
      </c>
      <c r="J11811">
        <f t="shared" si="184"/>
        <v>7.1540384781239883E-16</v>
      </c>
    </row>
    <row r="11812" spans="1:10">
      <c r="A11812" s="44">
        <v>39055</v>
      </c>
      <c r="B11812">
        <v>1409.119995117188</v>
      </c>
      <c r="C11812">
        <v>1411.22998046875</v>
      </c>
      <c r="D11812">
        <v>1396.670043945312</v>
      </c>
      <c r="E11812">
        <v>1396.670043945312</v>
      </c>
      <c r="F11812">
        <v>2766320000</v>
      </c>
      <c r="G11812">
        <v>8.8851905741100801E-3</v>
      </c>
      <c r="H11812">
        <v>3898076824892.5781</v>
      </c>
      <c r="I11812">
        <v>2.2793780043970621E-15</v>
      </c>
      <c r="J11812">
        <f t="shared" si="184"/>
        <v>2.2793780043970621E-15</v>
      </c>
    </row>
    <row r="11813" spans="1:10">
      <c r="A11813" s="44">
        <v>39056</v>
      </c>
      <c r="B11813">
        <v>1414.760009765625</v>
      </c>
      <c r="C11813">
        <v>1415.27001953125</v>
      </c>
      <c r="D11813">
        <v>1408.780029296875</v>
      </c>
      <c r="E11813">
        <v>1409.099975585938</v>
      </c>
      <c r="F11813">
        <v>2755700000</v>
      </c>
      <c r="G11813">
        <v>4.0025084222643503E-3</v>
      </c>
      <c r="H11813">
        <v>3898654158911.1328</v>
      </c>
      <c r="I11813">
        <v>1.026638490904826E-15</v>
      </c>
      <c r="J11813">
        <f t="shared" si="184"/>
        <v>1.026638490904826E-15</v>
      </c>
    </row>
    <row r="11814" spans="1:10">
      <c r="A11814" s="44">
        <v>39057</v>
      </c>
      <c r="B11814">
        <v>1412.900024414062</v>
      </c>
      <c r="C11814">
        <v>1415.930053710938</v>
      </c>
      <c r="D11814">
        <v>1411.050048828125</v>
      </c>
      <c r="E11814">
        <v>1414.400024414062</v>
      </c>
      <c r="F11814">
        <v>2725280000</v>
      </c>
      <c r="G11814">
        <v>-1.3147002592126531E-3</v>
      </c>
      <c r="H11814">
        <v>3850548178535.1558</v>
      </c>
      <c r="I11814">
        <v>3.4143197234654471E-16</v>
      </c>
      <c r="J11814">
        <f t="shared" si="184"/>
        <v>3.4143197234654471E-16</v>
      </c>
    </row>
    <row r="11815" spans="1:10">
      <c r="A11815" s="44">
        <v>39058</v>
      </c>
      <c r="B11815">
        <v>1407.2900390625</v>
      </c>
      <c r="C11815">
        <v>1418.27001953125</v>
      </c>
      <c r="D11815">
        <v>1406.800048828125</v>
      </c>
      <c r="E11815">
        <v>1412.859985351562</v>
      </c>
      <c r="F11815">
        <v>2743150000</v>
      </c>
      <c r="G11815">
        <v>-3.9705465741561863E-3</v>
      </c>
      <c r="H11815">
        <v>3860407670654.2969</v>
      </c>
      <c r="I11815">
        <v>1.0285303814773591E-15</v>
      </c>
      <c r="J11815">
        <f t="shared" si="184"/>
        <v>1.0285303814773591E-15</v>
      </c>
    </row>
    <row r="11816" spans="1:10">
      <c r="A11816" s="44">
        <v>39059</v>
      </c>
      <c r="B11816">
        <v>1409.839965820312</v>
      </c>
      <c r="C11816">
        <v>1414.089965820312</v>
      </c>
      <c r="D11816">
        <v>1403.670043945312</v>
      </c>
      <c r="E11816">
        <v>1407.27001953125</v>
      </c>
      <c r="F11816">
        <v>2440460000</v>
      </c>
      <c r="G11816">
        <v>1.811941168510689E-3</v>
      </c>
      <c r="H11816">
        <v>3440658042985.8398</v>
      </c>
      <c r="I11816">
        <v>5.2662634469139723E-16</v>
      </c>
      <c r="J11816">
        <f t="shared" si="184"/>
        <v>5.2662634469139723E-16</v>
      </c>
    </row>
    <row r="11817" spans="1:10">
      <c r="A11817" s="44">
        <v>39062</v>
      </c>
      <c r="B11817">
        <v>1413.0400390625</v>
      </c>
      <c r="C11817">
        <v>1415.599975585938</v>
      </c>
      <c r="D11817">
        <v>1408.56005859375</v>
      </c>
      <c r="E11817">
        <v>1409.81005859375</v>
      </c>
      <c r="F11817">
        <v>2289900000</v>
      </c>
      <c r="G11817">
        <v>2.2698131133809252E-3</v>
      </c>
      <c r="H11817">
        <v>3235720385449.2192</v>
      </c>
      <c r="I11817">
        <v>7.0148617401803224E-16</v>
      </c>
      <c r="J11817">
        <f t="shared" si="184"/>
        <v>7.0148617401803224E-16</v>
      </c>
    </row>
    <row r="11818" spans="1:10">
      <c r="A11818" s="44">
        <v>39063</v>
      </c>
      <c r="B11818">
        <v>1411.56005859375</v>
      </c>
      <c r="C11818">
        <v>1413.780029296875</v>
      </c>
      <c r="D11818">
        <v>1404.75</v>
      </c>
      <c r="E11818">
        <v>1413</v>
      </c>
      <c r="F11818">
        <v>2738170000</v>
      </c>
      <c r="G11818">
        <v>-1.047373342465185E-3</v>
      </c>
      <c r="H11818">
        <v>3865091405639.6479</v>
      </c>
      <c r="I11818">
        <v>2.7098281322323651E-16</v>
      </c>
      <c r="J11818">
        <f t="shared" si="184"/>
        <v>2.7098281322323651E-16</v>
      </c>
    </row>
    <row r="11819" spans="1:10">
      <c r="A11819" s="44">
        <v>39064</v>
      </c>
      <c r="B11819">
        <v>1413.2099609375</v>
      </c>
      <c r="C11819">
        <v>1416.640014648438</v>
      </c>
      <c r="D11819">
        <v>1411.050048828125</v>
      </c>
      <c r="E11819">
        <v>1411.319946289062</v>
      </c>
      <c r="F11819">
        <v>2552260000</v>
      </c>
      <c r="G11819">
        <v>1.168850261598964E-3</v>
      </c>
      <c r="H11819">
        <v>3606879254902.3442</v>
      </c>
      <c r="I11819">
        <v>3.2406137799326199E-16</v>
      </c>
      <c r="J11819">
        <f t="shared" si="184"/>
        <v>3.2406137799326199E-16</v>
      </c>
    </row>
    <row r="11820" spans="1:10">
      <c r="A11820" s="44">
        <v>39065</v>
      </c>
      <c r="B11820">
        <v>1425.489990234375</v>
      </c>
      <c r="C11820">
        <v>1427.22998046875</v>
      </c>
      <c r="D11820">
        <v>1413.160034179688</v>
      </c>
      <c r="E11820">
        <v>1413.160034179688</v>
      </c>
      <c r="F11820">
        <v>2729700000</v>
      </c>
      <c r="G11820">
        <v>8.6894584925856222E-3</v>
      </c>
      <c r="H11820">
        <v>3891160026342.7729</v>
      </c>
      <c r="I11820">
        <v>2.2331280219160449E-15</v>
      </c>
      <c r="J11820">
        <f t="shared" si="184"/>
        <v>2.2331280219160449E-15</v>
      </c>
    </row>
    <row r="11821" spans="1:10">
      <c r="A11821" s="44">
        <v>39066</v>
      </c>
      <c r="B11821">
        <v>1427.089965820312</v>
      </c>
      <c r="C11821">
        <v>1431.630004882812</v>
      </c>
      <c r="D11821">
        <v>1425.47998046875</v>
      </c>
      <c r="E11821">
        <v>1425.47998046875</v>
      </c>
      <c r="F11821">
        <v>3229580000</v>
      </c>
      <c r="G11821">
        <v>1.122403943134342E-3</v>
      </c>
      <c r="H11821">
        <v>4608901211813.9648</v>
      </c>
      <c r="I11821">
        <v>2.4352961618211562E-16</v>
      </c>
      <c r="J11821">
        <f t="shared" si="184"/>
        <v>2.4352961618211562E-16</v>
      </c>
    </row>
    <row r="11822" spans="1:10">
      <c r="A11822" s="44">
        <v>39069</v>
      </c>
      <c r="B11822">
        <v>1422.47998046875</v>
      </c>
      <c r="C11822">
        <v>1431.81005859375</v>
      </c>
      <c r="D11822">
        <v>1420.650024414062</v>
      </c>
      <c r="E11822">
        <v>1427.079956054688</v>
      </c>
      <c r="F11822">
        <v>2568140000</v>
      </c>
      <c r="G11822">
        <v>-3.2303396856361299E-3</v>
      </c>
      <c r="H11822">
        <v>3653127737041.0161</v>
      </c>
      <c r="I11822">
        <v>8.8426683055234793E-16</v>
      </c>
      <c r="J11822">
        <f t="shared" si="184"/>
        <v>8.8426683055234793E-16</v>
      </c>
    </row>
    <row r="11823" spans="1:10">
      <c r="A11823" s="44">
        <v>39070</v>
      </c>
      <c r="B11823">
        <v>1425.550048828125</v>
      </c>
      <c r="C11823">
        <v>1428.300048828125</v>
      </c>
      <c r="D11823">
        <v>1414.880004882812</v>
      </c>
      <c r="E11823">
        <v>1422.420043945312</v>
      </c>
      <c r="F11823">
        <v>2717060000</v>
      </c>
      <c r="G11823">
        <v>2.1582506618922359E-3</v>
      </c>
      <c r="H11823">
        <v>3873305015668.9448</v>
      </c>
      <c r="I11823">
        <v>5.5721164565179271E-16</v>
      </c>
      <c r="J11823">
        <f t="shared" si="184"/>
        <v>5.5721164565179271E-16</v>
      </c>
    </row>
    <row r="11824" spans="1:10">
      <c r="A11824" s="44">
        <v>39071</v>
      </c>
      <c r="B11824">
        <v>1423.530029296875</v>
      </c>
      <c r="C11824">
        <v>1429.050048828125</v>
      </c>
      <c r="D11824">
        <v>1423.510009765625</v>
      </c>
      <c r="E11824">
        <v>1425.510009765625</v>
      </c>
      <c r="F11824">
        <v>2387630000</v>
      </c>
      <c r="G11824">
        <v>-1.417010600862856E-3</v>
      </c>
      <c r="H11824">
        <v>3398863003850.0981</v>
      </c>
      <c r="I11824">
        <v>4.169072419976098E-16</v>
      </c>
      <c r="J11824">
        <f t="shared" si="184"/>
        <v>4.169072419976098E-16</v>
      </c>
    </row>
    <row r="11825" spans="1:10">
      <c r="A11825" s="44">
        <v>39072</v>
      </c>
      <c r="B11825">
        <v>1418.300048828125</v>
      </c>
      <c r="C11825">
        <v>1426.400024414062</v>
      </c>
      <c r="D11825">
        <v>1415.900024414062</v>
      </c>
      <c r="E11825">
        <v>1423.199951171875</v>
      </c>
      <c r="F11825">
        <v>2322410000</v>
      </c>
      <c r="G11825">
        <v>-3.6739516280758222E-3</v>
      </c>
      <c r="H11825">
        <v>3293874216398.9258</v>
      </c>
      <c r="I11825">
        <v>1.115389169927813E-15</v>
      </c>
      <c r="J11825">
        <f t="shared" si="184"/>
        <v>1.115389169927813E-15</v>
      </c>
    </row>
    <row r="11826" spans="1:10">
      <c r="A11826" s="44">
        <v>39073</v>
      </c>
      <c r="B11826">
        <v>1410.760009765625</v>
      </c>
      <c r="C11826">
        <v>1418.819946289062</v>
      </c>
      <c r="D11826">
        <v>1410.280029296875</v>
      </c>
      <c r="E11826">
        <v>1418.099975585938</v>
      </c>
      <c r="F11826">
        <v>1647590000</v>
      </c>
      <c r="G11826">
        <v>-5.3162510067809032E-3</v>
      </c>
      <c r="H11826">
        <v>2324354084489.7461</v>
      </c>
      <c r="I11826">
        <v>2.2871949855901381E-15</v>
      </c>
      <c r="J11826">
        <f t="shared" si="184"/>
        <v>2.2871949855901381E-15</v>
      </c>
    </row>
    <row r="11827" spans="1:10">
      <c r="A11827" s="44">
        <v>39077</v>
      </c>
      <c r="B11827">
        <v>1416.900024414062</v>
      </c>
      <c r="C11827">
        <v>1417.910034179688</v>
      </c>
      <c r="D11827">
        <v>1410.449951171875</v>
      </c>
      <c r="E11827">
        <v>1410.75</v>
      </c>
      <c r="F11827">
        <v>1310310000</v>
      </c>
      <c r="G11827">
        <v>4.3522743811383879E-3</v>
      </c>
      <c r="H11827">
        <v>1856578270989.99</v>
      </c>
      <c r="I11827">
        <v>2.3442450281493429E-15</v>
      </c>
      <c r="J11827">
        <f t="shared" si="184"/>
        <v>2.3442450281493429E-15</v>
      </c>
    </row>
    <row r="11828" spans="1:10">
      <c r="A11828" s="44">
        <v>39078</v>
      </c>
      <c r="B11828">
        <v>1426.839965820312</v>
      </c>
      <c r="C11828">
        <v>1427.719970703125</v>
      </c>
      <c r="D11828">
        <v>1416.630004882812</v>
      </c>
      <c r="E11828">
        <v>1416.630004882812</v>
      </c>
      <c r="F11828">
        <v>1667370000</v>
      </c>
      <c r="G11828">
        <v>7.0152736502071544E-3</v>
      </c>
      <c r="H11828">
        <v>2379070153809.814</v>
      </c>
      <c r="I11828">
        <v>2.9487460212020142E-15</v>
      </c>
      <c r="J11828">
        <f t="shared" si="184"/>
        <v>2.9487460212020142E-15</v>
      </c>
    </row>
    <row r="11829" spans="1:10">
      <c r="A11829" s="44">
        <v>39079</v>
      </c>
      <c r="B11829">
        <v>1424.72998046875</v>
      </c>
      <c r="C11829">
        <v>1427.260009765625</v>
      </c>
      <c r="D11829">
        <v>1422.050048828125</v>
      </c>
      <c r="E11829">
        <v>1426.77001953125</v>
      </c>
      <c r="F11829">
        <v>1508570000</v>
      </c>
      <c r="G11829">
        <v>-1.478782065337914E-3</v>
      </c>
      <c r="H11829">
        <v>2149304906635.7419</v>
      </c>
      <c r="I11829">
        <v>6.8802805073041836E-16</v>
      </c>
      <c r="J11829">
        <f t="shared" si="184"/>
        <v>6.8802805073041836E-16</v>
      </c>
    </row>
    <row r="11830" spans="1:10">
      <c r="A11830" s="44">
        <v>39080</v>
      </c>
      <c r="B11830">
        <v>1418.300048828125</v>
      </c>
      <c r="C11830">
        <v>1427</v>
      </c>
      <c r="D11830">
        <v>1416.839965820312</v>
      </c>
      <c r="E11830">
        <v>1424.7099609375</v>
      </c>
      <c r="F11830">
        <v>1678200000</v>
      </c>
      <c r="G11830">
        <v>-4.5130879035124583E-3</v>
      </c>
      <c r="H11830">
        <v>2380191141943.3589</v>
      </c>
      <c r="I11830">
        <v>1.8961031422995919E-15</v>
      </c>
      <c r="J11830">
        <f t="shared" si="184"/>
        <v>1.8961031422995919E-15</v>
      </c>
    </row>
    <row r="11831" spans="1:10">
      <c r="A11831" s="44">
        <v>39085</v>
      </c>
      <c r="B11831">
        <v>1416.599975585938</v>
      </c>
      <c r="C11831">
        <v>1429.420043945312</v>
      </c>
      <c r="D11831">
        <v>1407.859985351562</v>
      </c>
      <c r="E11831">
        <v>1418.030029296875</v>
      </c>
      <c r="F11831">
        <v>3429160000</v>
      </c>
      <c r="G11831">
        <v>-1.198669663441287E-3</v>
      </c>
      <c r="H11831">
        <v>4857747972280.2734</v>
      </c>
      <c r="I11831">
        <v>2.4675418944771242E-16</v>
      </c>
      <c r="J11831">
        <f t="shared" si="184"/>
        <v>2.4675418944771242E-16</v>
      </c>
    </row>
    <row r="11832" spans="1:10">
      <c r="A11832" s="44">
        <v>39086</v>
      </c>
      <c r="B11832">
        <v>1418.339965820312</v>
      </c>
      <c r="C11832">
        <v>1421.839965820312</v>
      </c>
      <c r="D11832">
        <v>1408.430053710938</v>
      </c>
      <c r="E11832">
        <v>1416.599975585938</v>
      </c>
      <c r="F11832">
        <v>3004460000</v>
      </c>
      <c r="G11832">
        <v>1.228286223607489E-3</v>
      </c>
      <c r="H11832">
        <v>4261345693708.4961</v>
      </c>
      <c r="I11832">
        <v>2.8823904744948189E-16</v>
      </c>
      <c r="J11832">
        <f t="shared" si="184"/>
        <v>2.8823904744948189E-16</v>
      </c>
    </row>
    <row r="11833" spans="1:10">
      <c r="A11833" s="44">
        <v>39087</v>
      </c>
      <c r="B11833">
        <v>1409.7099609375</v>
      </c>
      <c r="C11833">
        <v>1418.339965820312</v>
      </c>
      <c r="D11833">
        <v>1405.75</v>
      </c>
      <c r="E11833">
        <v>1418.339965820312</v>
      </c>
      <c r="F11833">
        <v>2919400000</v>
      </c>
      <c r="G11833">
        <v>-6.0845813350688394E-3</v>
      </c>
      <c r="H11833">
        <v>4115507259960.938</v>
      </c>
      <c r="I11833">
        <v>1.478452339099164E-15</v>
      </c>
      <c r="J11833">
        <f t="shared" si="184"/>
        <v>1.478452339099164E-15</v>
      </c>
    </row>
    <row r="11834" spans="1:10">
      <c r="A11834" s="44">
        <v>39090</v>
      </c>
      <c r="B11834">
        <v>1412.839965820312</v>
      </c>
      <c r="C11834">
        <v>1414.97998046875</v>
      </c>
      <c r="D11834">
        <v>1403.969970703125</v>
      </c>
      <c r="E11834">
        <v>1409.260009765625</v>
      </c>
      <c r="F11834">
        <v>2763340000</v>
      </c>
      <c r="G11834">
        <v>2.2203183417466299E-3</v>
      </c>
      <c r="H11834">
        <v>3904157191149.9019</v>
      </c>
      <c r="I11834">
        <v>5.6870618498141801E-16</v>
      </c>
      <c r="J11834">
        <f t="shared" si="184"/>
        <v>5.6870618498141801E-16</v>
      </c>
    </row>
    <row r="11835" spans="1:10">
      <c r="A11835" s="44">
        <v>39091</v>
      </c>
      <c r="B11835">
        <v>1412.109985351562</v>
      </c>
      <c r="C11835">
        <v>1415.609985351562</v>
      </c>
      <c r="D11835">
        <v>1405.420043945312</v>
      </c>
      <c r="E11835">
        <v>1412.839965820312</v>
      </c>
      <c r="F11835">
        <v>3038380000</v>
      </c>
      <c r="G11835">
        <v>-5.1667597633830997E-4</v>
      </c>
      <c r="H11835">
        <v>4290526737292.48</v>
      </c>
      <c r="I11835">
        <v>1.2042250473524759E-16</v>
      </c>
      <c r="J11835">
        <f t="shared" si="184"/>
        <v>1.2042250473524759E-16</v>
      </c>
    </row>
    <row r="11836" spans="1:10">
      <c r="A11836" s="44">
        <v>39092</v>
      </c>
      <c r="B11836">
        <v>1414.849975585938</v>
      </c>
      <c r="C11836">
        <v>1415.989990234375</v>
      </c>
      <c r="D11836">
        <v>1405.319946289062</v>
      </c>
      <c r="E11836">
        <v>1408.699951171875</v>
      </c>
      <c r="F11836">
        <v>2764660000</v>
      </c>
      <c r="G11836">
        <v>1.940351858423339E-3</v>
      </c>
      <c r="H11836">
        <v>3911579133503.418</v>
      </c>
      <c r="I11836">
        <v>4.960533309434691E-16</v>
      </c>
      <c r="J11836">
        <f t="shared" si="184"/>
        <v>4.960533309434691E-16</v>
      </c>
    </row>
    <row r="11837" spans="1:10">
      <c r="A11837" s="44">
        <v>39093</v>
      </c>
      <c r="B11837">
        <v>1423.819946289062</v>
      </c>
      <c r="C11837">
        <v>1427.119995117188</v>
      </c>
      <c r="D11837">
        <v>1414.839965820312</v>
      </c>
      <c r="E11837">
        <v>1414.839965820312</v>
      </c>
      <c r="F11837">
        <v>2857870000</v>
      </c>
      <c r="G11837">
        <v>6.3398740911806417E-3</v>
      </c>
      <c r="H11837">
        <v>4069092309901.123</v>
      </c>
      <c r="I11837">
        <v>1.558056099084834E-15</v>
      </c>
      <c r="J11837">
        <f t="shared" si="184"/>
        <v>1.558056099084834E-15</v>
      </c>
    </row>
    <row r="11838" spans="1:10">
      <c r="A11838" s="44">
        <v>39094</v>
      </c>
      <c r="B11838">
        <v>1430.72998046875</v>
      </c>
      <c r="C11838">
        <v>1431.22998046875</v>
      </c>
      <c r="D11838">
        <v>1422.579956054688</v>
      </c>
      <c r="E11838">
        <v>1423.819946289062</v>
      </c>
      <c r="F11838">
        <v>2686480000</v>
      </c>
      <c r="G11838">
        <v>4.853165737491727E-3</v>
      </c>
      <c r="H11838">
        <v>3843627477929.688</v>
      </c>
      <c r="I11838">
        <v>1.262652472269714E-15</v>
      </c>
      <c r="J11838">
        <f t="shared" si="184"/>
        <v>1.262652472269714E-15</v>
      </c>
    </row>
    <row r="11839" spans="1:10">
      <c r="A11839" s="44">
        <v>39098</v>
      </c>
      <c r="B11839">
        <v>1431.900024414062</v>
      </c>
      <c r="C11839">
        <v>1433.930053710938</v>
      </c>
      <c r="D11839">
        <v>1428.619995117188</v>
      </c>
      <c r="E11839">
        <v>1430.72998046875</v>
      </c>
      <c r="F11839">
        <v>2599530000</v>
      </c>
      <c r="G11839">
        <v>8.17795084526729E-4</v>
      </c>
      <c r="H11839">
        <v>3722267070465.0879</v>
      </c>
      <c r="I11839">
        <v>2.1970349495221671E-16</v>
      </c>
      <c r="J11839">
        <f t="shared" si="184"/>
        <v>2.1970349495221671E-16</v>
      </c>
    </row>
    <row r="11840" spans="1:10">
      <c r="A11840" s="44">
        <v>39099</v>
      </c>
      <c r="B11840">
        <v>1430.619995117188</v>
      </c>
      <c r="C11840">
        <v>1435.27001953125</v>
      </c>
      <c r="D11840">
        <v>1428.569946289062</v>
      </c>
      <c r="E11840">
        <v>1431.77001953125</v>
      </c>
      <c r="F11840">
        <v>2690270000</v>
      </c>
      <c r="G11840">
        <v>-8.9393761788558734E-4</v>
      </c>
      <c r="H11840">
        <v>3848754054263.916</v>
      </c>
      <c r="I11840">
        <v>2.3226675575572862E-16</v>
      </c>
      <c r="J11840">
        <f t="shared" si="184"/>
        <v>2.3226675575572862E-16</v>
      </c>
    </row>
    <row r="11841" spans="1:10">
      <c r="A11841" s="44">
        <v>39100</v>
      </c>
      <c r="B11841">
        <v>1426.369995117188</v>
      </c>
      <c r="C11841">
        <v>1432.9599609375</v>
      </c>
      <c r="D11841">
        <v>1424.2099609375</v>
      </c>
      <c r="E11841">
        <v>1430.589965820312</v>
      </c>
      <c r="F11841">
        <v>2822430000</v>
      </c>
      <c r="G11841">
        <v>-2.9707399690382941E-3</v>
      </c>
      <c r="H11841">
        <v>4025829465318.604</v>
      </c>
      <c r="I11841">
        <v>7.3791997267405119E-16</v>
      </c>
      <c r="J11841">
        <f t="shared" si="184"/>
        <v>7.3791997267405119E-16</v>
      </c>
    </row>
    <row r="11842" spans="1:10">
      <c r="A11842" s="44">
        <v>39101</v>
      </c>
      <c r="B11842">
        <v>1430.5</v>
      </c>
      <c r="C11842">
        <v>1431.569946289062</v>
      </c>
      <c r="D11842">
        <v>1425.18994140625</v>
      </c>
      <c r="E11842">
        <v>1426.349975585938</v>
      </c>
      <c r="F11842">
        <v>2777480000</v>
      </c>
      <c r="G11842">
        <v>2.895465339954217E-3</v>
      </c>
      <c r="H11842">
        <v>3973185140000</v>
      </c>
      <c r="I11842">
        <v>7.2875167854730707E-16</v>
      </c>
      <c r="J11842">
        <f t="shared" ref="J11842:J11905" si="185">IF(I11842=0,I11841,I11842)</f>
        <v>7.2875167854730707E-16</v>
      </c>
    </row>
    <row r="11843" spans="1:10">
      <c r="A11843" s="44">
        <v>39104</v>
      </c>
      <c r="B11843">
        <v>1422.949951171875</v>
      </c>
      <c r="C11843">
        <v>1431.390014648438</v>
      </c>
      <c r="D11843">
        <v>1420.400024414062</v>
      </c>
      <c r="E11843">
        <v>1430.469970703125</v>
      </c>
      <c r="F11843">
        <v>2540120000</v>
      </c>
      <c r="G11843">
        <v>-5.2779090025341091E-3</v>
      </c>
      <c r="H11843">
        <v>3614463629970.7031</v>
      </c>
      <c r="I11843">
        <v>1.4602191480833599E-15</v>
      </c>
      <c r="J11843">
        <f t="shared" si="185"/>
        <v>1.4602191480833599E-15</v>
      </c>
    </row>
    <row r="11844" spans="1:10">
      <c r="A11844" s="44">
        <v>39105</v>
      </c>
      <c r="B11844">
        <v>1427.989990234375</v>
      </c>
      <c r="C11844">
        <v>1431.329956054688</v>
      </c>
      <c r="D11844">
        <v>1421.660034179688</v>
      </c>
      <c r="E11844">
        <v>1422.949951171875</v>
      </c>
      <c r="F11844">
        <v>2975070000</v>
      </c>
      <c r="G11844">
        <v>3.5419650974717332E-3</v>
      </c>
      <c r="H11844">
        <v>4248370180246.582</v>
      </c>
      <c r="I11844">
        <v>8.3372327438428447E-16</v>
      </c>
      <c r="J11844">
        <f t="shared" si="185"/>
        <v>8.3372327438428447E-16</v>
      </c>
    </row>
    <row r="11845" spans="1:10">
      <c r="A11845" s="44">
        <v>39106</v>
      </c>
      <c r="B11845">
        <v>1440.130004882812</v>
      </c>
      <c r="C11845">
        <v>1440.140014648438</v>
      </c>
      <c r="D11845">
        <v>1427.9599609375</v>
      </c>
      <c r="E11845">
        <v>1427.9599609375</v>
      </c>
      <c r="F11845">
        <v>2783180000</v>
      </c>
      <c r="G11845">
        <v>8.5014704104788841E-3</v>
      </c>
      <c r="H11845">
        <v>4008141026989.7461</v>
      </c>
      <c r="I11845">
        <v>2.1210507198305309E-15</v>
      </c>
      <c r="J11845">
        <f t="shared" si="185"/>
        <v>2.1210507198305309E-15</v>
      </c>
    </row>
    <row r="11846" spans="1:10">
      <c r="A11846" s="44">
        <v>39107</v>
      </c>
      <c r="B11846">
        <v>1423.900024414062</v>
      </c>
      <c r="C11846">
        <v>1440.68994140625</v>
      </c>
      <c r="D11846">
        <v>1422.339965820312</v>
      </c>
      <c r="E11846">
        <v>1440.119995117188</v>
      </c>
      <c r="F11846">
        <v>2994330000</v>
      </c>
      <c r="G11846">
        <v>-1.126980231904184E-2</v>
      </c>
      <c r="H11846">
        <v>4263626560103.7598</v>
      </c>
      <c r="I11846">
        <v>2.6432432953901999E-15</v>
      </c>
      <c r="J11846">
        <f t="shared" si="185"/>
        <v>2.6432432953901999E-15</v>
      </c>
    </row>
    <row r="11847" spans="1:10">
      <c r="A11847" s="44">
        <v>39108</v>
      </c>
      <c r="B11847">
        <v>1422.180053710938</v>
      </c>
      <c r="C11847">
        <v>1427.27001953125</v>
      </c>
      <c r="D11847">
        <v>1416.9599609375</v>
      </c>
      <c r="E11847">
        <v>1423.900024414062</v>
      </c>
      <c r="F11847">
        <v>2626620000</v>
      </c>
      <c r="G11847">
        <v>-1.207929400684371E-3</v>
      </c>
      <c r="H11847">
        <v>3735526572678.2231</v>
      </c>
      <c r="I11847">
        <v>3.2336255068273661E-16</v>
      </c>
      <c r="J11847">
        <f t="shared" si="185"/>
        <v>3.2336255068273661E-16</v>
      </c>
    </row>
    <row r="11848" spans="1:10">
      <c r="A11848" s="44">
        <v>39111</v>
      </c>
      <c r="B11848">
        <v>1420.619995117188</v>
      </c>
      <c r="C11848">
        <v>1426.93994140625</v>
      </c>
      <c r="D11848">
        <v>1418.4599609375</v>
      </c>
      <c r="E11848">
        <v>1422.030029296875</v>
      </c>
      <c r="F11848">
        <v>2730480000</v>
      </c>
      <c r="G11848">
        <v>-1.0969487229688379E-3</v>
      </c>
      <c r="H11848">
        <v>3878974484267.5781</v>
      </c>
      <c r="I11848">
        <v>2.8279348766481052E-16</v>
      </c>
      <c r="J11848">
        <f t="shared" si="185"/>
        <v>2.8279348766481052E-16</v>
      </c>
    </row>
    <row r="11849" spans="1:10">
      <c r="A11849" s="44">
        <v>39112</v>
      </c>
      <c r="B11849">
        <v>1428.819946289062</v>
      </c>
      <c r="C11849">
        <v>1428.819946289062</v>
      </c>
      <c r="D11849">
        <v>1420.609985351562</v>
      </c>
      <c r="E11849">
        <v>1420.609985351562</v>
      </c>
      <c r="F11849">
        <v>2706250000</v>
      </c>
      <c r="G11849">
        <v>5.7720933114127071E-3</v>
      </c>
      <c r="H11849">
        <v>3866743979644.7749</v>
      </c>
      <c r="I11849">
        <v>1.4927529057517201E-15</v>
      </c>
      <c r="J11849">
        <f t="shared" si="185"/>
        <v>1.4927529057517201E-15</v>
      </c>
    </row>
    <row r="11850" spans="1:10">
      <c r="A11850" s="44">
        <v>39113</v>
      </c>
      <c r="B11850">
        <v>1438.239990234375</v>
      </c>
      <c r="C11850">
        <v>1441.609985351562</v>
      </c>
      <c r="D11850">
        <v>1424.780029296875</v>
      </c>
      <c r="E11850">
        <v>1428.650024414062</v>
      </c>
      <c r="F11850">
        <v>2976690000</v>
      </c>
      <c r="G11850">
        <v>6.592883847806208E-3</v>
      </c>
      <c r="H11850">
        <v>4281194596530.7622</v>
      </c>
      <c r="I11850">
        <v>1.539963601081976E-15</v>
      </c>
      <c r="J11850">
        <f t="shared" si="185"/>
        <v>1.539963601081976E-15</v>
      </c>
    </row>
    <row r="11851" spans="1:10">
      <c r="A11851" s="44">
        <v>39114</v>
      </c>
      <c r="B11851">
        <v>1445.93994140625</v>
      </c>
      <c r="C11851">
        <v>1446.640014648438</v>
      </c>
      <c r="D11851">
        <v>1437.900024414062</v>
      </c>
      <c r="E11851">
        <v>1437.900024414062</v>
      </c>
      <c r="F11851">
        <v>2914890000</v>
      </c>
      <c r="G11851">
        <v>5.3537318000873579E-3</v>
      </c>
      <c r="H11851">
        <v>4214755875805.6641</v>
      </c>
      <c r="I11851">
        <v>1.2702353250919839E-15</v>
      </c>
      <c r="J11851">
        <f t="shared" si="185"/>
        <v>1.2702353250919839E-15</v>
      </c>
    </row>
    <row r="11852" spans="1:10">
      <c r="A11852" s="44">
        <v>39115</v>
      </c>
      <c r="B11852">
        <v>1448.390014648438</v>
      </c>
      <c r="C11852">
        <v>1449.329956054688</v>
      </c>
      <c r="D11852">
        <v>1444.489990234375</v>
      </c>
      <c r="E11852">
        <v>1445.93994140625</v>
      </c>
      <c r="F11852">
        <v>2569450000</v>
      </c>
      <c r="G11852">
        <v>1.694450213336474E-3</v>
      </c>
      <c r="H11852">
        <v>3721565723138.4282</v>
      </c>
      <c r="I11852">
        <v>4.553057340359233E-16</v>
      </c>
      <c r="J11852">
        <f t="shared" si="185"/>
        <v>4.553057340359233E-16</v>
      </c>
    </row>
    <row r="11853" spans="1:10">
      <c r="A11853" s="44">
        <v>39118</v>
      </c>
      <c r="B11853">
        <v>1446.989990234375</v>
      </c>
      <c r="C11853">
        <v>1449.380004882812</v>
      </c>
      <c r="D11853">
        <v>1443.849975585938</v>
      </c>
      <c r="E11853">
        <v>1448.329956054688</v>
      </c>
      <c r="F11853">
        <v>2439430000</v>
      </c>
      <c r="G11853">
        <v>-9.6660733635500762E-4</v>
      </c>
      <c r="H11853">
        <v>3529830791877.4409</v>
      </c>
      <c r="I11853">
        <v>2.7383956720511522E-16</v>
      </c>
      <c r="J11853">
        <f t="shared" si="185"/>
        <v>2.7383956720511522E-16</v>
      </c>
    </row>
    <row r="11854" spans="1:10">
      <c r="A11854" s="44">
        <v>39119</v>
      </c>
      <c r="B11854">
        <v>1448</v>
      </c>
      <c r="C11854">
        <v>1450.18994140625</v>
      </c>
      <c r="D11854">
        <v>1443.400024414062</v>
      </c>
      <c r="E11854">
        <v>1446.97998046875</v>
      </c>
      <c r="F11854">
        <v>2608710000</v>
      </c>
      <c r="G11854">
        <v>6.9800743090242534E-4</v>
      </c>
      <c r="H11854">
        <v>3777412080000</v>
      </c>
      <c r="I11854">
        <v>1.847845604661764E-16</v>
      </c>
      <c r="J11854">
        <f t="shared" si="185"/>
        <v>1.847845604661764E-16</v>
      </c>
    </row>
    <row r="11855" spans="1:10">
      <c r="A11855" s="44">
        <v>39120</v>
      </c>
      <c r="B11855">
        <v>1450.02001953125</v>
      </c>
      <c r="C11855">
        <v>1452.989990234375</v>
      </c>
      <c r="D11855">
        <v>1446.43994140625</v>
      </c>
      <c r="E11855">
        <v>1447.410034179688</v>
      </c>
      <c r="F11855">
        <v>2618820000</v>
      </c>
      <c r="G11855">
        <v>1.3950411127416911E-3</v>
      </c>
      <c r="H11855">
        <v>3797341427548.8281</v>
      </c>
      <c r="I11855">
        <v>3.6737310546294098E-16</v>
      </c>
      <c r="J11855">
        <f t="shared" si="185"/>
        <v>3.6737310546294098E-16</v>
      </c>
    </row>
    <row r="11856" spans="1:10">
      <c r="A11856" s="44">
        <v>39121</v>
      </c>
      <c r="B11856">
        <v>1448.31005859375</v>
      </c>
      <c r="C11856">
        <v>1450.449951171875</v>
      </c>
      <c r="D11856">
        <v>1442.81005859375</v>
      </c>
      <c r="E11856">
        <v>1449.989990234375</v>
      </c>
      <c r="F11856">
        <v>2816180000</v>
      </c>
      <c r="G11856">
        <v>-1.1792671235344441E-3</v>
      </c>
      <c r="H11856">
        <v>4078701820810.5469</v>
      </c>
      <c r="I11856">
        <v>2.891280547936923E-16</v>
      </c>
      <c r="J11856">
        <f t="shared" si="185"/>
        <v>2.891280547936923E-16</v>
      </c>
    </row>
    <row r="11857" spans="1:10">
      <c r="A11857" s="44">
        <v>39122</v>
      </c>
      <c r="B11857">
        <v>1438.06005859375</v>
      </c>
      <c r="C11857">
        <v>1452.449951171875</v>
      </c>
      <c r="D11857">
        <v>1433.43994140625</v>
      </c>
      <c r="E11857">
        <v>1448.25</v>
      </c>
      <c r="F11857">
        <v>2951810000</v>
      </c>
      <c r="G11857">
        <v>-7.0772138460132314E-3</v>
      </c>
      <c r="H11857">
        <v>4244880061557.6172</v>
      </c>
      <c r="I11857">
        <v>1.667235291311462E-15</v>
      </c>
      <c r="J11857">
        <f t="shared" si="185"/>
        <v>1.667235291311462E-15</v>
      </c>
    </row>
    <row r="11858" spans="1:10">
      <c r="A11858" s="44">
        <v>39125</v>
      </c>
      <c r="B11858">
        <v>1433.369995117188</v>
      </c>
      <c r="C11858">
        <v>1439.109985351562</v>
      </c>
      <c r="D11858">
        <v>1431.43994140625</v>
      </c>
      <c r="E11858">
        <v>1438</v>
      </c>
      <c r="F11858">
        <v>2395680000</v>
      </c>
      <c r="G11858">
        <v>-3.261382199258644E-3</v>
      </c>
      <c r="H11858">
        <v>3433895829902.3442</v>
      </c>
      <c r="I11858">
        <v>9.4976154222808634E-16</v>
      </c>
      <c r="J11858">
        <f t="shared" si="185"/>
        <v>9.4976154222808634E-16</v>
      </c>
    </row>
    <row r="11859" spans="1:10">
      <c r="A11859" s="44">
        <v>39126</v>
      </c>
      <c r="B11859">
        <v>1444.260009765625</v>
      </c>
      <c r="C11859">
        <v>1444.410034179688</v>
      </c>
      <c r="D11859">
        <v>1433.219970703125</v>
      </c>
      <c r="E11859">
        <v>1433.219970703125</v>
      </c>
      <c r="F11859">
        <v>2652150000</v>
      </c>
      <c r="G11859">
        <v>7.5974903099231827E-3</v>
      </c>
      <c r="H11859">
        <v>3830394184899.9019</v>
      </c>
      <c r="I11859">
        <v>1.9834747921960209E-15</v>
      </c>
      <c r="J11859">
        <f t="shared" si="185"/>
        <v>1.9834747921960209E-15</v>
      </c>
    </row>
    <row r="11860" spans="1:10">
      <c r="A11860" s="44">
        <v>39127</v>
      </c>
      <c r="B11860">
        <v>1455.300048828125</v>
      </c>
      <c r="C11860">
        <v>1457.650024414062</v>
      </c>
      <c r="D11860">
        <v>1443.910034179688</v>
      </c>
      <c r="E11860">
        <v>1443.910034179688</v>
      </c>
      <c r="F11860">
        <v>2699290000</v>
      </c>
      <c r="G11860">
        <v>7.6440800048820368E-3</v>
      </c>
      <c r="H11860">
        <v>3928276868801.27</v>
      </c>
      <c r="I11860">
        <v>1.9459117216487491E-15</v>
      </c>
      <c r="J11860">
        <f t="shared" si="185"/>
        <v>1.9459117216487491E-15</v>
      </c>
    </row>
    <row r="11861" spans="1:10">
      <c r="A11861" s="44">
        <v>39128</v>
      </c>
      <c r="B11861">
        <v>1456.81005859375</v>
      </c>
      <c r="C11861">
        <v>1457.969970703125</v>
      </c>
      <c r="D11861">
        <v>1453.18994140625</v>
      </c>
      <c r="E11861">
        <v>1455.150024414062</v>
      </c>
      <c r="F11861">
        <v>2490920000</v>
      </c>
      <c r="G11861">
        <v>1.03759342744536E-3</v>
      </c>
      <c r="H11861">
        <v>3628797311152.3442</v>
      </c>
      <c r="I11861">
        <v>2.8593314491733538E-16</v>
      </c>
      <c r="J11861">
        <f t="shared" si="185"/>
        <v>2.8593314491733538E-16</v>
      </c>
    </row>
    <row r="11862" spans="1:10">
      <c r="A11862" s="44">
        <v>39129</v>
      </c>
      <c r="B11862">
        <v>1455.5400390625</v>
      </c>
      <c r="C11862">
        <v>1456.77001953125</v>
      </c>
      <c r="D11862">
        <v>1451.569946289062</v>
      </c>
      <c r="E11862">
        <v>1456.77001953125</v>
      </c>
      <c r="F11862">
        <v>2399450000</v>
      </c>
      <c r="G11862">
        <v>-8.7178113835650883E-4</v>
      </c>
      <c r="H11862">
        <v>3492495546728.5161</v>
      </c>
      <c r="I11862">
        <v>2.4961553327480179E-16</v>
      </c>
      <c r="J11862">
        <f t="shared" si="185"/>
        <v>2.4961553327480179E-16</v>
      </c>
    </row>
    <row r="11863" spans="1:10">
      <c r="A11863" s="44">
        <v>39133</v>
      </c>
      <c r="B11863">
        <v>1459.680053710938</v>
      </c>
      <c r="C11863">
        <v>1460.530029296875</v>
      </c>
      <c r="D11863">
        <v>1449.199951171875</v>
      </c>
      <c r="E11863">
        <v>1455.530029296875</v>
      </c>
      <c r="F11863">
        <v>2337860000</v>
      </c>
      <c r="G11863">
        <v>2.8443151939014921E-3</v>
      </c>
      <c r="H11863">
        <v>3412527610368.6519</v>
      </c>
      <c r="I11863">
        <v>8.3349221417558677E-16</v>
      </c>
      <c r="J11863">
        <f t="shared" si="185"/>
        <v>8.3349221417558677E-16</v>
      </c>
    </row>
    <row r="11864" spans="1:10">
      <c r="A11864" s="44">
        <v>39134</v>
      </c>
      <c r="B11864">
        <v>1457.630004882812</v>
      </c>
      <c r="C11864">
        <v>1459.599975585938</v>
      </c>
      <c r="D11864">
        <v>1452.02001953125</v>
      </c>
      <c r="E11864">
        <v>1459.599975585938</v>
      </c>
      <c r="F11864">
        <v>2606980000</v>
      </c>
      <c r="G11864">
        <v>-1.404450806129165E-3</v>
      </c>
      <c r="H11864">
        <v>3800012270129.395</v>
      </c>
      <c r="I11864">
        <v>3.6959112399953958E-16</v>
      </c>
      <c r="J11864">
        <f t="shared" si="185"/>
        <v>3.6959112399953958E-16</v>
      </c>
    </row>
    <row r="11865" spans="1:10">
      <c r="A11865" s="44">
        <v>39135</v>
      </c>
      <c r="B11865">
        <v>1456.380004882812</v>
      </c>
      <c r="C11865">
        <v>1461.569946289062</v>
      </c>
      <c r="D11865">
        <v>1450.510009765625</v>
      </c>
      <c r="E11865">
        <v>1457.2900390625</v>
      </c>
      <c r="F11865">
        <v>1950770000</v>
      </c>
      <c r="G11865">
        <v>-8.5755644149254628E-4</v>
      </c>
      <c r="H11865">
        <v>2841062422125.2441</v>
      </c>
      <c r="I11865">
        <v>3.0184357612637562E-16</v>
      </c>
      <c r="J11865">
        <f t="shared" si="185"/>
        <v>3.0184357612637562E-16</v>
      </c>
    </row>
    <row r="11866" spans="1:10">
      <c r="A11866" s="44">
        <v>39136</v>
      </c>
      <c r="B11866">
        <v>1451.18994140625</v>
      </c>
      <c r="C11866">
        <v>1456.219970703125</v>
      </c>
      <c r="D11866">
        <v>1448.359985351562</v>
      </c>
      <c r="E11866">
        <v>1456.219970703125</v>
      </c>
      <c r="F11866">
        <v>2579950000</v>
      </c>
      <c r="G11866">
        <v>-3.5636739444112608E-3</v>
      </c>
      <c r="H11866">
        <v>3743997489331.0552</v>
      </c>
      <c r="I11866">
        <v>9.5183662771312055E-16</v>
      </c>
      <c r="J11866">
        <f t="shared" si="185"/>
        <v>9.5183662771312055E-16</v>
      </c>
    </row>
    <row r="11867" spans="1:10">
      <c r="A11867" s="44">
        <v>39139</v>
      </c>
      <c r="B11867">
        <v>1449.369995117188</v>
      </c>
      <c r="C11867">
        <v>1456.949951171875</v>
      </c>
      <c r="D11867">
        <v>1445.47998046875</v>
      </c>
      <c r="E11867">
        <v>1451.0400390625</v>
      </c>
      <c r="F11867">
        <v>2822170000</v>
      </c>
      <c r="G11867">
        <v>-1.254106190468063E-3</v>
      </c>
      <c r="H11867">
        <v>4090368519119.873</v>
      </c>
      <c r="I11867">
        <v>3.06599805031237E-16</v>
      </c>
      <c r="J11867">
        <f t="shared" si="185"/>
        <v>3.06599805031237E-16</v>
      </c>
    </row>
    <row r="11868" spans="1:10">
      <c r="A11868" s="44">
        <v>39140</v>
      </c>
      <c r="B11868">
        <v>1399.0400390625</v>
      </c>
      <c r="C11868">
        <v>1449.25</v>
      </c>
      <c r="D11868">
        <v>1389.420043945312</v>
      </c>
      <c r="E11868">
        <v>1449.25</v>
      </c>
      <c r="F11868">
        <v>4065230000</v>
      </c>
      <c r="G11868">
        <v>-3.4725402225963757E-2</v>
      </c>
      <c r="H11868">
        <v>5687419537998.0469</v>
      </c>
      <c r="I11868">
        <v>6.105651604204847E-15</v>
      </c>
      <c r="J11868">
        <f t="shared" si="185"/>
        <v>6.105651604204847E-15</v>
      </c>
    </row>
    <row r="11869" spans="1:10">
      <c r="A11869" s="44">
        <v>39141</v>
      </c>
      <c r="B11869">
        <v>1406.819946289062</v>
      </c>
      <c r="C11869">
        <v>1415.890014648438</v>
      </c>
      <c r="D11869">
        <v>1396.650024414062</v>
      </c>
      <c r="E11869">
        <v>1398.640014648438</v>
      </c>
      <c r="F11869">
        <v>3925250000</v>
      </c>
      <c r="G11869">
        <v>5.5608896166945421E-3</v>
      </c>
      <c r="H11869">
        <v>5522119994171.1426</v>
      </c>
      <c r="I11869">
        <v>1.007020785959799E-15</v>
      </c>
      <c r="J11869">
        <f t="shared" si="185"/>
        <v>1.007020785959799E-15</v>
      </c>
    </row>
    <row r="11870" spans="1:10">
      <c r="A11870" s="44">
        <v>39142</v>
      </c>
      <c r="B11870">
        <v>1403.170043945312</v>
      </c>
      <c r="C11870">
        <v>1409.4599609375</v>
      </c>
      <c r="D11870">
        <v>1380.869995117188</v>
      </c>
      <c r="E11870">
        <v>1406.800048828125</v>
      </c>
      <c r="F11870">
        <v>3874910000</v>
      </c>
      <c r="G11870">
        <v>-2.5944345993798019E-3</v>
      </c>
      <c r="H11870">
        <v>5437157634984.1309</v>
      </c>
      <c r="I11870">
        <v>4.7716744180571739E-16</v>
      </c>
      <c r="J11870">
        <f t="shared" si="185"/>
        <v>4.7716744180571739E-16</v>
      </c>
    </row>
    <row r="11871" spans="1:10">
      <c r="A11871" s="44">
        <v>39143</v>
      </c>
      <c r="B11871">
        <v>1387.170043945312</v>
      </c>
      <c r="C11871">
        <v>1403.400024414062</v>
      </c>
      <c r="D11871">
        <v>1386.869995117188</v>
      </c>
      <c r="E11871">
        <v>1403.160034179688</v>
      </c>
      <c r="F11871">
        <v>3312260000</v>
      </c>
      <c r="G11871">
        <v>-1.1402751982227731E-2</v>
      </c>
      <c r="H11871">
        <v>4594667849758.3008</v>
      </c>
      <c r="I11871">
        <v>2.4817358631979379E-15</v>
      </c>
      <c r="J11871">
        <f t="shared" si="185"/>
        <v>2.4817358631979379E-15</v>
      </c>
    </row>
    <row r="11872" spans="1:10">
      <c r="A11872" s="44">
        <v>39146</v>
      </c>
      <c r="B11872">
        <v>1374.119995117188</v>
      </c>
      <c r="C11872">
        <v>1391.859985351562</v>
      </c>
      <c r="D11872">
        <v>1373.969970703125</v>
      </c>
      <c r="E11872">
        <v>1387.109985351562</v>
      </c>
      <c r="F11872">
        <v>3480520000</v>
      </c>
      <c r="G11872">
        <v>-9.4076778006312312E-3</v>
      </c>
      <c r="H11872">
        <v>4782652125405.2734</v>
      </c>
      <c r="I11872">
        <v>1.9670420415187609E-15</v>
      </c>
      <c r="J11872">
        <f t="shared" si="185"/>
        <v>1.9670420415187609E-15</v>
      </c>
    </row>
    <row r="11873" spans="1:10">
      <c r="A11873" s="44">
        <v>39147</v>
      </c>
      <c r="B11873">
        <v>1395.410034179688</v>
      </c>
      <c r="C11873">
        <v>1397.900024414062</v>
      </c>
      <c r="D11873">
        <v>1374.06005859375</v>
      </c>
      <c r="E11873">
        <v>1374.06005859375</v>
      </c>
      <c r="F11873">
        <v>3358160000</v>
      </c>
      <c r="G11873">
        <v>1.5493580719407429E-2</v>
      </c>
      <c r="H11873">
        <v>4686010160380.8594</v>
      </c>
      <c r="I11873">
        <v>3.306348084859504E-15</v>
      </c>
      <c r="J11873">
        <f t="shared" si="185"/>
        <v>3.306348084859504E-15</v>
      </c>
    </row>
    <row r="11874" spans="1:10">
      <c r="A11874" s="44">
        <v>39148</v>
      </c>
      <c r="B11874">
        <v>1391.969970703125</v>
      </c>
      <c r="C11874">
        <v>1401.160034179688</v>
      </c>
      <c r="D11874">
        <v>1390.640014648438</v>
      </c>
      <c r="E11874">
        <v>1395.02001953125</v>
      </c>
      <c r="F11874">
        <v>3141350000</v>
      </c>
      <c r="G11874">
        <v>-2.4652707034493741E-3</v>
      </c>
      <c r="H11874">
        <v>4372664867468.2622</v>
      </c>
      <c r="I11874">
        <v>5.637913670884057E-16</v>
      </c>
      <c r="J11874">
        <f t="shared" si="185"/>
        <v>5.637913670884057E-16</v>
      </c>
    </row>
    <row r="11875" spans="1:10">
      <c r="A11875" s="44">
        <v>39149</v>
      </c>
      <c r="B11875">
        <v>1401.890014648438</v>
      </c>
      <c r="C11875">
        <v>1407.930053710938</v>
      </c>
      <c r="D11875">
        <v>1391.880004882812</v>
      </c>
      <c r="E11875">
        <v>1391.880004882812</v>
      </c>
      <c r="F11875">
        <v>3014850000</v>
      </c>
      <c r="G11875">
        <v>7.126622092502144E-3</v>
      </c>
      <c r="H11875">
        <v>4226488110662.8418</v>
      </c>
      <c r="I11875">
        <v>1.6861805607645429E-15</v>
      </c>
      <c r="J11875">
        <f t="shared" si="185"/>
        <v>1.6861805607645429E-15</v>
      </c>
    </row>
    <row r="11876" spans="1:10">
      <c r="A11876" s="44">
        <v>39150</v>
      </c>
      <c r="B11876">
        <v>1402.839965820312</v>
      </c>
      <c r="C11876">
        <v>1410.150024414062</v>
      </c>
      <c r="D11876">
        <v>1397.300048828125</v>
      </c>
      <c r="E11876">
        <v>1401.890014648438</v>
      </c>
      <c r="F11876">
        <v>2623050000</v>
      </c>
      <c r="G11876">
        <v>6.7762175488006449E-4</v>
      </c>
      <c r="H11876">
        <v>3679719372344.9712</v>
      </c>
      <c r="I11876">
        <v>1.8415038928586481E-16</v>
      </c>
      <c r="J11876">
        <f t="shared" si="185"/>
        <v>1.8415038928586481E-16</v>
      </c>
    </row>
    <row r="11877" spans="1:10">
      <c r="A11877" s="44">
        <v>39153</v>
      </c>
      <c r="B11877">
        <v>1406.599975585938</v>
      </c>
      <c r="C11877">
        <v>1409.339965820312</v>
      </c>
      <c r="D11877">
        <v>1398.400024414062</v>
      </c>
      <c r="E11877">
        <v>1402.800048828125</v>
      </c>
      <c r="F11877">
        <v>2664000000</v>
      </c>
      <c r="G11877">
        <v>2.6802841786919269E-3</v>
      </c>
      <c r="H11877">
        <v>3747182334960.938</v>
      </c>
      <c r="I11877">
        <v>7.1527989275703818E-16</v>
      </c>
      <c r="J11877">
        <f t="shared" si="185"/>
        <v>7.1527989275703818E-16</v>
      </c>
    </row>
    <row r="11878" spans="1:10">
      <c r="A11878" s="44">
        <v>39154</v>
      </c>
      <c r="B11878">
        <v>1377.949951171875</v>
      </c>
      <c r="C11878">
        <v>1406.22998046875</v>
      </c>
      <c r="D11878">
        <v>1377.7099609375</v>
      </c>
      <c r="E11878">
        <v>1406.22998046875</v>
      </c>
      <c r="F11878">
        <v>3485570000</v>
      </c>
      <c r="G11878">
        <v>-2.0368281609082221E-2</v>
      </c>
      <c r="H11878">
        <v>4802941011306.1523</v>
      </c>
      <c r="I11878">
        <v>4.2407936223108207E-15</v>
      </c>
      <c r="J11878">
        <f t="shared" si="185"/>
        <v>4.2407936223108207E-15</v>
      </c>
    </row>
    <row r="11879" spans="1:10">
      <c r="A11879" s="44">
        <v>39155</v>
      </c>
      <c r="B11879">
        <v>1387.170043945312</v>
      </c>
      <c r="C11879">
        <v>1388.089965820312</v>
      </c>
      <c r="D11879">
        <v>1363.97998046875</v>
      </c>
      <c r="E11879">
        <v>1377.859985351562</v>
      </c>
      <c r="F11879">
        <v>3758350000</v>
      </c>
      <c r="G11879">
        <v>6.6911666607312181E-3</v>
      </c>
      <c r="H11879">
        <v>5213470534661.8652</v>
      </c>
      <c r="I11879">
        <v>1.2834380891279349E-15</v>
      </c>
      <c r="J11879">
        <f t="shared" si="185"/>
        <v>1.2834380891279349E-15</v>
      </c>
    </row>
    <row r="11880" spans="1:10">
      <c r="A11880" s="44">
        <v>39156</v>
      </c>
      <c r="B11880">
        <v>1392.280029296875</v>
      </c>
      <c r="C11880">
        <v>1395.72998046875</v>
      </c>
      <c r="D11880">
        <v>1385.160034179688</v>
      </c>
      <c r="E11880">
        <v>1387.109985351562</v>
      </c>
      <c r="F11880">
        <v>2821900000</v>
      </c>
      <c r="G11880">
        <v>3.6837483435188112E-3</v>
      </c>
      <c r="H11880">
        <v>3928875014672.8521</v>
      </c>
      <c r="I11880">
        <v>9.3760894143015853E-16</v>
      </c>
      <c r="J11880">
        <f t="shared" si="185"/>
        <v>9.3760894143015853E-16</v>
      </c>
    </row>
    <row r="11881" spans="1:10">
      <c r="A11881" s="44">
        <v>39157</v>
      </c>
      <c r="B11881">
        <v>1386.949951171875</v>
      </c>
      <c r="C11881">
        <v>1397.510009765625</v>
      </c>
      <c r="D11881">
        <v>1383.630004882812</v>
      </c>
      <c r="E11881">
        <v>1392.280029296875</v>
      </c>
      <c r="F11881">
        <v>3393640000</v>
      </c>
      <c r="G11881">
        <v>-3.8283089700652528E-3</v>
      </c>
      <c r="H11881">
        <v>4706808832294.9219</v>
      </c>
      <c r="I11881">
        <v>8.1335552525481803E-16</v>
      </c>
      <c r="J11881">
        <f t="shared" si="185"/>
        <v>8.1335552525481803E-16</v>
      </c>
    </row>
    <row r="11882" spans="1:10">
      <c r="A11882" s="44">
        <v>39160</v>
      </c>
      <c r="B11882">
        <v>1402.06005859375</v>
      </c>
      <c r="C11882">
        <v>1403.199951171875</v>
      </c>
      <c r="D11882">
        <v>1386.949951171875</v>
      </c>
      <c r="E11882">
        <v>1386.949951171875</v>
      </c>
      <c r="F11882">
        <v>2777180000</v>
      </c>
      <c r="G11882">
        <v>1.0894486429815281E-2</v>
      </c>
      <c r="H11882">
        <v>3893773153525.3911</v>
      </c>
      <c r="I11882">
        <v>2.797925302852195E-15</v>
      </c>
      <c r="J11882">
        <f t="shared" si="185"/>
        <v>2.797925302852195E-15</v>
      </c>
    </row>
    <row r="11883" spans="1:10">
      <c r="A11883" s="44">
        <v>39161</v>
      </c>
      <c r="B11883">
        <v>1410.93994140625</v>
      </c>
      <c r="C11883">
        <v>1411.530029296875</v>
      </c>
      <c r="D11883">
        <v>1400.699951171875</v>
      </c>
      <c r="E11883">
        <v>1402.0400390625</v>
      </c>
      <c r="F11883">
        <v>2795940000</v>
      </c>
      <c r="G11883">
        <v>6.333453947334089E-3</v>
      </c>
      <c r="H11883">
        <v>3944903419775.3911</v>
      </c>
      <c r="I11883">
        <v>1.605477567735915E-15</v>
      </c>
      <c r="J11883">
        <f t="shared" si="185"/>
        <v>1.605477567735915E-15</v>
      </c>
    </row>
    <row r="11884" spans="1:10">
      <c r="A11884" s="44">
        <v>39162</v>
      </c>
      <c r="B11884">
        <v>1435.0400390625</v>
      </c>
      <c r="C11884">
        <v>1437.77001953125</v>
      </c>
      <c r="D11884">
        <v>1409.75</v>
      </c>
      <c r="E11884">
        <v>1410.920043945312</v>
      </c>
      <c r="F11884">
        <v>3184770000</v>
      </c>
      <c r="G11884">
        <v>1.7080881296924751E-2</v>
      </c>
      <c r="H11884">
        <v>4570272465205.0781</v>
      </c>
      <c r="I11884">
        <v>3.7373879625267153E-15</v>
      </c>
      <c r="J11884">
        <f t="shared" si="185"/>
        <v>3.7373879625267153E-15</v>
      </c>
    </row>
    <row r="11885" spans="1:10">
      <c r="A11885" s="44">
        <v>39163</v>
      </c>
      <c r="B11885">
        <v>1434.5400390625</v>
      </c>
      <c r="C11885">
        <v>1437.660034179688</v>
      </c>
      <c r="D11885">
        <v>1429.880004882812</v>
      </c>
      <c r="E11885">
        <v>1435.0400390625</v>
      </c>
      <c r="F11885">
        <v>3129970000</v>
      </c>
      <c r="G11885">
        <v>-3.484223341437831E-4</v>
      </c>
      <c r="H11885">
        <v>4490067286064.4531</v>
      </c>
      <c r="I11885">
        <v>7.7598466113227332E-17</v>
      </c>
      <c r="J11885">
        <f t="shared" si="185"/>
        <v>7.7598466113227332E-17</v>
      </c>
    </row>
    <row r="11886" spans="1:10">
      <c r="A11886" s="44">
        <v>39164</v>
      </c>
      <c r="B11886">
        <v>1436.109985351562</v>
      </c>
      <c r="C11886">
        <v>1438.890014648438</v>
      </c>
      <c r="D11886">
        <v>1433.2099609375</v>
      </c>
      <c r="E11886">
        <v>1434.5400390625</v>
      </c>
      <c r="F11886">
        <v>2619020000</v>
      </c>
      <c r="G11886">
        <v>1.094390010953239E-3</v>
      </c>
      <c r="H11886">
        <v>3761200773835.4492</v>
      </c>
      <c r="I11886">
        <v>2.9096825103469421E-16</v>
      </c>
      <c r="J11886">
        <f t="shared" si="185"/>
        <v>2.9096825103469421E-16</v>
      </c>
    </row>
    <row r="11887" spans="1:10">
      <c r="A11887" s="44">
        <v>39167</v>
      </c>
      <c r="B11887">
        <v>1437.5</v>
      </c>
      <c r="C11887">
        <v>1437.650024414062</v>
      </c>
      <c r="D11887">
        <v>1423.280029296875</v>
      </c>
      <c r="E11887">
        <v>1436.109985351562</v>
      </c>
      <c r="F11887">
        <v>2754660000</v>
      </c>
      <c r="G11887">
        <v>9.6790264159141159E-4</v>
      </c>
      <c r="H11887">
        <v>3959823750000</v>
      </c>
      <c r="I11887">
        <v>2.4443073800731948E-16</v>
      </c>
      <c r="J11887">
        <f t="shared" si="185"/>
        <v>2.4443073800731948E-16</v>
      </c>
    </row>
    <row r="11888" spans="1:10">
      <c r="A11888" s="44">
        <v>39168</v>
      </c>
      <c r="B11888">
        <v>1428.609985351562</v>
      </c>
      <c r="C11888">
        <v>1437.489990234375</v>
      </c>
      <c r="D11888">
        <v>1425.5400390625</v>
      </c>
      <c r="E11888">
        <v>1437.489990234375</v>
      </c>
      <c r="F11888">
        <v>2673040000</v>
      </c>
      <c r="G11888">
        <v>-6.1843580163043477E-3</v>
      </c>
      <c r="H11888">
        <v>3818731635244.1411</v>
      </c>
      <c r="I11888">
        <v>1.619479609205104E-15</v>
      </c>
      <c r="J11888">
        <f t="shared" si="185"/>
        <v>1.619479609205104E-15</v>
      </c>
    </row>
    <row r="11889" spans="1:10">
      <c r="A11889" s="44">
        <v>39169</v>
      </c>
      <c r="B11889">
        <v>1417.22998046875</v>
      </c>
      <c r="C11889">
        <v>1428.349975585938</v>
      </c>
      <c r="D11889">
        <v>1414.069946289062</v>
      </c>
      <c r="E11889">
        <v>1428.349975585938</v>
      </c>
      <c r="F11889">
        <v>3000440000</v>
      </c>
      <c r="G11889">
        <v>-7.9657884233618192E-3</v>
      </c>
      <c r="H11889">
        <v>4252313522597.6558</v>
      </c>
      <c r="I11889">
        <v>1.8732834211376949E-15</v>
      </c>
      <c r="J11889">
        <f t="shared" si="185"/>
        <v>1.8732834211376949E-15</v>
      </c>
    </row>
    <row r="11890" spans="1:10">
      <c r="A11890" s="44">
        <v>39170</v>
      </c>
      <c r="B11890">
        <v>1422.530029296875</v>
      </c>
      <c r="C11890">
        <v>1426.239990234375</v>
      </c>
      <c r="D11890">
        <v>1413.27001953125</v>
      </c>
      <c r="E11890">
        <v>1417.170043945312</v>
      </c>
      <c r="F11890">
        <v>2854710000</v>
      </c>
      <c r="G11890">
        <v>3.739723898849467E-3</v>
      </c>
      <c r="H11890">
        <v>4060910699934.082</v>
      </c>
      <c r="I11890">
        <v>9.2090769169343511E-16</v>
      </c>
      <c r="J11890">
        <f t="shared" si="185"/>
        <v>9.2090769169343511E-16</v>
      </c>
    </row>
    <row r="11891" spans="1:10">
      <c r="A11891" s="44">
        <v>39171</v>
      </c>
      <c r="B11891">
        <v>1420.859985351562</v>
      </c>
      <c r="C11891">
        <v>1429.219970703125</v>
      </c>
      <c r="D11891">
        <v>1408.900024414062</v>
      </c>
      <c r="E11891">
        <v>1422.52001953125</v>
      </c>
      <c r="F11891">
        <v>2903960000</v>
      </c>
      <c r="G11891">
        <v>-1.1739955648866209E-3</v>
      </c>
      <c r="H11891">
        <v>4126120563061.5229</v>
      </c>
      <c r="I11891">
        <v>2.8452769300941909E-16</v>
      </c>
      <c r="J11891">
        <f t="shared" si="185"/>
        <v>2.8452769300941909E-16</v>
      </c>
    </row>
    <row r="11892" spans="1:10">
      <c r="A11892" s="44">
        <v>39174</v>
      </c>
      <c r="B11892">
        <v>1424.550048828125</v>
      </c>
      <c r="C11892">
        <v>1425.489990234375</v>
      </c>
      <c r="D11892">
        <v>1416.369995117188</v>
      </c>
      <c r="E11892">
        <v>1420.829956054688</v>
      </c>
      <c r="F11892">
        <v>2875880000</v>
      </c>
      <c r="G11892">
        <v>2.5970634085028528E-3</v>
      </c>
      <c r="H11892">
        <v>4096834994423.8281</v>
      </c>
      <c r="I11892">
        <v>6.3391945539366294E-16</v>
      </c>
      <c r="J11892">
        <f t="shared" si="185"/>
        <v>6.3391945539366294E-16</v>
      </c>
    </row>
    <row r="11893" spans="1:10">
      <c r="A11893" s="44">
        <v>39175</v>
      </c>
      <c r="B11893">
        <v>1437.77001953125</v>
      </c>
      <c r="C11893">
        <v>1440.569946289062</v>
      </c>
      <c r="D11893">
        <v>1424.27001953125</v>
      </c>
      <c r="E11893">
        <v>1424.27001953125</v>
      </c>
      <c r="F11893">
        <v>2921760000</v>
      </c>
      <c r="G11893">
        <v>9.280102663995704E-3</v>
      </c>
      <c r="H11893">
        <v>4200818932265.625</v>
      </c>
      <c r="I11893">
        <v>2.209117511044608E-15</v>
      </c>
      <c r="J11893">
        <f t="shared" si="185"/>
        <v>2.209117511044608E-15</v>
      </c>
    </row>
    <row r="11894" spans="1:10">
      <c r="A11894" s="44">
        <v>39176</v>
      </c>
      <c r="B11894">
        <v>1439.369995117188</v>
      </c>
      <c r="C11894">
        <v>1440.160034179688</v>
      </c>
      <c r="D11894">
        <v>1435.079956054688</v>
      </c>
      <c r="E11894">
        <v>1437.75</v>
      </c>
      <c r="F11894">
        <v>2616320000</v>
      </c>
      <c r="G11894">
        <v>1.1128174632957231E-3</v>
      </c>
      <c r="H11894">
        <v>3765852505625</v>
      </c>
      <c r="I11894">
        <v>2.9550213706817348E-16</v>
      </c>
      <c r="J11894">
        <f t="shared" si="185"/>
        <v>2.9550213706817348E-16</v>
      </c>
    </row>
    <row r="11895" spans="1:10">
      <c r="A11895" s="44">
        <v>39177</v>
      </c>
      <c r="B11895">
        <v>1443.760009765625</v>
      </c>
      <c r="C11895">
        <v>1444.880004882812</v>
      </c>
      <c r="D11895">
        <v>1436.670043945312</v>
      </c>
      <c r="E11895">
        <v>1438.93994140625</v>
      </c>
      <c r="F11895">
        <v>2357230000</v>
      </c>
      <c r="G11895">
        <v>3.0499556495757751E-3</v>
      </c>
      <c r="H11895">
        <v>3403274407819.8242</v>
      </c>
      <c r="I11895">
        <v>8.9618270056854192E-16</v>
      </c>
      <c r="J11895">
        <f t="shared" si="185"/>
        <v>8.9618270056854192E-16</v>
      </c>
    </row>
    <row r="11896" spans="1:10">
      <c r="A11896" s="44">
        <v>39181</v>
      </c>
      <c r="B11896">
        <v>1444.609985351562</v>
      </c>
      <c r="C11896">
        <v>1448.099975585938</v>
      </c>
      <c r="D11896">
        <v>1443.280029296875</v>
      </c>
      <c r="E11896">
        <v>1443.77001953125</v>
      </c>
      <c r="F11896">
        <v>2349410000</v>
      </c>
      <c r="G11896">
        <v>5.8872359685002706E-4</v>
      </c>
      <c r="H11896">
        <v>3393981145684.814</v>
      </c>
      <c r="I11896">
        <v>1.7346106875064521E-16</v>
      </c>
      <c r="J11896">
        <f t="shared" si="185"/>
        <v>1.7346106875064521E-16</v>
      </c>
    </row>
    <row r="11897" spans="1:10">
      <c r="A11897" s="44">
        <v>39182</v>
      </c>
      <c r="B11897">
        <v>1448.390014648438</v>
      </c>
      <c r="C11897">
        <v>1448.72998046875</v>
      </c>
      <c r="D11897">
        <v>1443.989990234375</v>
      </c>
      <c r="E11897">
        <v>1444.579956054688</v>
      </c>
      <c r="F11897">
        <v>2510110000</v>
      </c>
      <c r="G11897">
        <v>2.6166434783123642E-3</v>
      </c>
      <c r="H11897">
        <v>3635618259669.189</v>
      </c>
      <c r="I11897">
        <v>7.1972448464665162E-16</v>
      </c>
      <c r="J11897">
        <f t="shared" si="185"/>
        <v>7.1972448464665162E-16</v>
      </c>
    </row>
    <row r="11898" spans="1:10">
      <c r="A11898" s="44">
        <v>39183</v>
      </c>
      <c r="B11898">
        <v>1438.869995117188</v>
      </c>
      <c r="C11898">
        <v>1448.390014648438</v>
      </c>
      <c r="D11898">
        <v>1436.150024414062</v>
      </c>
      <c r="E11898">
        <v>1448.22998046875</v>
      </c>
      <c r="F11898">
        <v>2950190000</v>
      </c>
      <c r="G11898">
        <v>-6.5728287512122341E-3</v>
      </c>
      <c r="H11898">
        <v>4244939870894.7749</v>
      </c>
      <c r="I11898">
        <v>1.5483914851841639E-15</v>
      </c>
      <c r="J11898">
        <f t="shared" si="185"/>
        <v>1.5483914851841639E-15</v>
      </c>
    </row>
    <row r="11899" spans="1:10">
      <c r="A11899" s="44">
        <v>39184</v>
      </c>
      <c r="B11899">
        <v>1447.800048828125</v>
      </c>
      <c r="C11899">
        <v>1448.02001953125</v>
      </c>
      <c r="D11899">
        <v>1433.910034179688</v>
      </c>
      <c r="E11899">
        <v>1438.869995117188</v>
      </c>
      <c r="F11899">
        <v>2770570000</v>
      </c>
      <c r="G11899">
        <v>6.2062964279203658E-3</v>
      </c>
      <c r="H11899">
        <v>4011231381281.7378</v>
      </c>
      <c r="I11899">
        <v>1.547229725236449E-15</v>
      </c>
      <c r="J11899">
        <f t="shared" si="185"/>
        <v>1.547229725236449E-15</v>
      </c>
    </row>
    <row r="11900" spans="1:10">
      <c r="A11900" s="44">
        <v>39185</v>
      </c>
      <c r="B11900">
        <v>1452.849975585938</v>
      </c>
      <c r="C11900">
        <v>1453.109985351562</v>
      </c>
      <c r="D11900">
        <v>1444.150024414062</v>
      </c>
      <c r="E11900">
        <v>1447.800048828125</v>
      </c>
      <c r="F11900">
        <v>2690020000</v>
      </c>
      <c r="G11900">
        <v>3.4880001295067849E-3</v>
      </c>
      <c r="H11900">
        <v>3908195491325.6841</v>
      </c>
      <c r="I11900">
        <v>8.9248353549572178E-16</v>
      </c>
      <c r="J11900">
        <f t="shared" si="185"/>
        <v>8.9248353549572178E-16</v>
      </c>
    </row>
    <row r="11901" spans="1:10">
      <c r="A11901" s="44">
        <v>39188</v>
      </c>
      <c r="B11901">
        <v>1468.329956054688</v>
      </c>
      <c r="C11901">
        <v>1468.619995117188</v>
      </c>
      <c r="D11901">
        <v>1452.839965820312</v>
      </c>
      <c r="E11901">
        <v>1452.839965820312</v>
      </c>
      <c r="F11901">
        <v>2870140000</v>
      </c>
      <c r="G11901">
        <v>1.065490637634969E-2</v>
      </c>
      <c r="H11901">
        <v>4214312540070.8008</v>
      </c>
      <c r="I11901">
        <v>2.528266775432533E-15</v>
      </c>
      <c r="J11901">
        <f t="shared" si="185"/>
        <v>2.528266775432533E-15</v>
      </c>
    </row>
    <row r="11902" spans="1:10">
      <c r="A11902" s="44">
        <v>39189</v>
      </c>
      <c r="B11902">
        <v>1471.47998046875</v>
      </c>
      <c r="C11902">
        <v>1474.349975585938</v>
      </c>
      <c r="D11902">
        <v>1467.150024414062</v>
      </c>
      <c r="E11902">
        <v>1468.469970703125</v>
      </c>
      <c r="F11902">
        <v>2920570000</v>
      </c>
      <c r="G11902">
        <v>2.1453110052500608E-3</v>
      </c>
      <c r="H11902">
        <v>4297560286557.6172</v>
      </c>
      <c r="I11902">
        <v>4.9919276570951237E-16</v>
      </c>
      <c r="J11902">
        <f t="shared" si="185"/>
        <v>4.9919276570951237E-16</v>
      </c>
    </row>
    <row r="11903" spans="1:10">
      <c r="A11903" s="44">
        <v>39190</v>
      </c>
      <c r="B11903">
        <v>1472.5</v>
      </c>
      <c r="C11903">
        <v>1476.569946289062</v>
      </c>
      <c r="D11903">
        <v>1466.410034179688</v>
      </c>
      <c r="E11903">
        <v>1471.469970703125</v>
      </c>
      <c r="F11903">
        <v>2971330000</v>
      </c>
      <c r="G11903">
        <v>6.9319293825875761E-4</v>
      </c>
      <c r="H11903">
        <v>4375283425000</v>
      </c>
      <c r="I11903">
        <v>1.584338363768417E-16</v>
      </c>
      <c r="J11903">
        <f t="shared" si="185"/>
        <v>1.584338363768417E-16</v>
      </c>
    </row>
    <row r="11904" spans="1:10">
      <c r="A11904" s="44">
        <v>39191</v>
      </c>
      <c r="B11904">
        <v>1470.72998046875</v>
      </c>
      <c r="C11904">
        <v>1474.22998046875</v>
      </c>
      <c r="D11904">
        <v>1464.469970703125</v>
      </c>
      <c r="E11904">
        <v>1472.47998046875</v>
      </c>
      <c r="F11904">
        <v>2913610000</v>
      </c>
      <c r="G11904">
        <v>-1.202050615449868E-3</v>
      </c>
      <c r="H11904">
        <v>4285133578393.5552</v>
      </c>
      <c r="I11904">
        <v>2.8051648646633368E-16</v>
      </c>
      <c r="J11904">
        <f t="shared" si="185"/>
        <v>2.8051648646633368E-16</v>
      </c>
    </row>
    <row r="11905" spans="1:10">
      <c r="A11905" s="44">
        <v>39192</v>
      </c>
      <c r="B11905">
        <v>1484.349975585938</v>
      </c>
      <c r="C11905">
        <v>1484.739990234375</v>
      </c>
      <c r="D11905">
        <v>1470.68994140625</v>
      </c>
      <c r="E11905">
        <v>1470.68994140625</v>
      </c>
      <c r="F11905">
        <v>3329940000</v>
      </c>
      <c r="G11905">
        <v>9.2607040708088117E-3</v>
      </c>
      <c r="H11905">
        <v>4942796357702.6367</v>
      </c>
      <c r="I11905">
        <v>1.8735758871346859E-15</v>
      </c>
      <c r="J11905">
        <f t="shared" si="185"/>
        <v>1.8735758871346859E-15</v>
      </c>
    </row>
    <row r="11906" spans="1:10">
      <c r="A11906" s="44">
        <v>39195</v>
      </c>
      <c r="B11906">
        <v>1480.930053710938</v>
      </c>
      <c r="C11906">
        <v>1487.319946289062</v>
      </c>
      <c r="D11906">
        <v>1480.18994140625</v>
      </c>
      <c r="E11906">
        <v>1484.329956054688</v>
      </c>
      <c r="F11906">
        <v>2575020000</v>
      </c>
      <c r="G11906">
        <v>-2.303986210293818E-3</v>
      </c>
      <c r="H11906">
        <v>3813424506906.7378</v>
      </c>
      <c r="I11906">
        <v>6.0417774263550264E-16</v>
      </c>
      <c r="J11906">
        <f t="shared" ref="J11906:J11969" si="186">IF(I11906=0,I11905,I11906)</f>
        <v>6.0417774263550264E-16</v>
      </c>
    </row>
    <row r="11907" spans="1:10">
      <c r="A11907" s="44">
        <v>39196</v>
      </c>
      <c r="B11907">
        <v>1480.410034179688</v>
      </c>
      <c r="C11907">
        <v>1483.819946289062</v>
      </c>
      <c r="D11907">
        <v>1473.739990234375</v>
      </c>
      <c r="E11907">
        <v>1480.930053710938</v>
      </c>
      <c r="F11907">
        <v>3119750000</v>
      </c>
      <c r="G11907">
        <v>-3.5114388417389902E-4</v>
      </c>
      <c r="H11907">
        <v>4618509204132.0801</v>
      </c>
      <c r="I11907">
        <v>7.6029703234051827E-17</v>
      </c>
      <c r="J11907">
        <f t="shared" si="186"/>
        <v>7.6029703234051827E-17</v>
      </c>
    </row>
    <row r="11908" spans="1:10">
      <c r="A11908" s="44">
        <v>39197</v>
      </c>
      <c r="B11908">
        <v>1495.420043945312</v>
      </c>
      <c r="C11908">
        <v>1496.589965820312</v>
      </c>
      <c r="D11908">
        <v>1480.280029296875</v>
      </c>
      <c r="E11908">
        <v>1480.280029296875</v>
      </c>
      <c r="F11908">
        <v>3252590000</v>
      </c>
      <c r="G11908">
        <v>1.013908945432296E-2</v>
      </c>
      <c r="H11908">
        <v>4863988280736.084</v>
      </c>
      <c r="I11908">
        <v>2.084521768787768E-15</v>
      </c>
      <c r="J11908">
        <f t="shared" si="186"/>
        <v>2.084521768787768E-15</v>
      </c>
    </row>
    <row r="11909" spans="1:10">
      <c r="A11909" s="44">
        <v>39198</v>
      </c>
      <c r="B11909">
        <v>1494.25</v>
      </c>
      <c r="C11909">
        <v>1498.02001953125</v>
      </c>
      <c r="D11909">
        <v>1491.170043945312</v>
      </c>
      <c r="E11909">
        <v>1495.27001953125</v>
      </c>
      <c r="F11909">
        <v>3211800000</v>
      </c>
      <c r="G11909">
        <v>-7.824182576994243E-4</v>
      </c>
      <c r="H11909">
        <v>4799232150000</v>
      </c>
      <c r="I11909">
        <v>1.63029883374036E-16</v>
      </c>
      <c r="J11909">
        <f t="shared" si="186"/>
        <v>1.63029883374036E-16</v>
      </c>
    </row>
    <row r="11910" spans="1:10">
      <c r="A11910" s="44">
        <v>39199</v>
      </c>
      <c r="B11910">
        <v>1494.069946289062</v>
      </c>
      <c r="C11910">
        <v>1497.319946289062</v>
      </c>
      <c r="D11910">
        <v>1488.670043945312</v>
      </c>
      <c r="E11910">
        <v>1494.2099609375</v>
      </c>
      <c r="F11910">
        <v>2732810000</v>
      </c>
      <c r="G11910">
        <v>-1.20497715199952E-4</v>
      </c>
      <c r="H11910">
        <v>4083009289918.2129</v>
      </c>
      <c r="I11910">
        <v>2.9511986538332289E-17</v>
      </c>
      <c r="J11910">
        <f t="shared" si="186"/>
        <v>2.9511986538332289E-17</v>
      </c>
    </row>
    <row r="11911" spans="1:10">
      <c r="A11911" s="44">
        <v>39202</v>
      </c>
      <c r="B11911">
        <v>1482.369995117188</v>
      </c>
      <c r="C11911">
        <v>1497.160034179688</v>
      </c>
      <c r="D11911">
        <v>1482.2900390625</v>
      </c>
      <c r="E11911">
        <v>1494.069946289062</v>
      </c>
      <c r="F11911">
        <v>3093420000</v>
      </c>
      <c r="G11911">
        <v>-7.830925989064319E-3</v>
      </c>
      <c r="H11911">
        <v>4585592990295.4102</v>
      </c>
      <c r="I11911">
        <v>1.7077237351062511E-15</v>
      </c>
      <c r="J11911">
        <f t="shared" si="186"/>
        <v>1.7077237351062511E-15</v>
      </c>
    </row>
    <row r="11912" spans="1:10">
      <c r="A11912" s="44">
        <v>39203</v>
      </c>
      <c r="B11912">
        <v>1486.300048828125</v>
      </c>
      <c r="C11912">
        <v>1487.27001953125</v>
      </c>
      <c r="D11912">
        <v>1476.699951171875</v>
      </c>
      <c r="E11912">
        <v>1482.369995117188</v>
      </c>
      <c r="F11912">
        <v>3400350000</v>
      </c>
      <c r="G11912">
        <v>2.651196208694806E-3</v>
      </c>
      <c r="H11912">
        <v>5053940371032.7148</v>
      </c>
      <c r="I11912">
        <v>5.2458003341124985E-16</v>
      </c>
      <c r="J11912">
        <f t="shared" si="186"/>
        <v>5.2458003341124985E-16</v>
      </c>
    </row>
    <row r="11913" spans="1:10">
      <c r="A11913" s="44">
        <v>39204</v>
      </c>
      <c r="B11913">
        <v>1495.920043945312</v>
      </c>
      <c r="C11913">
        <v>1499.099975585938</v>
      </c>
      <c r="D11913">
        <v>1486.130004882812</v>
      </c>
      <c r="E11913">
        <v>1486.130004882812</v>
      </c>
      <c r="F11913">
        <v>3189800000</v>
      </c>
      <c r="G11913">
        <v>6.4724448638566754E-3</v>
      </c>
      <c r="H11913">
        <v>4771685756176.7578</v>
      </c>
      <c r="I11913">
        <v>1.356427307787054E-15</v>
      </c>
      <c r="J11913">
        <f t="shared" si="186"/>
        <v>1.356427307787054E-15</v>
      </c>
    </row>
    <row r="11914" spans="1:10">
      <c r="A11914" s="44">
        <v>39205</v>
      </c>
      <c r="B11914">
        <v>1502.390014648438</v>
      </c>
      <c r="C11914">
        <v>1503.339965820312</v>
      </c>
      <c r="D11914">
        <v>1495.56005859375</v>
      </c>
      <c r="E11914">
        <v>1495.56005859375</v>
      </c>
      <c r="F11914">
        <v>3007970000</v>
      </c>
      <c r="G11914">
        <v>4.3250778872252482E-3</v>
      </c>
      <c r="H11914">
        <v>4519144092362.0605</v>
      </c>
      <c r="I11914">
        <v>9.5705686714773947E-16</v>
      </c>
      <c r="J11914">
        <f t="shared" si="186"/>
        <v>9.5705686714773947E-16</v>
      </c>
    </row>
    <row r="11915" spans="1:10">
      <c r="A11915" s="44">
        <v>39206</v>
      </c>
      <c r="B11915">
        <v>1505.619995117188</v>
      </c>
      <c r="C11915">
        <v>1510.339965820312</v>
      </c>
      <c r="D11915">
        <v>1501.800048828125</v>
      </c>
      <c r="E11915">
        <v>1502.349975585938</v>
      </c>
      <c r="F11915">
        <v>2761930000</v>
      </c>
      <c r="G11915">
        <v>2.1498947924689649E-3</v>
      </c>
      <c r="H11915">
        <v>4158417033114.0142</v>
      </c>
      <c r="I11915">
        <v>5.1699836147963851E-16</v>
      </c>
      <c r="J11915">
        <f t="shared" si="186"/>
        <v>5.1699836147963851E-16</v>
      </c>
    </row>
    <row r="11916" spans="1:10">
      <c r="A11916" s="44">
        <v>39209</v>
      </c>
      <c r="B11916">
        <v>1509.47998046875</v>
      </c>
      <c r="C11916">
        <v>1511</v>
      </c>
      <c r="D11916">
        <v>1505.5400390625</v>
      </c>
      <c r="E11916">
        <v>1505.569946289062</v>
      </c>
      <c r="F11916">
        <v>2545090000</v>
      </c>
      <c r="G11916">
        <v>2.563718178611341E-3</v>
      </c>
      <c r="H11916">
        <v>3841762403491.2109</v>
      </c>
      <c r="I11916">
        <v>6.6732866568779873E-16</v>
      </c>
      <c r="J11916">
        <f t="shared" si="186"/>
        <v>6.6732866568779873E-16</v>
      </c>
    </row>
    <row r="11917" spans="1:10">
      <c r="A11917" s="44">
        <v>39210</v>
      </c>
      <c r="B11917">
        <v>1507.719970703125</v>
      </c>
      <c r="C11917">
        <v>1509.359985351562</v>
      </c>
      <c r="D11917">
        <v>1500.660034179688</v>
      </c>
      <c r="E11917">
        <v>1509.359985351562</v>
      </c>
      <c r="F11917">
        <v>2795720000</v>
      </c>
      <c r="G11917">
        <v>-1.165970922700432E-3</v>
      </c>
      <c r="H11917">
        <v>4215162876494.1411</v>
      </c>
      <c r="I11917">
        <v>2.7661349202007589E-16</v>
      </c>
      <c r="J11917">
        <f t="shared" si="186"/>
        <v>2.7661349202007589E-16</v>
      </c>
    </row>
    <row r="11918" spans="1:10">
      <c r="A11918" s="44">
        <v>39211</v>
      </c>
      <c r="B11918">
        <v>1512.579956054688</v>
      </c>
      <c r="C11918">
        <v>1513.800048828125</v>
      </c>
      <c r="D11918">
        <v>1503.77001953125</v>
      </c>
      <c r="E11918">
        <v>1507.319946289062</v>
      </c>
      <c r="F11918">
        <v>2935550000</v>
      </c>
      <c r="G11918">
        <v>3.2234005292746119E-3</v>
      </c>
      <c r="H11918">
        <v>4440254089996.3379</v>
      </c>
      <c r="I11918">
        <v>7.2594956593514902E-16</v>
      </c>
      <c r="J11918">
        <f t="shared" si="186"/>
        <v>7.2594956593514902E-16</v>
      </c>
    </row>
    <row r="11919" spans="1:10">
      <c r="A11919" s="44">
        <v>39212</v>
      </c>
      <c r="B11919">
        <v>1491.469970703125</v>
      </c>
      <c r="C11919">
        <v>1512.329956054688</v>
      </c>
      <c r="D11919">
        <v>1491.420043945312</v>
      </c>
      <c r="E11919">
        <v>1512.329956054688</v>
      </c>
      <c r="F11919">
        <v>3031240000</v>
      </c>
      <c r="G11919">
        <v>-1.395627733070348E-2</v>
      </c>
      <c r="H11919">
        <v>4521003433994.1406</v>
      </c>
      <c r="I11919">
        <v>3.0869866688806339E-15</v>
      </c>
      <c r="J11919">
        <f t="shared" si="186"/>
        <v>3.0869866688806339E-15</v>
      </c>
    </row>
    <row r="11920" spans="1:10">
      <c r="A11920" s="44">
        <v>39213</v>
      </c>
      <c r="B11920">
        <v>1505.849975585938</v>
      </c>
      <c r="C11920">
        <v>1506.239990234375</v>
      </c>
      <c r="D11920">
        <v>1491.469970703125</v>
      </c>
      <c r="E11920">
        <v>1491.469970703125</v>
      </c>
      <c r="F11920">
        <v>2720780000</v>
      </c>
      <c r="G11920">
        <v>9.6414980960248808E-3</v>
      </c>
      <c r="H11920">
        <v>4097086496574.707</v>
      </c>
      <c r="I11920">
        <v>2.3532571509255358E-15</v>
      </c>
      <c r="J11920">
        <f t="shared" si="186"/>
        <v>2.3532571509255358E-15</v>
      </c>
    </row>
    <row r="11921" spans="1:10">
      <c r="A11921" s="44">
        <v>39216</v>
      </c>
      <c r="B11921">
        <v>1503.150024414062</v>
      </c>
      <c r="C11921">
        <v>1510.900024414062</v>
      </c>
      <c r="D11921">
        <v>1498.339965820312</v>
      </c>
      <c r="E11921">
        <v>1505.760009765625</v>
      </c>
      <c r="F11921">
        <v>2776130000</v>
      </c>
      <c r="G11921">
        <v>-1.792974875086339E-3</v>
      </c>
      <c r="H11921">
        <v>4172939877276.6108</v>
      </c>
      <c r="I11921">
        <v>4.2966707592645449E-16</v>
      </c>
      <c r="J11921">
        <f t="shared" si="186"/>
        <v>4.2966707592645449E-16</v>
      </c>
    </row>
    <row r="11922" spans="1:10">
      <c r="A11922" s="44">
        <v>39217</v>
      </c>
      <c r="B11922">
        <v>1501.18994140625</v>
      </c>
      <c r="C11922">
        <v>1514.829956054688</v>
      </c>
      <c r="D11922">
        <v>1500.430053710938</v>
      </c>
      <c r="E11922">
        <v>1503.109985351562</v>
      </c>
      <c r="F11922">
        <v>3071020000</v>
      </c>
      <c r="G11922">
        <v>-1.3039836183860181E-3</v>
      </c>
      <c r="H11922">
        <v>4610184333857.4219</v>
      </c>
      <c r="I11922">
        <v>2.828484771876685E-16</v>
      </c>
      <c r="J11922">
        <f t="shared" si="186"/>
        <v>2.828484771876685E-16</v>
      </c>
    </row>
    <row r="11923" spans="1:10">
      <c r="A11923" s="44">
        <v>39218</v>
      </c>
      <c r="B11923">
        <v>1514.140014648438</v>
      </c>
      <c r="C11923">
        <v>1514.150024414062</v>
      </c>
      <c r="D11923">
        <v>1500.75</v>
      </c>
      <c r="E11923">
        <v>1500.75</v>
      </c>
      <c r="F11923">
        <v>2915350000</v>
      </c>
      <c r="G11923">
        <v>8.6265387776689462E-3</v>
      </c>
      <c r="H11923">
        <v>4414248091705.3223</v>
      </c>
      <c r="I11923">
        <v>1.9542487414513041E-15</v>
      </c>
      <c r="J11923">
        <f t="shared" si="186"/>
        <v>1.9542487414513041E-15</v>
      </c>
    </row>
    <row r="11924" spans="1:10">
      <c r="A11924" s="44">
        <v>39219</v>
      </c>
      <c r="B11924">
        <v>1512.75</v>
      </c>
      <c r="C11924">
        <v>1517.140014648438</v>
      </c>
      <c r="D11924">
        <v>1509.2900390625</v>
      </c>
      <c r="E11924">
        <v>1514.010009765625</v>
      </c>
      <c r="F11924">
        <v>2868640000</v>
      </c>
      <c r="G11924">
        <v>-9.1802253093498098E-4</v>
      </c>
      <c r="H11924">
        <v>4339535160000</v>
      </c>
      <c r="I11924">
        <v>2.1154858690786159E-16</v>
      </c>
      <c r="J11924">
        <f t="shared" si="186"/>
        <v>2.1154858690786159E-16</v>
      </c>
    </row>
    <row r="11925" spans="1:10">
      <c r="A11925" s="44">
        <v>39220</v>
      </c>
      <c r="B11925">
        <v>1522.75</v>
      </c>
      <c r="C11925">
        <v>1522.75</v>
      </c>
      <c r="D11925">
        <v>1512.739990234375</v>
      </c>
      <c r="E11925">
        <v>1512.739990234375</v>
      </c>
      <c r="F11925">
        <v>2959050000</v>
      </c>
      <c r="G11925">
        <v>6.6104776070070592E-3</v>
      </c>
      <c r="H11925">
        <v>4505893387500</v>
      </c>
      <c r="I11925">
        <v>1.4670736829560771E-15</v>
      </c>
      <c r="J11925">
        <f t="shared" si="186"/>
        <v>1.4670736829560771E-15</v>
      </c>
    </row>
    <row r="11926" spans="1:10">
      <c r="A11926" s="44">
        <v>39223</v>
      </c>
      <c r="B11926">
        <v>1525.099975585938</v>
      </c>
      <c r="C11926">
        <v>1529.869995117188</v>
      </c>
      <c r="D11926">
        <v>1522.7099609375</v>
      </c>
      <c r="E11926">
        <v>1522.75</v>
      </c>
      <c r="F11926">
        <v>3465360000</v>
      </c>
      <c r="G11926">
        <v>1.543244515473718E-3</v>
      </c>
      <c r="H11926">
        <v>5285020451396.4844</v>
      </c>
      <c r="I11926">
        <v>2.9200350872170038E-16</v>
      </c>
      <c r="J11926">
        <f t="shared" si="186"/>
        <v>2.9200350872170038E-16</v>
      </c>
    </row>
    <row r="11927" spans="1:10">
      <c r="A11927" s="44">
        <v>39224</v>
      </c>
      <c r="B11927">
        <v>1524.119995117188</v>
      </c>
      <c r="C11927">
        <v>1529.239990234375</v>
      </c>
      <c r="D11927">
        <v>1522.050048828125</v>
      </c>
      <c r="E11927">
        <v>1525.099975585938</v>
      </c>
      <c r="F11927">
        <v>2860500000</v>
      </c>
      <c r="G11927">
        <v>-6.425680181219029E-4</v>
      </c>
      <c r="H11927">
        <v>4359745246032.7148</v>
      </c>
      <c r="I11927">
        <v>1.473865975785231E-16</v>
      </c>
      <c r="J11927">
        <f t="shared" si="186"/>
        <v>1.473865975785231E-16</v>
      </c>
    </row>
    <row r="11928" spans="1:10">
      <c r="A11928" s="44">
        <v>39225</v>
      </c>
      <c r="B11928">
        <v>1522.280029296875</v>
      </c>
      <c r="C11928">
        <v>1532.430053710938</v>
      </c>
      <c r="D11928">
        <v>1521.900024414062</v>
      </c>
      <c r="E11928">
        <v>1524.089965820312</v>
      </c>
      <c r="F11928">
        <v>3084260000</v>
      </c>
      <c r="G11928">
        <v>-1.2072316000100169E-3</v>
      </c>
      <c r="H11928">
        <v>4695107403159.1797</v>
      </c>
      <c r="I11928">
        <v>2.5712544918519038E-16</v>
      </c>
      <c r="J11928">
        <f t="shared" si="186"/>
        <v>2.5712544918519038E-16</v>
      </c>
    </row>
    <row r="11929" spans="1:10">
      <c r="A11929" s="44">
        <v>39226</v>
      </c>
      <c r="B11929">
        <v>1507.510009765625</v>
      </c>
      <c r="C11929">
        <v>1529.31005859375</v>
      </c>
      <c r="D11929">
        <v>1505.180053710938</v>
      </c>
      <c r="E11929">
        <v>1522.099975585938</v>
      </c>
      <c r="F11929">
        <v>3365530000</v>
      </c>
      <c r="G11929">
        <v>-9.7025640795354029E-3</v>
      </c>
      <c r="H11929">
        <v>5073570163166.5039</v>
      </c>
      <c r="I11929">
        <v>1.9123740812682209E-15</v>
      </c>
      <c r="J11929">
        <f t="shared" si="186"/>
        <v>1.9123740812682209E-15</v>
      </c>
    </row>
    <row r="11930" spans="1:10">
      <c r="A11930" s="44">
        <v>39227</v>
      </c>
      <c r="B11930">
        <v>1515.72998046875</v>
      </c>
      <c r="C11930">
        <v>1517.410034179688</v>
      </c>
      <c r="D11930">
        <v>1507.5</v>
      </c>
      <c r="E11930">
        <v>1507.5</v>
      </c>
      <c r="F11930">
        <v>2316250000</v>
      </c>
      <c r="G11930">
        <v>5.4526806786530102E-3</v>
      </c>
      <c r="H11930">
        <v>3510809567260.7422</v>
      </c>
      <c r="I11930">
        <v>1.55311205982254E-15</v>
      </c>
      <c r="J11930">
        <f t="shared" si="186"/>
        <v>1.55311205982254E-15</v>
      </c>
    </row>
    <row r="11931" spans="1:10">
      <c r="A11931" s="44">
        <v>39231</v>
      </c>
      <c r="B11931">
        <v>1518.109985351562</v>
      </c>
      <c r="C11931">
        <v>1521.800048828125</v>
      </c>
      <c r="D11931">
        <v>1512.02001953125</v>
      </c>
      <c r="E11931">
        <v>1515.550048828125</v>
      </c>
      <c r="F11931">
        <v>2571790000</v>
      </c>
      <c r="G11931">
        <v>1.570203739109655E-3</v>
      </c>
      <c r="H11931">
        <v>3904260079227.2949</v>
      </c>
      <c r="I11931">
        <v>4.021770341233054E-16</v>
      </c>
      <c r="J11931">
        <f t="shared" si="186"/>
        <v>4.021770341233054E-16</v>
      </c>
    </row>
    <row r="11932" spans="1:10">
      <c r="A11932" s="44">
        <v>39232</v>
      </c>
      <c r="B11932">
        <v>1530.22998046875</v>
      </c>
      <c r="C11932">
        <v>1530.22998046875</v>
      </c>
      <c r="D11932">
        <v>1510.06005859375</v>
      </c>
      <c r="E11932">
        <v>1517.599975585938</v>
      </c>
      <c r="F11932">
        <v>2980210000</v>
      </c>
      <c r="G11932">
        <v>7.9836080614281713E-3</v>
      </c>
      <c r="H11932">
        <v>4560406690092.7734</v>
      </c>
      <c r="I11932">
        <v>1.750635108656452E-15</v>
      </c>
      <c r="J11932">
        <f t="shared" si="186"/>
        <v>1.750635108656452E-15</v>
      </c>
    </row>
    <row r="11933" spans="1:10">
      <c r="A11933" s="44">
        <v>39233</v>
      </c>
      <c r="B11933">
        <v>1530.619995117188</v>
      </c>
      <c r="C11933">
        <v>1535.56005859375</v>
      </c>
      <c r="D11933">
        <v>1528.260009765625</v>
      </c>
      <c r="E11933">
        <v>1530.18994140625</v>
      </c>
      <c r="F11933">
        <v>3335530000</v>
      </c>
      <c r="G11933">
        <v>2.548732239044948E-4</v>
      </c>
      <c r="H11933">
        <v>5105428912313.2324</v>
      </c>
      <c r="I11933">
        <v>4.9922000341595917E-17</v>
      </c>
      <c r="J11933">
        <f t="shared" si="186"/>
        <v>4.9922000341595917E-17</v>
      </c>
    </row>
    <row r="11934" spans="1:10">
      <c r="A11934" s="44">
        <v>39234</v>
      </c>
      <c r="B11934">
        <v>1536.339965820312</v>
      </c>
      <c r="C11934">
        <v>1540.56005859375</v>
      </c>
      <c r="D11934">
        <v>1530.619995117188</v>
      </c>
      <c r="E11934">
        <v>1530.619995117188</v>
      </c>
      <c r="F11934">
        <v>2927020000</v>
      </c>
      <c r="G11934">
        <v>3.737028603684855E-3</v>
      </c>
      <c r="H11934">
        <v>4496897806755.3711</v>
      </c>
      <c r="I11934">
        <v>8.3102368883521923E-16</v>
      </c>
      <c r="J11934">
        <f t="shared" si="186"/>
        <v>8.3102368883521923E-16</v>
      </c>
    </row>
    <row r="11935" spans="1:10">
      <c r="A11935" s="44">
        <v>39237</v>
      </c>
      <c r="B11935">
        <v>1539.180053710938</v>
      </c>
      <c r="C11935">
        <v>1540.530029296875</v>
      </c>
      <c r="D11935">
        <v>1532.31005859375</v>
      </c>
      <c r="E11935">
        <v>1536.280029296875</v>
      </c>
      <c r="F11935">
        <v>2738930000</v>
      </c>
      <c r="G11935">
        <v>1.848606398199504E-3</v>
      </c>
      <c r="H11935">
        <v>4215706424510.498</v>
      </c>
      <c r="I11935">
        <v>4.385045380417239E-16</v>
      </c>
      <c r="J11935">
        <f t="shared" si="186"/>
        <v>4.385045380417239E-16</v>
      </c>
    </row>
    <row r="11936" spans="1:10">
      <c r="A11936" s="44">
        <v>39238</v>
      </c>
      <c r="B11936">
        <v>1530.949951171875</v>
      </c>
      <c r="C11936">
        <v>1539.119995117188</v>
      </c>
      <c r="D11936">
        <v>1525.619995117188</v>
      </c>
      <c r="E11936">
        <v>1539.119995117188</v>
      </c>
      <c r="F11936">
        <v>2939450000</v>
      </c>
      <c r="G11936">
        <v>-5.3470693823116644E-3</v>
      </c>
      <c r="H11936">
        <v>4500150833972.168</v>
      </c>
      <c r="I11936">
        <v>1.1881978137145999E-15</v>
      </c>
      <c r="J11936">
        <f t="shared" si="186"/>
        <v>1.1881978137145999E-15</v>
      </c>
    </row>
    <row r="11937" spans="1:10">
      <c r="A11937" s="44">
        <v>39239</v>
      </c>
      <c r="B11937">
        <v>1517.380004882812</v>
      </c>
      <c r="C11937">
        <v>1530.569946289062</v>
      </c>
      <c r="D11937">
        <v>1514.130004882812</v>
      </c>
      <c r="E11937">
        <v>1530.569946289062</v>
      </c>
      <c r="F11937">
        <v>2964190000</v>
      </c>
      <c r="G11937">
        <v>-8.8637425924180668E-3</v>
      </c>
      <c r="H11937">
        <v>4497802636673.584</v>
      </c>
      <c r="I11937">
        <v>1.970682866372585E-15</v>
      </c>
      <c r="J11937">
        <f t="shared" si="186"/>
        <v>1.970682866372585E-15</v>
      </c>
    </row>
    <row r="11938" spans="1:10">
      <c r="A11938" s="44">
        <v>39240</v>
      </c>
      <c r="B11938">
        <v>1490.719970703125</v>
      </c>
      <c r="C11938">
        <v>1517.359985351562</v>
      </c>
      <c r="D11938">
        <v>1490.369995117188</v>
      </c>
      <c r="E11938">
        <v>1517.359985351562</v>
      </c>
      <c r="F11938">
        <v>3538470000</v>
      </c>
      <c r="G11938">
        <v>-1.756978086827132E-2</v>
      </c>
      <c r="H11938">
        <v>5274867894733.8867</v>
      </c>
      <c r="I11938">
        <v>3.330847562232211E-15</v>
      </c>
      <c r="J11938">
        <f t="shared" si="186"/>
        <v>3.330847562232211E-15</v>
      </c>
    </row>
    <row r="11939" spans="1:10">
      <c r="A11939" s="44">
        <v>39241</v>
      </c>
      <c r="B11939">
        <v>1507.670043945312</v>
      </c>
      <c r="C11939">
        <v>1507.760009765625</v>
      </c>
      <c r="D11939">
        <v>1487.410034179688</v>
      </c>
      <c r="E11939">
        <v>1490.7099609375</v>
      </c>
      <c r="F11939">
        <v>2993460000</v>
      </c>
      <c r="G11939">
        <v>1.1370393887050859E-2</v>
      </c>
      <c r="H11939">
        <v>4513149969748.5352</v>
      </c>
      <c r="I11939">
        <v>2.5193919907971488E-15</v>
      </c>
      <c r="J11939">
        <f t="shared" si="186"/>
        <v>2.5193919907971488E-15</v>
      </c>
    </row>
    <row r="11940" spans="1:10">
      <c r="A11940" s="44">
        <v>39244</v>
      </c>
      <c r="B11940">
        <v>1509.119995117188</v>
      </c>
      <c r="C11940">
        <v>1515.530029296875</v>
      </c>
      <c r="D11940">
        <v>1503.349975585938</v>
      </c>
      <c r="E11940">
        <v>1507.640014648438</v>
      </c>
      <c r="F11940">
        <v>2525280000</v>
      </c>
      <c r="G11940">
        <v>9.6171650932364017E-4</v>
      </c>
      <c r="H11940">
        <v>3810950541269.5308</v>
      </c>
      <c r="I11940">
        <v>2.5235607203741521E-16</v>
      </c>
      <c r="J11940">
        <f t="shared" si="186"/>
        <v>2.5235607203741521E-16</v>
      </c>
    </row>
    <row r="11941" spans="1:10">
      <c r="A11941" s="44">
        <v>39245</v>
      </c>
      <c r="B11941">
        <v>1493</v>
      </c>
      <c r="C11941">
        <v>1511.329956054688</v>
      </c>
      <c r="D11941">
        <v>1492.969970703125</v>
      </c>
      <c r="E11941">
        <v>1509.119995117188</v>
      </c>
      <c r="F11941">
        <v>3056200000</v>
      </c>
      <c r="G11941">
        <v>-1.0681718597158831E-2</v>
      </c>
      <c r="H11941">
        <v>4562906600000</v>
      </c>
      <c r="I11941">
        <v>2.3409899727421182E-15</v>
      </c>
      <c r="J11941">
        <f t="shared" si="186"/>
        <v>2.3409899727421182E-15</v>
      </c>
    </row>
    <row r="11942" spans="1:10">
      <c r="A11942" s="44">
        <v>39246</v>
      </c>
      <c r="B11942">
        <v>1515.670043945312</v>
      </c>
      <c r="C11942">
        <v>1515.699951171875</v>
      </c>
      <c r="D11942">
        <v>1492.650024414062</v>
      </c>
      <c r="E11942">
        <v>1492.650024414062</v>
      </c>
      <c r="F11942">
        <v>3077930000</v>
      </c>
      <c r="G11942">
        <v>1.5184222334435621E-2</v>
      </c>
      <c r="H11942">
        <v>4665126298360.5957</v>
      </c>
      <c r="I11942">
        <v>3.254836281661144E-15</v>
      </c>
      <c r="J11942">
        <f t="shared" si="186"/>
        <v>3.254836281661144E-15</v>
      </c>
    </row>
    <row r="11943" spans="1:10">
      <c r="A11943" s="44">
        <v>39247</v>
      </c>
      <c r="B11943">
        <v>1522.969970703125</v>
      </c>
      <c r="C11943">
        <v>1526.449951171875</v>
      </c>
      <c r="D11943">
        <v>1515.579956054688</v>
      </c>
      <c r="E11943">
        <v>1515.579956054688</v>
      </c>
      <c r="F11943">
        <v>2813630000</v>
      </c>
      <c r="G11943">
        <v>4.816303381447451E-3</v>
      </c>
      <c r="H11943">
        <v>4285073998669.4341</v>
      </c>
      <c r="I11943">
        <v>1.1239720441100831E-15</v>
      </c>
      <c r="J11943">
        <f t="shared" si="186"/>
        <v>1.1239720441100831E-15</v>
      </c>
    </row>
    <row r="11944" spans="1:10">
      <c r="A11944" s="44">
        <v>39248</v>
      </c>
      <c r="B11944">
        <v>1532.910034179688</v>
      </c>
      <c r="C11944">
        <v>1538.7099609375</v>
      </c>
      <c r="D11944">
        <v>1522.969970703125</v>
      </c>
      <c r="E11944">
        <v>1522.969970703125</v>
      </c>
      <c r="F11944">
        <v>3406030000</v>
      </c>
      <c r="G11944">
        <v>6.5267626202591966E-3</v>
      </c>
      <c r="H11944">
        <v>5221137563717.041</v>
      </c>
      <c r="I11944">
        <v>1.250065247392688E-15</v>
      </c>
      <c r="J11944">
        <f t="shared" si="186"/>
        <v>1.250065247392688E-15</v>
      </c>
    </row>
    <row r="11945" spans="1:10">
      <c r="A11945" s="44">
        <v>39251</v>
      </c>
      <c r="B11945">
        <v>1531.050048828125</v>
      </c>
      <c r="C11945">
        <v>1535.43994140625</v>
      </c>
      <c r="D11945">
        <v>1529.31005859375</v>
      </c>
      <c r="E11945">
        <v>1532.900024414062</v>
      </c>
      <c r="F11945">
        <v>2480240000</v>
      </c>
      <c r="G11945">
        <v>-1.2133688932095541E-3</v>
      </c>
      <c r="H11945">
        <v>3797371573105.4692</v>
      </c>
      <c r="I11945">
        <v>3.195286186379881E-16</v>
      </c>
      <c r="J11945">
        <f t="shared" si="186"/>
        <v>3.195286186379881E-16</v>
      </c>
    </row>
    <row r="11946" spans="1:10">
      <c r="A11946" s="44">
        <v>39252</v>
      </c>
      <c r="B11946">
        <v>1533.699951171875</v>
      </c>
      <c r="C11946">
        <v>1535.849975585938</v>
      </c>
      <c r="D11946">
        <v>1525.670043945312</v>
      </c>
      <c r="E11946">
        <v>1531.02001953125</v>
      </c>
      <c r="F11946">
        <v>2873590000</v>
      </c>
      <c r="G11946">
        <v>1.7307744745367339E-3</v>
      </c>
      <c r="H11946">
        <v>4407224842687.9883</v>
      </c>
      <c r="I11946">
        <v>3.9271299657158529E-16</v>
      </c>
      <c r="J11946">
        <f t="shared" si="186"/>
        <v>3.9271299657158529E-16</v>
      </c>
    </row>
    <row r="11947" spans="1:10">
      <c r="A11947" s="44">
        <v>39253</v>
      </c>
      <c r="B11947">
        <v>1512.839965820312</v>
      </c>
      <c r="C11947">
        <v>1537.319946289062</v>
      </c>
      <c r="D11947">
        <v>1512.359985351562</v>
      </c>
      <c r="E11947">
        <v>1533.680053710938</v>
      </c>
      <c r="F11947">
        <v>3286900000</v>
      </c>
      <c r="G11947">
        <v>-1.3601086272203239E-2</v>
      </c>
      <c r="H11947">
        <v>4972553683654.7852</v>
      </c>
      <c r="I11947">
        <v>2.735231661130415E-15</v>
      </c>
      <c r="J11947">
        <f t="shared" si="186"/>
        <v>2.735231661130415E-15</v>
      </c>
    </row>
    <row r="11948" spans="1:10">
      <c r="A11948" s="44">
        <v>39254</v>
      </c>
      <c r="B11948">
        <v>1522.18994140625</v>
      </c>
      <c r="C11948">
        <v>1522.900024414062</v>
      </c>
      <c r="D11948">
        <v>1504.75</v>
      </c>
      <c r="E11948">
        <v>1512.5</v>
      </c>
      <c r="F11948">
        <v>3161110000</v>
      </c>
      <c r="G11948">
        <v>6.1804128640055023E-3</v>
      </c>
      <c r="H11948">
        <v>4811809845678.7109</v>
      </c>
      <c r="I11948">
        <v>1.2844258319051981E-15</v>
      </c>
      <c r="J11948">
        <f t="shared" si="186"/>
        <v>1.2844258319051981E-15</v>
      </c>
    </row>
    <row r="11949" spans="1:10">
      <c r="A11949" s="44">
        <v>39255</v>
      </c>
      <c r="B11949">
        <v>1502.56005859375</v>
      </c>
      <c r="C11949">
        <v>1522.18994140625</v>
      </c>
      <c r="D11949">
        <v>1500.739990234375</v>
      </c>
      <c r="E11949">
        <v>1522.18994140625</v>
      </c>
      <c r="F11949">
        <v>4284320000</v>
      </c>
      <c r="G11949">
        <v>-1.2895816927002699E-2</v>
      </c>
      <c r="H11949">
        <v>6437448110234.375</v>
      </c>
      <c r="I11949">
        <v>2.0032498446862341E-15</v>
      </c>
      <c r="J11949">
        <f t="shared" si="186"/>
        <v>2.0032498446862341E-15</v>
      </c>
    </row>
    <row r="11950" spans="1:10">
      <c r="A11950" s="44">
        <v>39258</v>
      </c>
      <c r="B11950">
        <v>1497.739990234375</v>
      </c>
      <c r="C11950">
        <v>1514.2900390625</v>
      </c>
      <c r="D11950">
        <v>1492.680053710938</v>
      </c>
      <c r="E11950">
        <v>1502.56005859375</v>
      </c>
      <c r="F11950">
        <v>3287250000</v>
      </c>
      <c r="G11950">
        <v>-3.207903958185931E-3</v>
      </c>
      <c r="H11950">
        <v>4923445782897.9492</v>
      </c>
      <c r="I11950">
        <v>6.5155667385002726E-16</v>
      </c>
      <c r="J11950">
        <f t="shared" si="186"/>
        <v>6.5155667385002726E-16</v>
      </c>
    </row>
    <row r="11951" spans="1:10">
      <c r="A11951" s="44">
        <v>39259</v>
      </c>
      <c r="B11951">
        <v>1492.890014648438</v>
      </c>
      <c r="C11951">
        <v>1506.119995117188</v>
      </c>
      <c r="D11951">
        <v>1490.5400390625</v>
      </c>
      <c r="E11951">
        <v>1497.680053710938</v>
      </c>
      <c r="F11951">
        <v>3398530000</v>
      </c>
      <c r="G11951">
        <v>-3.2381959602871819E-3</v>
      </c>
      <c r="H11951">
        <v>5073631501483.1543</v>
      </c>
      <c r="I11951">
        <v>6.3824027411935093E-16</v>
      </c>
      <c r="J11951">
        <f t="shared" si="186"/>
        <v>6.3824027411935093E-16</v>
      </c>
    </row>
    <row r="11952" spans="1:10">
      <c r="A11952" s="44">
        <v>39260</v>
      </c>
      <c r="B11952">
        <v>1506.339965820312</v>
      </c>
      <c r="C11952">
        <v>1506.800048828125</v>
      </c>
      <c r="D11952">
        <v>1484.180053710938</v>
      </c>
      <c r="E11952">
        <v>1492.619995117188</v>
      </c>
      <c r="F11952">
        <v>3398150000</v>
      </c>
      <c r="G11952">
        <v>9.0093382900966468E-3</v>
      </c>
      <c r="H11952">
        <v>5118769154852.2949</v>
      </c>
      <c r="I11952">
        <v>1.7600595021082989E-15</v>
      </c>
      <c r="J11952">
        <f t="shared" si="186"/>
        <v>1.7600595021082989E-15</v>
      </c>
    </row>
    <row r="11953" spans="1:10">
      <c r="A11953" s="44">
        <v>39261</v>
      </c>
      <c r="B11953">
        <v>1505.7099609375</v>
      </c>
      <c r="C11953">
        <v>1514.839965820312</v>
      </c>
      <c r="D11953">
        <v>1503.410034179688</v>
      </c>
      <c r="E11953">
        <v>1506.319946289062</v>
      </c>
      <c r="F11953">
        <v>3006710000</v>
      </c>
      <c r="G11953">
        <v>-4.1823552259623309E-4</v>
      </c>
      <c r="H11953">
        <v>4527233196650.3906</v>
      </c>
      <c r="I11953">
        <v>9.2382146982328451E-17</v>
      </c>
      <c r="J11953">
        <f t="shared" si="186"/>
        <v>9.2382146982328451E-17</v>
      </c>
    </row>
    <row r="11954" spans="1:10">
      <c r="A11954" s="44">
        <v>39262</v>
      </c>
      <c r="B11954">
        <v>1503.349975585938</v>
      </c>
      <c r="C11954">
        <v>1517.530029296875</v>
      </c>
      <c r="D11954">
        <v>1493.609985351562</v>
      </c>
      <c r="E11954">
        <v>1505.699951171875</v>
      </c>
      <c r="F11954">
        <v>3165410000</v>
      </c>
      <c r="G11954">
        <v>-1.5673572021088771E-3</v>
      </c>
      <c r="H11954">
        <v>4758719046219.4824</v>
      </c>
      <c r="I11954">
        <v>3.2936535796414551E-16</v>
      </c>
      <c r="J11954">
        <f t="shared" si="186"/>
        <v>3.2936535796414551E-16</v>
      </c>
    </row>
    <row r="11955" spans="1:10">
      <c r="A11955" s="44">
        <v>39265</v>
      </c>
      <c r="B11955">
        <v>1519.430053710938</v>
      </c>
      <c r="C11955">
        <v>1519.449951171875</v>
      </c>
      <c r="D11955">
        <v>1504.660034179688</v>
      </c>
      <c r="E11955">
        <v>1504.660034179688</v>
      </c>
      <c r="F11955">
        <v>2648990000</v>
      </c>
      <c r="G11955">
        <v>1.069616415747277E-2</v>
      </c>
      <c r="H11955">
        <v>4024955017979.7358</v>
      </c>
      <c r="I11955">
        <v>2.6574617876950929E-15</v>
      </c>
      <c r="J11955">
        <f t="shared" si="186"/>
        <v>2.6574617876950929E-15</v>
      </c>
    </row>
    <row r="11956" spans="1:10">
      <c r="A11956" s="44">
        <v>39266</v>
      </c>
      <c r="B11956">
        <v>1524.869995117188</v>
      </c>
      <c r="C11956">
        <v>1526.010009765625</v>
      </c>
      <c r="D11956">
        <v>1519.119995117188</v>
      </c>
      <c r="E11956">
        <v>1519.119995117188</v>
      </c>
      <c r="F11956">
        <v>1560790000</v>
      </c>
      <c r="G11956">
        <v>3.580251287621961E-3</v>
      </c>
      <c r="H11956">
        <v>2380001839678.9551</v>
      </c>
      <c r="I11956">
        <v>1.504306100916674E-15</v>
      </c>
      <c r="J11956">
        <f t="shared" si="186"/>
        <v>1.504306100916674E-15</v>
      </c>
    </row>
    <row r="11957" spans="1:10">
      <c r="A11957" s="44">
        <v>39268</v>
      </c>
      <c r="B11957">
        <v>1525.400024414062</v>
      </c>
      <c r="C11957">
        <v>1526.569946289062</v>
      </c>
      <c r="D11957">
        <v>1517.719970703125</v>
      </c>
      <c r="E11957">
        <v>1524.859985351562</v>
      </c>
      <c r="F11957">
        <v>2622950000</v>
      </c>
      <c r="G11957">
        <v>3.4758982639315761E-4</v>
      </c>
      <c r="H11957">
        <v>4001047994036.8652</v>
      </c>
      <c r="I11957">
        <v>8.6874695557564694E-17</v>
      </c>
      <c r="J11957">
        <f t="shared" si="186"/>
        <v>8.6874695557564694E-17</v>
      </c>
    </row>
    <row r="11958" spans="1:10">
      <c r="A11958" s="44">
        <v>39269</v>
      </c>
      <c r="B11958">
        <v>1530.43994140625</v>
      </c>
      <c r="C11958">
        <v>1532.400024414062</v>
      </c>
      <c r="D11958">
        <v>1520.469970703125</v>
      </c>
      <c r="E11958">
        <v>1524.9599609375</v>
      </c>
      <c r="F11958">
        <v>2441520000</v>
      </c>
      <c r="G11958">
        <v>3.30399692639527E-3</v>
      </c>
      <c r="H11958">
        <v>3736599725742.188</v>
      </c>
      <c r="I11958">
        <v>8.8422554431864081E-16</v>
      </c>
      <c r="J11958">
        <f t="shared" si="186"/>
        <v>8.8422554431864081E-16</v>
      </c>
    </row>
    <row r="11959" spans="1:10">
      <c r="A11959" s="44">
        <v>39272</v>
      </c>
      <c r="B11959">
        <v>1531.849975585938</v>
      </c>
      <c r="C11959">
        <v>1534.260009765625</v>
      </c>
      <c r="D11959">
        <v>1527.449951171875</v>
      </c>
      <c r="E11959">
        <v>1530.430053710938</v>
      </c>
      <c r="F11959">
        <v>2715330000</v>
      </c>
      <c r="G11959">
        <v>9.2132604588979206E-4</v>
      </c>
      <c r="H11959">
        <v>4159478194207.7642</v>
      </c>
      <c r="I11959">
        <v>2.2150039088383121E-16</v>
      </c>
      <c r="J11959">
        <f t="shared" si="186"/>
        <v>2.2150039088383121E-16</v>
      </c>
    </row>
    <row r="11960" spans="1:10">
      <c r="A11960" s="44">
        <v>39273</v>
      </c>
      <c r="B11960">
        <v>1510.119995117188</v>
      </c>
      <c r="C11960">
        <v>1531.849975585938</v>
      </c>
      <c r="D11960">
        <v>1510.010009765625</v>
      </c>
      <c r="E11960">
        <v>1531.849975585938</v>
      </c>
      <c r="F11960">
        <v>3244280000</v>
      </c>
      <c r="G11960">
        <v>-1.4185449499020449E-2</v>
      </c>
      <c r="H11960">
        <v>4899252097758.7891</v>
      </c>
      <c r="I11960">
        <v>2.8954316324137979E-15</v>
      </c>
      <c r="J11960">
        <f t="shared" si="186"/>
        <v>2.8954316324137979E-15</v>
      </c>
    </row>
    <row r="11961" spans="1:10">
      <c r="A11961" s="44">
        <v>39274</v>
      </c>
      <c r="B11961">
        <v>1518.760009765625</v>
      </c>
      <c r="C11961">
        <v>1519.339965820312</v>
      </c>
      <c r="D11961">
        <v>1506.099975585938</v>
      </c>
      <c r="E11961">
        <v>1509.930053710938</v>
      </c>
      <c r="F11961">
        <v>3082920000</v>
      </c>
      <c r="G11961">
        <v>5.7214093425517198E-3</v>
      </c>
      <c r="H11961">
        <v>4682215609306.6406</v>
      </c>
      <c r="I11961">
        <v>1.221944869685095E-15</v>
      </c>
      <c r="J11961">
        <f t="shared" si="186"/>
        <v>1.221944869685095E-15</v>
      </c>
    </row>
    <row r="11962" spans="1:10">
      <c r="A11962" s="44">
        <v>39275</v>
      </c>
      <c r="B11962">
        <v>1547.699951171875</v>
      </c>
      <c r="C11962">
        <v>1547.920043945312</v>
      </c>
      <c r="D11962">
        <v>1518.739990234375</v>
      </c>
      <c r="E11962">
        <v>1518.739990234375</v>
      </c>
      <c r="F11962">
        <v>3489600000</v>
      </c>
      <c r="G11962">
        <v>1.9054979865262611E-2</v>
      </c>
      <c r="H11962">
        <v>5400853749609.375</v>
      </c>
      <c r="I11962">
        <v>3.5281421694932568E-15</v>
      </c>
      <c r="J11962">
        <f t="shared" si="186"/>
        <v>3.5281421694932568E-15</v>
      </c>
    </row>
    <row r="11963" spans="1:10">
      <c r="A11963" s="44">
        <v>39276</v>
      </c>
      <c r="B11963">
        <v>1552.5</v>
      </c>
      <c r="C11963">
        <v>1555.099975585938</v>
      </c>
      <c r="D11963">
        <v>1544.849975585938</v>
      </c>
      <c r="E11963">
        <v>1547.680053710938</v>
      </c>
      <c r="F11963">
        <v>2801120000</v>
      </c>
      <c r="G11963">
        <v>3.1014078823810021E-3</v>
      </c>
      <c r="H11963">
        <v>4348738800000</v>
      </c>
      <c r="I11963">
        <v>7.1317410058773871E-16</v>
      </c>
      <c r="J11963">
        <f t="shared" si="186"/>
        <v>7.1317410058773871E-16</v>
      </c>
    </row>
    <row r="11964" spans="1:10">
      <c r="A11964" s="44">
        <v>39279</v>
      </c>
      <c r="B11964">
        <v>1549.52001953125</v>
      </c>
      <c r="C11964">
        <v>1555.900024414062</v>
      </c>
      <c r="D11964">
        <v>1546.68994140625</v>
      </c>
      <c r="E11964">
        <v>1552.5</v>
      </c>
      <c r="F11964">
        <v>2704110000</v>
      </c>
      <c r="G11964">
        <v>-1.919472121578059E-3</v>
      </c>
      <c r="H11964">
        <v>4190072580014.6479</v>
      </c>
      <c r="I11964">
        <v>4.5809996961230395E-16</v>
      </c>
      <c r="J11964">
        <f t="shared" si="186"/>
        <v>4.5809996961230395E-16</v>
      </c>
    </row>
    <row r="11965" spans="1:10">
      <c r="A11965" s="44">
        <v>39280</v>
      </c>
      <c r="B11965">
        <v>1549.369995117188</v>
      </c>
      <c r="C11965">
        <v>1555.319946289062</v>
      </c>
      <c r="D11965">
        <v>1547.739990234375</v>
      </c>
      <c r="E11965">
        <v>1549.52001953125</v>
      </c>
      <c r="F11965">
        <v>3007140000</v>
      </c>
      <c r="G11965">
        <v>-9.6819926281410673E-5</v>
      </c>
      <c r="H11965">
        <v>4659172487116.6992</v>
      </c>
      <c r="I11965">
        <v>2.078049837157394E-17</v>
      </c>
      <c r="J11965">
        <f t="shared" si="186"/>
        <v>2.078049837157394E-17</v>
      </c>
    </row>
    <row r="11966" spans="1:10">
      <c r="A11966" s="44">
        <v>39281</v>
      </c>
      <c r="B11966">
        <v>1546.170043945312</v>
      </c>
      <c r="C11966">
        <v>1549.199951171875</v>
      </c>
      <c r="D11966">
        <v>1533.670043945312</v>
      </c>
      <c r="E11966">
        <v>1549.199951171875</v>
      </c>
      <c r="F11966">
        <v>3609220000</v>
      </c>
      <c r="G11966">
        <v>-2.0653240878290009E-3</v>
      </c>
      <c r="H11966">
        <v>5580467846008.3008</v>
      </c>
      <c r="I11966">
        <v>3.700987345185268E-16</v>
      </c>
      <c r="J11966">
        <f t="shared" si="186"/>
        <v>3.700987345185268E-16</v>
      </c>
    </row>
    <row r="11967" spans="1:10">
      <c r="A11967" s="44">
        <v>39282</v>
      </c>
      <c r="B11967">
        <v>1553.079956054688</v>
      </c>
      <c r="C11967">
        <v>1555.199951171875</v>
      </c>
      <c r="D11967">
        <v>1546.130004882812</v>
      </c>
      <c r="E11967">
        <v>1546.130004882812</v>
      </c>
      <c r="F11967">
        <v>3251450000</v>
      </c>
      <c r="G11967">
        <v>4.4690505655788906E-3</v>
      </c>
      <c r="H11967">
        <v>5049761823114.0137</v>
      </c>
      <c r="I11967">
        <v>8.8500224805117295E-16</v>
      </c>
      <c r="J11967">
        <f t="shared" si="186"/>
        <v>8.8500224805117295E-16</v>
      </c>
    </row>
    <row r="11968" spans="1:10">
      <c r="A11968" s="44">
        <v>39283</v>
      </c>
      <c r="B11968">
        <v>1534.099975585938</v>
      </c>
      <c r="C11968">
        <v>1553.18994140625</v>
      </c>
      <c r="D11968">
        <v>1529.199951171875</v>
      </c>
      <c r="E11968">
        <v>1553.18994140625</v>
      </c>
      <c r="F11968">
        <v>3745780000</v>
      </c>
      <c r="G11968">
        <v>-1.222086499459119E-2</v>
      </c>
      <c r="H11968">
        <v>5746401006550.293</v>
      </c>
      <c r="I11968">
        <v>2.1266989513367901E-15</v>
      </c>
      <c r="J11968">
        <f t="shared" si="186"/>
        <v>2.1266989513367901E-15</v>
      </c>
    </row>
    <row r="11969" spans="1:10">
      <c r="A11969" s="44">
        <v>39286</v>
      </c>
      <c r="B11969">
        <v>1541.569946289062</v>
      </c>
      <c r="C11969">
        <v>1547.22998046875</v>
      </c>
      <c r="D11969">
        <v>1534.06005859375</v>
      </c>
      <c r="E11969">
        <v>1534.06005859375</v>
      </c>
      <c r="F11969">
        <v>3102700000</v>
      </c>
      <c r="G11969">
        <v>4.8692854585776768E-3</v>
      </c>
      <c r="H11969">
        <v>4783029072351.0742</v>
      </c>
      <c r="I11969">
        <v>1.0180338410914581E-15</v>
      </c>
      <c r="J11969">
        <f t="shared" si="186"/>
        <v>1.0180338410914581E-15</v>
      </c>
    </row>
    <row r="11970" spans="1:10">
      <c r="A11970" s="44">
        <v>39287</v>
      </c>
      <c r="B11970">
        <v>1511.0400390625</v>
      </c>
      <c r="C11970">
        <v>1541.569946289062</v>
      </c>
      <c r="D11970">
        <v>1508.619995117188</v>
      </c>
      <c r="E11970">
        <v>1541.569946289062</v>
      </c>
      <c r="F11970">
        <v>4115830000</v>
      </c>
      <c r="G11970">
        <v>-1.9804425546862459E-2</v>
      </c>
      <c r="H11970">
        <v>6219183923974.6094</v>
      </c>
      <c r="I11970">
        <v>3.184409046099681E-15</v>
      </c>
      <c r="J11970">
        <f t="shared" ref="J11970:J12033" si="187">IF(I11970=0,I11969,I11970)</f>
        <v>3.184409046099681E-15</v>
      </c>
    </row>
    <row r="11971" spans="1:10">
      <c r="A11971" s="44">
        <v>39288</v>
      </c>
      <c r="B11971">
        <v>1518.089965820312</v>
      </c>
      <c r="C11971">
        <v>1524.31005859375</v>
      </c>
      <c r="D11971">
        <v>1503.72998046875</v>
      </c>
      <c r="E11971">
        <v>1511.030029296875</v>
      </c>
      <c r="F11971">
        <v>4283200000</v>
      </c>
      <c r="G11971">
        <v>4.6656121449875076E-3</v>
      </c>
      <c r="H11971">
        <v>6502282941601.5615</v>
      </c>
      <c r="I11971">
        <v>7.1753447010694541E-16</v>
      </c>
      <c r="J11971">
        <f t="shared" si="187"/>
        <v>7.1753447010694541E-16</v>
      </c>
    </row>
    <row r="11972" spans="1:10">
      <c r="A11972" s="44">
        <v>39289</v>
      </c>
      <c r="B11972">
        <v>1482.660034179688</v>
      </c>
      <c r="C11972">
        <v>1518.089965820312</v>
      </c>
      <c r="D11972">
        <v>1465.300048828125</v>
      </c>
      <c r="E11972">
        <v>1518.089965820312</v>
      </c>
      <c r="F11972">
        <v>4472550000</v>
      </c>
      <c r="G11972">
        <v>-2.3338492736482919E-2</v>
      </c>
      <c r="H11972">
        <v>6631271135870.3613</v>
      </c>
      <c r="I11972">
        <v>3.5194598830740949E-15</v>
      </c>
      <c r="J11972">
        <f t="shared" si="187"/>
        <v>3.5194598830740949E-15</v>
      </c>
    </row>
    <row r="11973" spans="1:10">
      <c r="A11973" s="44">
        <v>39290</v>
      </c>
      <c r="B11973">
        <v>1458.949951171875</v>
      </c>
      <c r="C11973">
        <v>1488.530029296875</v>
      </c>
      <c r="D11973">
        <v>1458.949951171875</v>
      </c>
      <c r="E11973">
        <v>1482.43994140625</v>
      </c>
      <c r="F11973">
        <v>4784650000</v>
      </c>
      <c r="G11973">
        <v>-1.5991584355971811E-2</v>
      </c>
      <c r="H11973">
        <v>6980564883874.5117</v>
      </c>
      <c r="I11973">
        <v>2.290872532810812E-15</v>
      </c>
      <c r="J11973">
        <f t="shared" si="187"/>
        <v>2.290872532810812E-15</v>
      </c>
    </row>
    <row r="11974" spans="1:10">
      <c r="A11974" s="44">
        <v>39293</v>
      </c>
      <c r="B11974">
        <v>1473.910034179688</v>
      </c>
      <c r="C11974">
        <v>1477.880004882812</v>
      </c>
      <c r="D11974">
        <v>1454.319946289062</v>
      </c>
      <c r="E11974">
        <v>1458.930053710938</v>
      </c>
      <c r="F11974">
        <v>4128780000</v>
      </c>
      <c r="G11974">
        <v>1.0254006997153059E-2</v>
      </c>
      <c r="H11974">
        <v>6085450270920.4102</v>
      </c>
      <c r="I11974">
        <v>1.6850038272685071E-15</v>
      </c>
      <c r="J11974">
        <f t="shared" si="187"/>
        <v>1.6850038272685071E-15</v>
      </c>
    </row>
    <row r="11975" spans="1:10">
      <c r="A11975" s="44">
        <v>39294</v>
      </c>
      <c r="B11975">
        <v>1455.27001953125</v>
      </c>
      <c r="C11975">
        <v>1488.300048828125</v>
      </c>
      <c r="D11975">
        <v>1454.25</v>
      </c>
      <c r="E11975">
        <v>1473.900024414062</v>
      </c>
      <c r="F11975">
        <v>4524520000</v>
      </c>
      <c r="G11975">
        <v>-1.264664342882482E-2</v>
      </c>
      <c r="H11975">
        <v>6584398308769.5312</v>
      </c>
      <c r="I11975">
        <v>1.9206984200790519E-15</v>
      </c>
      <c r="J11975">
        <f t="shared" si="187"/>
        <v>1.9206984200790519E-15</v>
      </c>
    </row>
    <row r="11976" spans="1:10">
      <c r="A11976" s="44">
        <v>39295</v>
      </c>
      <c r="B11976">
        <v>1465.81005859375</v>
      </c>
      <c r="C11976">
        <v>1468.380004882812</v>
      </c>
      <c r="D11976">
        <v>1439.589965820312</v>
      </c>
      <c r="E11976">
        <v>1455.180053710938</v>
      </c>
      <c r="F11976">
        <v>5256780000</v>
      </c>
      <c r="G11976">
        <v>7.2426690037186159E-3</v>
      </c>
      <c r="H11976">
        <v>7705440999814.4531</v>
      </c>
      <c r="I11976">
        <v>9.3994217902557677E-16</v>
      </c>
      <c r="J11976">
        <f t="shared" si="187"/>
        <v>9.3994217902557677E-16</v>
      </c>
    </row>
    <row r="11977" spans="1:10">
      <c r="A11977" s="44">
        <v>39296</v>
      </c>
      <c r="B11977">
        <v>1472.199951171875</v>
      </c>
      <c r="C11977">
        <v>1476.430053710938</v>
      </c>
      <c r="D11977">
        <v>1460.579956054688</v>
      </c>
      <c r="E11977">
        <v>1465.4599609375</v>
      </c>
      <c r="F11977">
        <v>4368850000</v>
      </c>
      <c r="G11977">
        <v>4.3592909877117059E-3</v>
      </c>
      <c r="H11977">
        <v>6431820756677.2461</v>
      </c>
      <c r="I11977">
        <v>6.7776935219876477E-16</v>
      </c>
      <c r="J11977">
        <f t="shared" si="187"/>
        <v>6.7776935219876477E-16</v>
      </c>
    </row>
    <row r="11978" spans="1:10">
      <c r="A11978" s="44">
        <v>39297</v>
      </c>
      <c r="B11978">
        <v>1433.06005859375</v>
      </c>
      <c r="C11978">
        <v>1473.22998046875</v>
      </c>
      <c r="D11978">
        <v>1432.800048828125</v>
      </c>
      <c r="E11978">
        <v>1472.180053710938</v>
      </c>
      <c r="F11978">
        <v>4272110000</v>
      </c>
      <c r="G11978">
        <v>-2.6585989591270901E-2</v>
      </c>
      <c r="H11978">
        <v>6122190206918.9453</v>
      </c>
      <c r="I11978">
        <v>4.3425618435090353E-15</v>
      </c>
      <c r="J11978">
        <f t="shared" si="187"/>
        <v>4.3425618435090353E-15</v>
      </c>
    </row>
    <row r="11979" spans="1:10">
      <c r="A11979" s="44">
        <v>39300</v>
      </c>
      <c r="B11979">
        <v>1467.670043945312</v>
      </c>
      <c r="C11979">
        <v>1467.670043945312</v>
      </c>
      <c r="D11979">
        <v>1427.390014648438</v>
      </c>
      <c r="E11979">
        <v>1433.0400390625</v>
      </c>
      <c r="F11979">
        <v>5067200000</v>
      </c>
      <c r="G11979">
        <v>2.415110598053016E-2</v>
      </c>
      <c r="H11979">
        <v>7436977646679.6885</v>
      </c>
      <c r="I11979">
        <v>3.247435601922599E-15</v>
      </c>
      <c r="J11979">
        <f t="shared" si="187"/>
        <v>3.247435601922599E-15</v>
      </c>
    </row>
    <row r="11980" spans="1:10">
      <c r="A11980" s="44">
        <v>39301</v>
      </c>
      <c r="B11980">
        <v>1476.7099609375</v>
      </c>
      <c r="C11980">
        <v>1488.300048828125</v>
      </c>
      <c r="D11980">
        <v>1455.800048828125</v>
      </c>
      <c r="E11980">
        <v>1467.619995117188</v>
      </c>
      <c r="F11980">
        <v>4909390000</v>
      </c>
      <c r="G11980">
        <v>6.1593660165515374E-3</v>
      </c>
      <c r="H11980">
        <v>7249745115126.9531</v>
      </c>
      <c r="I11980">
        <v>8.4959759532782947E-16</v>
      </c>
      <c r="J11980">
        <f t="shared" si="187"/>
        <v>8.4959759532782947E-16</v>
      </c>
    </row>
    <row r="11981" spans="1:10">
      <c r="A11981" s="44">
        <v>39302</v>
      </c>
      <c r="B11981">
        <v>1497.489990234375</v>
      </c>
      <c r="C11981">
        <v>1503.890014648438</v>
      </c>
      <c r="D11981">
        <v>1476.219970703125</v>
      </c>
      <c r="E11981">
        <v>1476.219970703125</v>
      </c>
      <c r="F11981">
        <v>5499560000</v>
      </c>
      <c r="G11981">
        <v>1.407184203164902E-2</v>
      </c>
      <c r="H11981">
        <v>8235536050693.3594</v>
      </c>
      <c r="I11981">
        <v>1.7086734785726901E-15</v>
      </c>
      <c r="J11981">
        <f t="shared" si="187"/>
        <v>1.7086734785726901E-15</v>
      </c>
    </row>
    <row r="11982" spans="1:10">
      <c r="A11982" s="44">
        <v>39303</v>
      </c>
      <c r="B11982">
        <v>1453.089965820312</v>
      </c>
      <c r="C11982">
        <v>1497.2099609375</v>
      </c>
      <c r="D11982">
        <v>1453.089965820312</v>
      </c>
      <c r="E11982">
        <v>1497.2099609375</v>
      </c>
      <c r="F11982">
        <v>5889600000</v>
      </c>
      <c r="G11982">
        <v>-2.9649630183580359E-2</v>
      </c>
      <c r="H11982">
        <v>8558118662695.3115</v>
      </c>
      <c r="I11982">
        <v>3.4645032807061402E-15</v>
      </c>
      <c r="J11982">
        <f t="shared" si="187"/>
        <v>3.4645032807061402E-15</v>
      </c>
    </row>
    <row r="11983" spans="1:10">
      <c r="A11983" s="44">
        <v>39304</v>
      </c>
      <c r="B11983">
        <v>1453.640014648438</v>
      </c>
      <c r="C11983">
        <v>1462.02001953125</v>
      </c>
      <c r="D11983">
        <v>1429.739990234375</v>
      </c>
      <c r="E11983">
        <v>1453.089965820312</v>
      </c>
      <c r="F11983">
        <v>5345780000</v>
      </c>
      <c r="G11983">
        <v>3.7853735216897277E-4</v>
      </c>
      <c r="H11983">
        <v>7770839717507.3242</v>
      </c>
      <c r="I11983">
        <v>4.8712541492285129E-17</v>
      </c>
      <c r="J11983">
        <f t="shared" si="187"/>
        <v>4.8712541492285129E-17</v>
      </c>
    </row>
    <row r="11984" spans="1:10">
      <c r="A11984" s="44">
        <v>39307</v>
      </c>
      <c r="B11984">
        <v>1452.920043945312</v>
      </c>
      <c r="C11984">
        <v>1466.2900390625</v>
      </c>
      <c r="D11984">
        <v>1451.5400390625</v>
      </c>
      <c r="E11984">
        <v>1453.420043945312</v>
      </c>
      <c r="F11984">
        <v>3696280000</v>
      </c>
      <c r="G11984">
        <v>-4.9528817029653727E-4</v>
      </c>
      <c r="H11984">
        <v>5370399300034.1797</v>
      </c>
      <c r="I11984">
        <v>9.2225576279474239E-17</v>
      </c>
      <c r="J11984">
        <f t="shared" si="187"/>
        <v>9.2225576279474239E-17</v>
      </c>
    </row>
    <row r="11985" spans="1:10">
      <c r="A11985" s="44">
        <v>39308</v>
      </c>
      <c r="B11985">
        <v>1426.5400390625</v>
      </c>
      <c r="C11985">
        <v>1456.739990234375</v>
      </c>
      <c r="D11985">
        <v>1426.199951171875</v>
      </c>
      <c r="E11985">
        <v>1452.869995117188</v>
      </c>
      <c r="F11985">
        <v>3814630000</v>
      </c>
      <c r="G11985">
        <v>-1.81565427448982E-2</v>
      </c>
      <c r="H11985">
        <v>5441722429208.9844</v>
      </c>
      <c r="I11985">
        <v>3.3365433428653319E-15</v>
      </c>
      <c r="J11985">
        <f t="shared" si="187"/>
        <v>3.3365433428653319E-15</v>
      </c>
    </row>
    <row r="11986" spans="1:10">
      <c r="A11986" s="44">
        <v>39309</v>
      </c>
      <c r="B11986">
        <v>1406.699951171875</v>
      </c>
      <c r="C11986">
        <v>1440.780029296875</v>
      </c>
      <c r="D11986">
        <v>1404.359985351562</v>
      </c>
      <c r="E11986">
        <v>1426.150024414062</v>
      </c>
      <c r="F11986">
        <v>4290930000</v>
      </c>
      <c r="G11986">
        <v>-1.39078380889075E-2</v>
      </c>
      <c r="H11986">
        <v>6036051021481.9336</v>
      </c>
      <c r="I11986">
        <v>2.3041286495774069E-15</v>
      </c>
      <c r="J11986">
        <f t="shared" si="187"/>
        <v>2.3041286495774069E-15</v>
      </c>
    </row>
    <row r="11987" spans="1:10">
      <c r="A11987" s="44">
        <v>39310</v>
      </c>
      <c r="B11987">
        <v>1411.27001953125</v>
      </c>
      <c r="C11987">
        <v>1415.969970703125</v>
      </c>
      <c r="D11987">
        <v>1370.599975585938</v>
      </c>
      <c r="E11987">
        <v>1406.640014648438</v>
      </c>
      <c r="F11987">
        <v>6509300000</v>
      </c>
      <c r="G11987">
        <v>3.2487868898891659E-3</v>
      </c>
      <c r="H11987">
        <v>9186379938134.7656</v>
      </c>
      <c r="I11987">
        <v>3.5365257171682039E-16</v>
      </c>
      <c r="J11987">
        <f t="shared" si="187"/>
        <v>3.5365257171682039E-16</v>
      </c>
    </row>
    <row r="11988" spans="1:10">
      <c r="A11988" s="44">
        <v>39311</v>
      </c>
      <c r="B11988">
        <v>1445.93994140625</v>
      </c>
      <c r="C11988">
        <v>1450.329956054688</v>
      </c>
      <c r="D11988">
        <v>1411.260009765625</v>
      </c>
      <c r="E11988">
        <v>1411.260009765625</v>
      </c>
      <c r="F11988">
        <v>3570040000</v>
      </c>
      <c r="G11988">
        <v>2.4566469488606749E-2</v>
      </c>
      <c r="H11988">
        <v>5162063428417.9688</v>
      </c>
      <c r="I11988">
        <v>4.7590406102653602E-15</v>
      </c>
      <c r="J11988">
        <f t="shared" si="187"/>
        <v>4.7590406102653602E-15</v>
      </c>
    </row>
    <row r="11989" spans="1:10">
      <c r="A11989" s="44">
        <v>39314</v>
      </c>
      <c r="B11989">
        <v>1445.550048828125</v>
      </c>
      <c r="C11989">
        <v>1451.75</v>
      </c>
      <c r="D11989">
        <v>1430.5400390625</v>
      </c>
      <c r="E11989">
        <v>1445.93994140625</v>
      </c>
      <c r="F11989">
        <v>3321340000</v>
      </c>
      <c r="G11989">
        <v>-2.6964645415761268E-4</v>
      </c>
      <c r="H11989">
        <v>4801163199174.8047</v>
      </c>
      <c r="I11989">
        <v>5.6162734523158454E-17</v>
      </c>
      <c r="J11989">
        <f t="shared" si="187"/>
        <v>5.6162734523158454E-17</v>
      </c>
    </row>
    <row r="11990" spans="1:10">
      <c r="A11990" s="44">
        <v>39315</v>
      </c>
      <c r="B11990">
        <v>1447.119995117188</v>
      </c>
      <c r="C11990">
        <v>1455.319946289062</v>
      </c>
      <c r="D11990">
        <v>1439.760009765625</v>
      </c>
      <c r="E11990">
        <v>1445.550048828125</v>
      </c>
      <c r="F11990">
        <v>3012150000</v>
      </c>
      <c r="G11990">
        <v>1.0860546062276819E-3</v>
      </c>
      <c r="H11990">
        <v>4358942493292.2358</v>
      </c>
      <c r="I11990">
        <v>2.4915552519882022E-16</v>
      </c>
      <c r="J11990">
        <f t="shared" si="187"/>
        <v>2.4915552519882022E-16</v>
      </c>
    </row>
    <row r="11991" spans="1:10">
      <c r="A11991" s="44">
        <v>39316</v>
      </c>
      <c r="B11991">
        <v>1464.069946289062</v>
      </c>
      <c r="C11991">
        <v>1464.859985351562</v>
      </c>
      <c r="D11991">
        <v>1447.030029296875</v>
      </c>
      <c r="E11991">
        <v>1447.030029296875</v>
      </c>
      <c r="F11991">
        <v>3309120000</v>
      </c>
      <c r="G11991">
        <v>1.1712885751746119E-2</v>
      </c>
      <c r="H11991">
        <v>4844783140664.0615</v>
      </c>
      <c r="I11991">
        <v>2.417628490620255E-15</v>
      </c>
      <c r="J11991">
        <f t="shared" si="187"/>
        <v>2.417628490620255E-15</v>
      </c>
    </row>
    <row r="11992" spans="1:10">
      <c r="A11992" s="44">
        <v>39317</v>
      </c>
      <c r="B11992">
        <v>1462.5</v>
      </c>
      <c r="C11992">
        <v>1472.06005859375</v>
      </c>
      <c r="D11992">
        <v>1453.880004882812</v>
      </c>
      <c r="E11992">
        <v>1464.050048828125</v>
      </c>
      <c r="F11992">
        <v>3084390000</v>
      </c>
      <c r="G11992">
        <v>-1.0723164511653449E-3</v>
      </c>
      <c r="H11992">
        <v>4510920375000</v>
      </c>
      <c r="I11992">
        <v>2.3771566820559199E-16</v>
      </c>
      <c r="J11992">
        <f t="shared" si="187"/>
        <v>2.3771566820559199E-16</v>
      </c>
    </row>
    <row r="11993" spans="1:10">
      <c r="A11993" s="44">
        <v>39318</v>
      </c>
      <c r="B11993">
        <v>1479.369995117188</v>
      </c>
      <c r="C11993">
        <v>1479.400024414062</v>
      </c>
      <c r="D11993">
        <v>1460.5400390625</v>
      </c>
      <c r="E11993">
        <v>1462.339965820312</v>
      </c>
      <c r="F11993">
        <v>2541400000</v>
      </c>
      <c r="G11993">
        <v>1.1535039396367569E-2</v>
      </c>
      <c r="H11993">
        <v>3759670905590.8198</v>
      </c>
      <c r="I11993">
        <v>3.068098162319045E-15</v>
      </c>
      <c r="J11993">
        <f t="shared" si="187"/>
        <v>3.068098162319045E-15</v>
      </c>
    </row>
    <row r="11994" spans="1:10">
      <c r="A11994" s="44">
        <v>39321</v>
      </c>
      <c r="B11994">
        <v>1466.7900390625</v>
      </c>
      <c r="C11994">
        <v>1479.359985351562</v>
      </c>
      <c r="D11994">
        <v>1465.97998046875</v>
      </c>
      <c r="E11994">
        <v>1479.359985351562</v>
      </c>
      <c r="F11994">
        <v>2406180000</v>
      </c>
      <c r="G11994">
        <v>-8.5035901067406217E-3</v>
      </c>
      <c r="H11994">
        <v>3529360856191.4058</v>
      </c>
      <c r="I11994">
        <v>2.4093852834070898E-15</v>
      </c>
      <c r="J11994">
        <f t="shared" si="187"/>
        <v>2.4093852834070898E-15</v>
      </c>
    </row>
    <row r="11995" spans="1:10">
      <c r="A11995" s="44">
        <v>39322</v>
      </c>
      <c r="B11995">
        <v>1432.359985351562</v>
      </c>
      <c r="C11995">
        <v>1466.719970703125</v>
      </c>
      <c r="D11995">
        <v>1432.010009765625</v>
      </c>
      <c r="E11995">
        <v>1466.719970703125</v>
      </c>
      <c r="F11995">
        <v>3078090000</v>
      </c>
      <c r="G11995">
        <v>-2.3473062124790171E-2</v>
      </c>
      <c r="H11995">
        <v>4408932947310.791</v>
      </c>
      <c r="I11995">
        <v>5.3239780249113239E-15</v>
      </c>
      <c r="J11995">
        <f t="shared" si="187"/>
        <v>5.3239780249113239E-15</v>
      </c>
    </row>
    <row r="11996" spans="1:10">
      <c r="A11996" s="44">
        <v>39323</v>
      </c>
      <c r="B11996">
        <v>1463.760009765625</v>
      </c>
      <c r="C11996">
        <v>1463.760009765625</v>
      </c>
      <c r="D11996">
        <v>1432.010009765625</v>
      </c>
      <c r="E11996">
        <v>1432.010009765625</v>
      </c>
      <c r="F11996">
        <v>2824070000</v>
      </c>
      <c r="G11996">
        <v>2.1921880487575599E-2</v>
      </c>
      <c r="H11996">
        <v>4133760730778.8091</v>
      </c>
      <c r="I11996">
        <v>5.3031324054030261E-15</v>
      </c>
      <c r="J11996">
        <f t="shared" si="187"/>
        <v>5.3031324054030261E-15</v>
      </c>
    </row>
    <row r="11997" spans="1:10">
      <c r="A11997" s="44">
        <v>39324</v>
      </c>
      <c r="B11997">
        <v>1457.640014648438</v>
      </c>
      <c r="C11997">
        <v>1468.430053710938</v>
      </c>
      <c r="D11997">
        <v>1451.25</v>
      </c>
      <c r="E11997">
        <v>1463.670043945312</v>
      </c>
      <c r="F11997">
        <v>2582960000</v>
      </c>
      <c r="G11997">
        <v>-4.1810099171704076E-3</v>
      </c>
      <c r="H11997">
        <v>3765025852236.3281</v>
      </c>
      <c r="I11997">
        <v>1.1104863767899489E-15</v>
      </c>
      <c r="J11997">
        <f t="shared" si="187"/>
        <v>1.1104863767899489E-15</v>
      </c>
    </row>
    <row r="11998" spans="1:10">
      <c r="A11998" s="44">
        <v>39325</v>
      </c>
      <c r="B11998">
        <v>1473.989990234375</v>
      </c>
      <c r="C11998">
        <v>1481.469970703125</v>
      </c>
      <c r="D11998">
        <v>1457.609985351562</v>
      </c>
      <c r="E11998">
        <v>1457.609985351562</v>
      </c>
      <c r="F11998">
        <v>2731610000</v>
      </c>
      <c r="G11998">
        <v>1.1216744478492521E-2</v>
      </c>
      <c r="H11998">
        <v>4026365797224.1211</v>
      </c>
      <c r="I11998">
        <v>2.7858235052129721E-15</v>
      </c>
      <c r="J11998">
        <f t="shared" si="187"/>
        <v>2.7858235052129721E-15</v>
      </c>
    </row>
    <row r="11999" spans="1:10">
      <c r="A11999" s="44">
        <v>39329</v>
      </c>
      <c r="B11999">
        <v>1489.420043945312</v>
      </c>
      <c r="C11999">
        <v>1496.400024414062</v>
      </c>
      <c r="D11999">
        <v>1472.150024414062</v>
      </c>
      <c r="E11999">
        <v>1473.9599609375</v>
      </c>
      <c r="F11999">
        <v>2766600000</v>
      </c>
      <c r="G11999">
        <v>1.046822150297233E-2</v>
      </c>
      <c r="H11999">
        <v>4120629493579.1021</v>
      </c>
      <c r="I11999">
        <v>2.5404423084589992E-15</v>
      </c>
      <c r="J11999">
        <f t="shared" si="187"/>
        <v>2.5404423084589992E-15</v>
      </c>
    </row>
    <row r="12000" spans="1:10">
      <c r="A12000" s="44">
        <v>39330</v>
      </c>
      <c r="B12000">
        <v>1472.2900390625</v>
      </c>
      <c r="C12000">
        <v>1488.760009765625</v>
      </c>
      <c r="D12000">
        <v>1466.339965820312</v>
      </c>
      <c r="E12000">
        <v>1488.760009765625</v>
      </c>
      <c r="F12000">
        <v>2991600000</v>
      </c>
      <c r="G12000">
        <v>-1.1501124180816721E-2</v>
      </c>
      <c r="H12000">
        <v>4404502880859.375</v>
      </c>
      <c r="I12000">
        <v>2.6112195841208551E-15</v>
      </c>
      <c r="J12000">
        <f t="shared" si="187"/>
        <v>2.6112195841208551E-15</v>
      </c>
    </row>
    <row r="12001" spans="1:10">
      <c r="A12001" s="44">
        <v>39331</v>
      </c>
      <c r="B12001">
        <v>1478.550048828125</v>
      </c>
      <c r="C12001">
        <v>1481.489990234375</v>
      </c>
      <c r="D12001">
        <v>1467.410034179688</v>
      </c>
      <c r="E12001">
        <v>1472.030029296875</v>
      </c>
      <c r="F12001">
        <v>2459590000</v>
      </c>
      <c r="G12001">
        <v>4.2518862449216774E-3</v>
      </c>
      <c r="H12001">
        <v>3636626914597.168</v>
      </c>
      <c r="I12001">
        <v>1.169184066656632E-15</v>
      </c>
      <c r="J12001">
        <f t="shared" si="187"/>
        <v>1.169184066656632E-15</v>
      </c>
    </row>
    <row r="12002" spans="1:10">
      <c r="A12002" s="44">
        <v>39332</v>
      </c>
      <c r="B12002">
        <v>1453.550048828125</v>
      </c>
      <c r="C12002">
        <v>1478.550048828125</v>
      </c>
      <c r="D12002">
        <v>1449.069946289062</v>
      </c>
      <c r="E12002">
        <v>1478.550048828125</v>
      </c>
      <c r="F12002">
        <v>3191080000</v>
      </c>
      <c r="G12002">
        <v>-1.6908457052106311E-2</v>
      </c>
      <c r="H12002">
        <v>4638394489814.4531</v>
      </c>
      <c r="I12002">
        <v>3.6453253575641179E-15</v>
      </c>
      <c r="J12002">
        <f t="shared" si="187"/>
        <v>3.6453253575641179E-15</v>
      </c>
    </row>
    <row r="12003" spans="1:10">
      <c r="A12003" s="44">
        <v>39335</v>
      </c>
      <c r="B12003">
        <v>1451.699951171875</v>
      </c>
      <c r="C12003">
        <v>1462.25</v>
      </c>
      <c r="D12003">
        <v>1439.2900390625</v>
      </c>
      <c r="E12003">
        <v>1453.5</v>
      </c>
      <c r="F12003">
        <v>2835720000</v>
      </c>
      <c r="G12003">
        <v>-1.27281317746275E-3</v>
      </c>
      <c r="H12003">
        <v>4116614585537.1089</v>
      </c>
      <c r="I12003">
        <v>3.0918929888032789E-16</v>
      </c>
      <c r="J12003">
        <f t="shared" si="187"/>
        <v>3.0918929888032789E-16</v>
      </c>
    </row>
    <row r="12004" spans="1:10">
      <c r="A12004" s="44">
        <v>39336</v>
      </c>
      <c r="B12004">
        <v>1471.489990234375</v>
      </c>
      <c r="C12004">
        <v>1472.47998046875</v>
      </c>
      <c r="D12004">
        <v>1451.68994140625</v>
      </c>
      <c r="E12004">
        <v>1451.68994140625</v>
      </c>
      <c r="F12004">
        <v>3015330000</v>
      </c>
      <c r="G12004">
        <v>1.3632320540153399E-2</v>
      </c>
      <c r="H12004">
        <v>4437027912253.418</v>
      </c>
      <c r="I12004">
        <v>3.0723990945619272E-15</v>
      </c>
      <c r="J12004">
        <f t="shared" si="187"/>
        <v>3.0723990945619272E-15</v>
      </c>
    </row>
    <row r="12005" spans="1:10">
      <c r="A12005" s="44">
        <v>39337</v>
      </c>
      <c r="B12005">
        <v>1471.56005859375</v>
      </c>
      <c r="C12005">
        <v>1479.5</v>
      </c>
      <c r="D12005">
        <v>1465.75</v>
      </c>
      <c r="E12005">
        <v>1471.099975585938</v>
      </c>
      <c r="F12005">
        <v>2885720000</v>
      </c>
      <c r="G12005">
        <v>4.7617285771517359E-5</v>
      </c>
      <c r="H12005">
        <v>4246510292285.1558</v>
      </c>
      <c r="I12005">
        <v>1.121327454640249E-17</v>
      </c>
      <c r="J12005">
        <f t="shared" si="187"/>
        <v>1.121327454640249E-17</v>
      </c>
    </row>
    <row r="12006" spans="1:10">
      <c r="A12006" s="44">
        <v>39338</v>
      </c>
      <c r="B12006">
        <v>1483.949951171875</v>
      </c>
      <c r="C12006">
        <v>1489.579956054688</v>
      </c>
      <c r="D12006">
        <v>1471.469970703125</v>
      </c>
      <c r="E12006">
        <v>1471.469970703125</v>
      </c>
      <c r="F12006">
        <v>2877080000</v>
      </c>
      <c r="G12006">
        <v>8.4195629704471031E-3</v>
      </c>
      <c r="H12006">
        <v>4269442725517.5781</v>
      </c>
      <c r="I12006">
        <v>1.9720519776796889E-15</v>
      </c>
      <c r="J12006">
        <f t="shared" si="187"/>
        <v>1.9720519776796889E-15</v>
      </c>
    </row>
    <row r="12007" spans="1:10">
      <c r="A12007" s="44">
        <v>39339</v>
      </c>
      <c r="B12007">
        <v>1484.25</v>
      </c>
      <c r="C12007">
        <v>1485.989990234375</v>
      </c>
      <c r="D12007">
        <v>1473.180053710938</v>
      </c>
      <c r="E12007">
        <v>1483.949951171875</v>
      </c>
      <c r="F12007">
        <v>2641740000</v>
      </c>
      <c r="G12007">
        <v>2.0219605646953909E-4</v>
      </c>
      <c r="H12007">
        <v>3921002595000</v>
      </c>
      <c r="I12007">
        <v>5.1567437554715292E-17</v>
      </c>
      <c r="J12007">
        <f t="shared" si="187"/>
        <v>5.1567437554715292E-17</v>
      </c>
    </row>
    <row r="12008" spans="1:10">
      <c r="A12008" s="44">
        <v>39342</v>
      </c>
      <c r="B12008">
        <v>1476.650024414062</v>
      </c>
      <c r="C12008">
        <v>1484.239990234375</v>
      </c>
      <c r="D12008">
        <v>1471.819946289062</v>
      </c>
      <c r="E12008">
        <v>1484.239990234375</v>
      </c>
      <c r="F12008">
        <v>2598390000</v>
      </c>
      <c r="G12008">
        <v>-5.1204147454522184E-3</v>
      </c>
      <c r="H12008">
        <v>3836912656937.2559</v>
      </c>
      <c r="I12008">
        <v>1.3345142835592959E-15</v>
      </c>
      <c r="J12008">
        <f t="shared" si="187"/>
        <v>1.3345142835592959E-15</v>
      </c>
    </row>
    <row r="12009" spans="1:10">
      <c r="A12009" s="44">
        <v>39343</v>
      </c>
      <c r="B12009">
        <v>1519.780029296875</v>
      </c>
      <c r="C12009">
        <v>1519.890014648438</v>
      </c>
      <c r="D12009">
        <v>1476.630004882812</v>
      </c>
      <c r="E12009">
        <v>1476.630004882812</v>
      </c>
      <c r="F12009">
        <v>3708940000</v>
      </c>
      <c r="G12009">
        <v>2.9208007428792371E-2</v>
      </c>
      <c r="H12009">
        <v>5636772941860.3516</v>
      </c>
      <c r="I12009">
        <v>5.181689546492999E-15</v>
      </c>
      <c r="J12009">
        <f t="shared" si="187"/>
        <v>5.181689546492999E-15</v>
      </c>
    </row>
    <row r="12010" spans="1:10">
      <c r="A12010" s="44">
        <v>39344</v>
      </c>
      <c r="B12010">
        <v>1529.030029296875</v>
      </c>
      <c r="C12010">
        <v>1538.739990234375</v>
      </c>
      <c r="D12010">
        <v>1519.75</v>
      </c>
      <c r="E12010">
        <v>1519.75</v>
      </c>
      <c r="F12010">
        <v>3846750000</v>
      </c>
      <c r="G12010">
        <v>6.0864071258255334E-3</v>
      </c>
      <c r="H12010">
        <v>5881796265197.7539</v>
      </c>
      <c r="I12010">
        <v>1.034787138384655E-15</v>
      </c>
      <c r="J12010">
        <f t="shared" si="187"/>
        <v>1.034787138384655E-15</v>
      </c>
    </row>
    <row r="12011" spans="1:10">
      <c r="A12011" s="44">
        <v>39345</v>
      </c>
      <c r="B12011">
        <v>1518.75</v>
      </c>
      <c r="C12011">
        <v>1529.140014648438</v>
      </c>
      <c r="D12011">
        <v>1516.420043945312</v>
      </c>
      <c r="E12011">
        <v>1528.68994140625</v>
      </c>
      <c r="F12011">
        <v>2957700000</v>
      </c>
      <c r="G12011">
        <v>-6.7232357114674901E-3</v>
      </c>
      <c r="H12011">
        <v>4492006875000</v>
      </c>
      <c r="I12011">
        <v>1.496710913085477E-15</v>
      </c>
      <c r="J12011">
        <f t="shared" si="187"/>
        <v>1.496710913085477E-15</v>
      </c>
    </row>
    <row r="12012" spans="1:10">
      <c r="A12012" s="44">
        <v>39346</v>
      </c>
      <c r="B12012">
        <v>1525.75</v>
      </c>
      <c r="C12012">
        <v>1530.890014648438</v>
      </c>
      <c r="D12012">
        <v>1518.75</v>
      </c>
      <c r="E12012">
        <v>1518.75</v>
      </c>
      <c r="F12012">
        <v>3679460000</v>
      </c>
      <c r="G12012">
        <v>4.6090534979423836E-3</v>
      </c>
      <c r="H12012">
        <v>5613936095000</v>
      </c>
      <c r="I12012">
        <v>8.2100213111570584E-16</v>
      </c>
      <c r="J12012">
        <f t="shared" si="187"/>
        <v>8.2100213111570584E-16</v>
      </c>
    </row>
    <row r="12013" spans="1:10">
      <c r="A12013" s="44">
        <v>39349</v>
      </c>
      <c r="B12013">
        <v>1517.72998046875</v>
      </c>
      <c r="C12013">
        <v>1530.180053710938</v>
      </c>
      <c r="D12013">
        <v>1516.150024414062</v>
      </c>
      <c r="E12013">
        <v>1525.75</v>
      </c>
      <c r="F12013">
        <v>3131310000</v>
      </c>
      <c r="G12013">
        <v>-5.2564440643945174E-3</v>
      </c>
      <c r="H12013">
        <v>4752483065141.6016</v>
      </c>
      <c r="I12013">
        <v>1.10604161915891E-15</v>
      </c>
      <c r="J12013">
        <f t="shared" si="187"/>
        <v>1.10604161915891E-15</v>
      </c>
    </row>
    <row r="12014" spans="1:10">
      <c r="A12014" s="44">
        <v>39350</v>
      </c>
      <c r="B12014">
        <v>1517.2099609375</v>
      </c>
      <c r="C12014">
        <v>1518.27001953125</v>
      </c>
      <c r="D12014">
        <v>1507.130004882812</v>
      </c>
      <c r="E12014">
        <v>1516.339965820312</v>
      </c>
      <c r="F12014">
        <v>3187770000</v>
      </c>
      <c r="G12014">
        <v>-3.4262980763510859E-4</v>
      </c>
      <c r="H12014">
        <v>4836516397177.7344</v>
      </c>
      <c r="I12014">
        <v>7.0842271481813723E-17</v>
      </c>
      <c r="J12014">
        <f t="shared" si="187"/>
        <v>7.0842271481813723E-17</v>
      </c>
    </row>
    <row r="12015" spans="1:10">
      <c r="A12015" s="44">
        <v>39351</v>
      </c>
      <c r="B12015">
        <v>1525.420043945312</v>
      </c>
      <c r="C12015">
        <v>1529.390014648438</v>
      </c>
      <c r="D12015">
        <v>1518.619995117188</v>
      </c>
      <c r="E12015">
        <v>1518.619995117188</v>
      </c>
      <c r="F12015">
        <v>3237390000</v>
      </c>
      <c r="G12015">
        <v>5.4113031282363444E-3</v>
      </c>
      <c r="H12015">
        <v>4938379596068.1152</v>
      </c>
      <c r="I12015">
        <v>1.095764921057256E-15</v>
      </c>
      <c r="J12015">
        <f t="shared" si="187"/>
        <v>1.095764921057256E-15</v>
      </c>
    </row>
    <row r="12016" spans="1:10">
      <c r="A12016" s="44">
        <v>39352</v>
      </c>
      <c r="B12016">
        <v>1531.380004882812</v>
      </c>
      <c r="C12016">
        <v>1532.4599609375</v>
      </c>
      <c r="D12016">
        <v>1525.81005859375</v>
      </c>
      <c r="E12016">
        <v>1527.319946289062</v>
      </c>
      <c r="F12016">
        <v>2872180000</v>
      </c>
      <c r="G12016">
        <v>3.9070949415909162E-3</v>
      </c>
      <c r="H12016">
        <v>4398399022424.3164</v>
      </c>
      <c r="I12016">
        <v>8.8829933838913004E-16</v>
      </c>
      <c r="J12016">
        <f t="shared" si="187"/>
        <v>8.8829933838913004E-16</v>
      </c>
    </row>
    <row r="12017" spans="1:10">
      <c r="A12017" s="44">
        <v>39353</v>
      </c>
      <c r="B12017">
        <v>1526.75</v>
      </c>
      <c r="C12017">
        <v>1533.739990234375</v>
      </c>
      <c r="D12017">
        <v>1521.989990234375</v>
      </c>
      <c r="E12017">
        <v>1531.239990234375</v>
      </c>
      <c r="F12017">
        <v>2925350000</v>
      </c>
      <c r="G12017">
        <v>-3.0234199663373711E-3</v>
      </c>
      <c r="H12017">
        <v>4466278112500</v>
      </c>
      <c r="I12017">
        <v>6.7694395426822421E-16</v>
      </c>
      <c r="J12017">
        <f t="shared" si="187"/>
        <v>6.7694395426822421E-16</v>
      </c>
    </row>
    <row r="12018" spans="1:10">
      <c r="A12018" s="44">
        <v>39356</v>
      </c>
      <c r="B12018">
        <v>1547.0400390625</v>
      </c>
      <c r="C12018">
        <v>1549.02001953125</v>
      </c>
      <c r="D12018">
        <v>1527.25</v>
      </c>
      <c r="E12018">
        <v>1527.2900390625</v>
      </c>
      <c r="F12018">
        <v>3281990000</v>
      </c>
      <c r="G12018">
        <v>1.328969317995732E-2</v>
      </c>
      <c r="H12018">
        <v>5077369937802.7344</v>
      </c>
      <c r="I12018">
        <v>2.6174364568181379E-15</v>
      </c>
      <c r="J12018">
        <f t="shared" si="187"/>
        <v>2.6174364568181379E-15</v>
      </c>
    </row>
    <row r="12019" spans="1:10">
      <c r="A12019" s="44">
        <v>39357</v>
      </c>
      <c r="B12019">
        <v>1546.630004882812</v>
      </c>
      <c r="C12019">
        <v>1548.010009765625</v>
      </c>
      <c r="D12019">
        <v>1540.369995117188</v>
      </c>
      <c r="E12019">
        <v>1546.9599609375</v>
      </c>
      <c r="F12019">
        <v>3101910000</v>
      </c>
      <c r="G12019">
        <v>-2.6504432292262509E-4</v>
      </c>
      <c r="H12019">
        <v>4797507078446.0449</v>
      </c>
      <c r="I12019">
        <v>5.5246259898896363E-17</v>
      </c>
      <c r="J12019">
        <f t="shared" si="187"/>
        <v>5.5246259898896363E-17</v>
      </c>
    </row>
    <row r="12020" spans="1:10">
      <c r="A12020" s="44">
        <v>39358</v>
      </c>
      <c r="B12020">
        <v>1539.589965820312</v>
      </c>
      <c r="C12020">
        <v>1545.839965820312</v>
      </c>
      <c r="D12020">
        <v>1536.339965820312</v>
      </c>
      <c r="E12020">
        <v>1545.800048828125</v>
      </c>
      <c r="F12020">
        <v>3065320000</v>
      </c>
      <c r="G12020">
        <v>-4.5518572898974874E-3</v>
      </c>
      <c r="H12020">
        <v>4719335914028.3203</v>
      </c>
      <c r="I12020">
        <v>9.6451224765904043E-16</v>
      </c>
      <c r="J12020">
        <f t="shared" si="187"/>
        <v>9.6451224765904043E-16</v>
      </c>
    </row>
    <row r="12021" spans="1:10">
      <c r="A12021" s="44">
        <v>39359</v>
      </c>
      <c r="B12021">
        <v>1542.839965820312</v>
      </c>
      <c r="C12021">
        <v>1544.02001953125</v>
      </c>
      <c r="D12021">
        <v>1537.630004882812</v>
      </c>
      <c r="E12021">
        <v>1539.910034179688</v>
      </c>
      <c r="F12021">
        <v>2690430000</v>
      </c>
      <c r="G12021">
        <v>2.1109516638531112E-3</v>
      </c>
      <c r="H12021">
        <v>4150902929241.9429</v>
      </c>
      <c r="I12021">
        <v>5.0855240410033452E-16</v>
      </c>
      <c r="J12021">
        <f t="shared" si="187"/>
        <v>5.0855240410033452E-16</v>
      </c>
    </row>
    <row r="12022" spans="1:10">
      <c r="A12022" s="44">
        <v>39360</v>
      </c>
      <c r="B12022">
        <v>1557.589965820312</v>
      </c>
      <c r="C12022">
        <v>1561.910034179688</v>
      </c>
      <c r="D12022">
        <v>1543.839965820312</v>
      </c>
      <c r="E12022">
        <v>1543.839965820312</v>
      </c>
      <c r="F12022">
        <v>2919030000</v>
      </c>
      <c r="G12022">
        <v>9.5602916224415413E-3</v>
      </c>
      <c r="H12022">
        <v>4546651837928.4668</v>
      </c>
      <c r="I12022">
        <v>2.102710293910997E-15</v>
      </c>
      <c r="J12022">
        <f t="shared" si="187"/>
        <v>2.102710293910997E-15</v>
      </c>
    </row>
    <row r="12023" spans="1:10">
      <c r="A12023" s="44">
        <v>39363</v>
      </c>
      <c r="B12023">
        <v>1552.579956054688</v>
      </c>
      <c r="C12023">
        <v>1556.510009765625</v>
      </c>
      <c r="D12023">
        <v>1549</v>
      </c>
      <c r="E12023">
        <v>1556.510009765625</v>
      </c>
      <c r="F12023">
        <v>2040650000</v>
      </c>
      <c r="G12023">
        <v>-3.2165138936205429E-3</v>
      </c>
      <c r="H12023">
        <v>3168272287322.998</v>
      </c>
      <c r="I12023">
        <v>1.015226471061395E-15</v>
      </c>
      <c r="J12023">
        <f t="shared" si="187"/>
        <v>1.015226471061395E-15</v>
      </c>
    </row>
    <row r="12024" spans="1:10">
      <c r="A12024" s="44">
        <v>39364</v>
      </c>
      <c r="B12024">
        <v>1565.150024414062</v>
      </c>
      <c r="C12024">
        <v>1565.260009765625</v>
      </c>
      <c r="D12024">
        <v>1551.819946289062</v>
      </c>
      <c r="E12024">
        <v>1553.180053710938</v>
      </c>
      <c r="F12024">
        <v>2932040000</v>
      </c>
      <c r="G12024">
        <v>8.0962454206334744E-3</v>
      </c>
      <c r="H12024">
        <v>4589082477583.0078</v>
      </c>
      <c r="I12024">
        <v>1.7642405557499651E-15</v>
      </c>
      <c r="J12024">
        <f t="shared" si="187"/>
        <v>1.7642405557499651E-15</v>
      </c>
    </row>
    <row r="12025" spans="1:10">
      <c r="A12025" s="44">
        <v>39365</v>
      </c>
      <c r="B12025">
        <v>1562.469970703125</v>
      </c>
      <c r="C12025">
        <v>1565.420043945312</v>
      </c>
      <c r="D12025">
        <v>1555.4599609375</v>
      </c>
      <c r="E12025">
        <v>1564.97998046875</v>
      </c>
      <c r="F12025">
        <v>3044760000</v>
      </c>
      <c r="G12025">
        <v>-1.71233023616435E-3</v>
      </c>
      <c r="H12025">
        <v>4757346067998.0469</v>
      </c>
      <c r="I12025">
        <v>3.5993392359722131E-16</v>
      </c>
      <c r="J12025">
        <f t="shared" si="187"/>
        <v>3.5993392359722131E-16</v>
      </c>
    </row>
    <row r="12026" spans="1:10">
      <c r="A12026" s="44">
        <v>39366</v>
      </c>
      <c r="B12026">
        <v>1554.410034179688</v>
      </c>
      <c r="C12026">
        <v>1576.089965820312</v>
      </c>
      <c r="D12026">
        <v>1546.719970703125</v>
      </c>
      <c r="E12026">
        <v>1564.719970703125</v>
      </c>
      <c r="F12026">
        <v>3911260000</v>
      </c>
      <c r="G12026">
        <v>-5.1584585141245531E-3</v>
      </c>
      <c r="H12026">
        <v>6079701790285.6445</v>
      </c>
      <c r="I12026">
        <v>8.484722922375756E-16</v>
      </c>
      <c r="J12026">
        <f t="shared" si="187"/>
        <v>8.484722922375756E-16</v>
      </c>
    </row>
    <row r="12027" spans="1:10">
      <c r="A12027" s="44">
        <v>39367</v>
      </c>
      <c r="B12027">
        <v>1561.800048828125</v>
      </c>
      <c r="C12027">
        <v>1563.030029296875</v>
      </c>
      <c r="D12027">
        <v>1554.089965820312</v>
      </c>
      <c r="E12027">
        <v>1555.410034179688</v>
      </c>
      <c r="F12027">
        <v>2788690000</v>
      </c>
      <c r="G12027">
        <v>4.754224745041169E-3</v>
      </c>
      <c r="H12027">
        <v>4355376178166.5039</v>
      </c>
      <c r="I12027">
        <v>1.0915761464816959E-15</v>
      </c>
      <c r="J12027">
        <f t="shared" si="187"/>
        <v>1.0915761464816959E-15</v>
      </c>
    </row>
    <row r="12028" spans="1:10">
      <c r="A12028" s="44">
        <v>39370</v>
      </c>
      <c r="B12028">
        <v>1548.7099609375</v>
      </c>
      <c r="C12028">
        <v>1564.739990234375</v>
      </c>
      <c r="D12028">
        <v>1540.81005859375</v>
      </c>
      <c r="E12028">
        <v>1562.25</v>
      </c>
      <c r="F12028">
        <v>3139290000</v>
      </c>
      <c r="G12028">
        <v>-8.3814108601462101E-3</v>
      </c>
      <c r="H12028">
        <v>4861849693271.4844</v>
      </c>
      <c r="I12028">
        <v>1.723914022217839E-15</v>
      </c>
      <c r="J12028">
        <f t="shared" si="187"/>
        <v>1.723914022217839E-15</v>
      </c>
    </row>
    <row r="12029" spans="1:10">
      <c r="A12029" s="44">
        <v>39371</v>
      </c>
      <c r="B12029">
        <v>1538.530029296875</v>
      </c>
      <c r="C12029">
        <v>1547.81005859375</v>
      </c>
      <c r="D12029">
        <v>1536.2900390625</v>
      </c>
      <c r="E12029">
        <v>1547.81005859375</v>
      </c>
      <c r="F12029">
        <v>3234560000</v>
      </c>
      <c r="G12029">
        <v>-6.5731685708683152E-3</v>
      </c>
      <c r="H12029">
        <v>4976467691562.5</v>
      </c>
      <c r="I12029">
        <v>1.320850245247847E-15</v>
      </c>
      <c r="J12029">
        <f t="shared" si="187"/>
        <v>1.320850245247847E-15</v>
      </c>
    </row>
    <row r="12030" spans="1:10">
      <c r="A12030" s="44">
        <v>39372</v>
      </c>
      <c r="B12030">
        <v>1541.239990234375</v>
      </c>
      <c r="C12030">
        <v>1550.660034179688</v>
      </c>
      <c r="D12030">
        <v>1526.010009765625</v>
      </c>
      <c r="E12030">
        <v>1544.43994140625</v>
      </c>
      <c r="F12030">
        <v>3638070000</v>
      </c>
      <c r="G12030">
        <v>1.761396193702192E-3</v>
      </c>
      <c r="H12030">
        <v>5607138971271.9727</v>
      </c>
      <c r="I12030">
        <v>3.1413457071898129E-16</v>
      </c>
      <c r="J12030">
        <f t="shared" si="187"/>
        <v>3.1413457071898129E-16</v>
      </c>
    </row>
    <row r="12031" spans="1:10">
      <c r="A12031" s="44">
        <v>39373</v>
      </c>
      <c r="B12031">
        <v>1540.079956054688</v>
      </c>
      <c r="C12031">
        <v>1542.7900390625</v>
      </c>
      <c r="D12031">
        <v>1531.760009765625</v>
      </c>
      <c r="E12031">
        <v>1539.2900390625</v>
      </c>
      <c r="F12031">
        <v>3203210000</v>
      </c>
      <c r="G12031">
        <v>-7.5266291235476235E-4</v>
      </c>
      <c r="H12031">
        <v>4933199516033.9355</v>
      </c>
      <c r="I12031">
        <v>1.5257094506485081E-16</v>
      </c>
      <c r="J12031">
        <f t="shared" si="187"/>
        <v>1.5257094506485081E-16</v>
      </c>
    </row>
    <row r="12032" spans="1:10">
      <c r="A12032" s="44">
        <v>39374</v>
      </c>
      <c r="B12032">
        <v>1500.630004882812</v>
      </c>
      <c r="C12032">
        <v>1540</v>
      </c>
      <c r="D12032">
        <v>1500.260009765625</v>
      </c>
      <c r="E12032">
        <v>1540</v>
      </c>
      <c r="F12032">
        <v>4160970000</v>
      </c>
      <c r="G12032">
        <v>-2.5615521464831151E-2</v>
      </c>
      <c r="H12032">
        <v>6244076431417.2363</v>
      </c>
      <c r="I12032">
        <v>4.1023715430429349E-15</v>
      </c>
      <c r="J12032">
        <f t="shared" si="187"/>
        <v>4.1023715430429349E-15</v>
      </c>
    </row>
    <row r="12033" spans="1:10">
      <c r="A12033" s="44">
        <v>39377</v>
      </c>
      <c r="B12033">
        <v>1506.329956054688</v>
      </c>
      <c r="C12033">
        <v>1508.06005859375</v>
      </c>
      <c r="D12033">
        <v>1490.400024414062</v>
      </c>
      <c r="E12033">
        <v>1497.7900390625</v>
      </c>
      <c r="F12033">
        <v>3471830000</v>
      </c>
      <c r="G12033">
        <v>3.798372119262039E-3</v>
      </c>
      <c r="H12033">
        <v>5229721531329.3457</v>
      </c>
      <c r="I12033">
        <v>7.263048513209323E-16</v>
      </c>
      <c r="J12033">
        <f t="shared" si="187"/>
        <v>7.263048513209323E-16</v>
      </c>
    </row>
    <row r="12034" spans="1:10">
      <c r="A12034" s="44">
        <v>39378</v>
      </c>
      <c r="B12034">
        <v>1519.589965820312</v>
      </c>
      <c r="C12034">
        <v>1520.010009765625</v>
      </c>
      <c r="D12034">
        <v>1503.609985351562</v>
      </c>
      <c r="E12034">
        <v>1509.300048828125</v>
      </c>
      <c r="F12034">
        <v>3309120000</v>
      </c>
      <c r="G12034">
        <v>8.8028587045796414E-3</v>
      </c>
      <c r="H12034">
        <v>5028505547695.3115</v>
      </c>
      <c r="I12034">
        <v>1.750591427430006E-15</v>
      </c>
      <c r="J12034">
        <f t="shared" ref="J12034:J12097" si="188">IF(I12034=0,I12033,I12034)</f>
        <v>1.750591427430006E-15</v>
      </c>
    </row>
    <row r="12035" spans="1:10">
      <c r="A12035" s="44">
        <v>39379</v>
      </c>
      <c r="B12035">
        <v>1515.880004882812</v>
      </c>
      <c r="C12035">
        <v>1517.22998046875</v>
      </c>
      <c r="D12035">
        <v>1489.56005859375</v>
      </c>
      <c r="E12035">
        <v>1516.609985351562</v>
      </c>
      <c r="F12035">
        <v>4003300000</v>
      </c>
      <c r="G12035">
        <v>-2.4414223711310972E-3</v>
      </c>
      <c r="H12035">
        <v>6068522423547.3633</v>
      </c>
      <c r="I12035">
        <v>4.0230919501224482E-16</v>
      </c>
      <c r="J12035">
        <f t="shared" si="188"/>
        <v>4.0230919501224482E-16</v>
      </c>
    </row>
    <row r="12036" spans="1:10">
      <c r="A12036" s="44">
        <v>39380</v>
      </c>
      <c r="B12036">
        <v>1514.400024414062</v>
      </c>
      <c r="C12036">
        <v>1523.239990234375</v>
      </c>
      <c r="D12036">
        <v>1500.4599609375</v>
      </c>
      <c r="E12036">
        <v>1516.150024414062</v>
      </c>
      <c r="F12036">
        <v>4183960000</v>
      </c>
      <c r="G12036">
        <v>-9.7631769268202717E-4</v>
      </c>
      <c r="H12036">
        <v>6336189126147.4609</v>
      </c>
      <c r="I12036">
        <v>1.5408594554936359E-16</v>
      </c>
      <c r="J12036">
        <f t="shared" si="188"/>
        <v>1.5408594554936359E-16</v>
      </c>
    </row>
    <row r="12037" spans="1:10">
      <c r="A12037" s="44">
        <v>39381</v>
      </c>
      <c r="B12037">
        <v>1535.280029296875</v>
      </c>
      <c r="C12037">
        <v>1535.530029296875</v>
      </c>
      <c r="D12037">
        <v>1520.180053710938</v>
      </c>
      <c r="E12037">
        <v>1522.170043945312</v>
      </c>
      <c r="F12037">
        <v>3612120000</v>
      </c>
      <c r="G12037">
        <v>1.378764167076074E-2</v>
      </c>
      <c r="H12037">
        <v>5545615699423.8281</v>
      </c>
      <c r="I12037">
        <v>2.4862237879543722E-15</v>
      </c>
      <c r="J12037">
        <f t="shared" si="188"/>
        <v>2.4862237879543722E-15</v>
      </c>
    </row>
    <row r="12038" spans="1:10">
      <c r="A12038" s="44">
        <v>39384</v>
      </c>
      <c r="B12038">
        <v>1540.97998046875</v>
      </c>
      <c r="C12038">
        <v>1544.670043945312</v>
      </c>
      <c r="D12038">
        <v>1536.430053710938</v>
      </c>
      <c r="E12038">
        <v>1536.920043945312</v>
      </c>
      <c r="F12038">
        <v>3124480000</v>
      </c>
      <c r="G12038">
        <v>3.712645942828718E-3</v>
      </c>
      <c r="H12038">
        <v>4814761129375</v>
      </c>
      <c r="I12038">
        <v>7.7109660127846335E-16</v>
      </c>
      <c r="J12038">
        <f t="shared" si="188"/>
        <v>7.7109660127846335E-16</v>
      </c>
    </row>
    <row r="12039" spans="1:10">
      <c r="A12039" s="44">
        <v>39385</v>
      </c>
      <c r="B12039">
        <v>1531.02001953125</v>
      </c>
      <c r="C12039">
        <v>1539.420043945312</v>
      </c>
      <c r="D12039">
        <v>1529.550048828125</v>
      </c>
      <c r="E12039">
        <v>1539.420043945312</v>
      </c>
      <c r="F12039">
        <v>3212520000</v>
      </c>
      <c r="G12039">
        <v>-6.463394115263088E-3</v>
      </c>
      <c r="H12039">
        <v>4918432433144.5312</v>
      </c>
      <c r="I12039">
        <v>1.3141166831341029E-15</v>
      </c>
      <c r="J12039">
        <f t="shared" si="188"/>
        <v>1.3141166831341029E-15</v>
      </c>
    </row>
    <row r="12040" spans="1:10">
      <c r="A12040" s="44">
        <v>39386</v>
      </c>
      <c r="B12040">
        <v>1549.380004882812</v>
      </c>
      <c r="C12040">
        <v>1552.760009765625</v>
      </c>
      <c r="D12040">
        <v>1529.400024414062</v>
      </c>
      <c r="E12040">
        <v>1532.150024414062</v>
      </c>
      <c r="F12040">
        <v>3953070000</v>
      </c>
      <c r="G12040">
        <v>1.199199560903441E-2</v>
      </c>
      <c r="H12040">
        <v>6124807615902.0996</v>
      </c>
      <c r="I12040">
        <v>1.9579383322831369E-15</v>
      </c>
      <c r="J12040">
        <f t="shared" si="188"/>
        <v>1.9579383322831369E-15</v>
      </c>
    </row>
    <row r="12041" spans="1:10">
      <c r="A12041" s="44">
        <v>39387</v>
      </c>
      <c r="B12041">
        <v>1508.43994140625</v>
      </c>
      <c r="C12041">
        <v>1545.7900390625</v>
      </c>
      <c r="D12041">
        <v>1506.660034179688</v>
      </c>
      <c r="E12041">
        <v>1545.7900390625</v>
      </c>
      <c r="F12041">
        <v>4241470000</v>
      </c>
      <c r="G12041">
        <v>-2.6423513500588251E-2</v>
      </c>
      <c r="H12041">
        <v>6398002758276.3672</v>
      </c>
      <c r="I12041">
        <v>4.1299628179133178E-15</v>
      </c>
      <c r="J12041">
        <f t="shared" si="188"/>
        <v>4.1299628179133178E-15</v>
      </c>
    </row>
    <row r="12042" spans="1:10">
      <c r="A12042" s="44">
        <v>39388</v>
      </c>
      <c r="B12042">
        <v>1509.650024414062</v>
      </c>
      <c r="C12042">
        <v>1513.150024414062</v>
      </c>
      <c r="D12042">
        <v>1492.530029296875</v>
      </c>
      <c r="E12042">
        <v>1511.069946289062</v>
      </c>
      <c r="F12042">
        <v>4285990000</v>
      </c>
      <c r="G12042">
        <v>8.0220827796728678E-4</v>
      </c>
      <c r="H12042">
        <v>6470344908138.4277</v>
      </c>
      <c r="I12042">
        <v>1.2398230532629959E-16</v>
      </c>
      <c r="J12042">
        <f t="shared" si="188"/>
        <v>1.2398230532629959E-16</v>
      </c>
    </row>
    <row r="12043" spans="1:10">
      <c r="A12043" s="44">
        <v>39391</v>
      </c>
      <c r="B12043">
        <v>1502.170043945312</v>
      </c>
      <c r="C12043">
        <v>1510.839965820312</v>
      </c>
      <c r="D12043">
        <v>1489.949951171875</v>
      </c>
      <c r="E12043">
        <v>1505.609985351562</v>
      </c>
      <c r="F12043">
        <v>3819330000</v>
      </c>
      <c r="G12043">
        <v>-4.9547778278301591E-3</v>
      </c>
      <c r="H12043">
        <v>5737283113941.6504</v>
      </c>
      <c r="I12043">
        <v>8.6361048068030729E-16</v>
      </c>
      <c r="J12043">
        <f t="shared" si="188"/>
        <v>8.6361048068030729E-16</v>
      </c>
    </row>
    <row r="12044" spans="1:10">
      <c r="A12044" s="44">
        <v>39392</v>
      </c>
      <c r="B12044">
        <v>1520.27001953125</v>
      </c>
      <c r="C12044">
        <v>1520.77001953125</v>
      </c>
      <c r="D12044">
        <v>1499.069946289062</v>
      </c>
      <c r="E12044">
        <v>1505.329956054688</v>
      </c>
      <c r="F12044">
        <v>3879160000</v>
      </c>
      <c r="G12044">
        <v>1.2049218834373491E-2</v>
      </c>
      <c r="H12044">
        <v>5897370648964.8438</v>
      </c>
      <c r="I12044">
        <v>2.0431510162055809E-15</v>
      </c>
      <c r="J12044">
        <f t="shared" si="188"/>
        <v>2.0431510162055809E-15</v>
      </c>
    </row>
    <row r="12045" spans="1:10">
      <c r="A12045" s="44">
        <v>39393</v>
      </c>
      <c r="B12045">
        <v>1475.619995117188</v>
      </c>
      <c r="C12045">
        <v>1515.4599609375</v>
      </c>
      <c r="D12045">
        <v>1475.0400390625</v>
      </c>
      <c r="E12045">
        <v>1515.4599609375</v>
      </c>
      <c r="F12045">
        <v>4353160000</v>
      </c>
      <c r="G12045">
        <v>-2.9369798680782822E-2</v>
      </c>
      <c r="H12045">
        <v>6423609937944.3359</v>
      </c>
      <c r="I12045">
        <v>4.5721640891199032E-15</v>
      </c>
      <c r="J12045">
        <f t="shared" si="188"/>
        <v>4.5721640891199032E-15</v>
      </c>
    </row>
    <row r="12046" spans="1:10">
      <c r="A12046" s="44">
        <v>39394</v>
      </c>
      <c r="B12046">
        <v>1474.77001953125</v>
      </c>
      <c r="C12046">
        <v>1482.5</v>
      </c>
      <c r="D12046">
        <v>1450.31005859375</v>
      </c>
      <c r="E12046">
        <v>1475.27001953125</v>
      </c>
      <c r="F12046">
        <v>5439720000</v>
      </c>
      <c r="G12046">
        <v>-5.7601251592553915E-4</v>
      </c>
      <c r="H12046">
        <v>8022335970644.5312</v>
      </c>
      <c r="I12046">
        <v>7.1801096093867667E-17</v>
      </c>
      <c r="J12046">
        <f t="shared" si="188"/>
        <v>7.1801096093867667E-17</v>
      </c>
    </row>
    <row r="12047" spans="1:10">
      <c r="A12047" s="44">
        <v>39395</v>
      </c>
      <c r="B12047">
        <v>1453.699951171875</v>
      </c>
      <c r="C12047">
        <v>1474.089965820312</v>
      </c>
      <c r="D12047">
        <v>1448.510009765625</v>
      </c>
      <c r="E12047">
        <v>1467.589965820312</v>
      </c>
      <c r="F12047">
        <v>4587050000</v>
      </c>
      <c r="G12047">
        <v>-1.428701972533453E-2</v>
      </c>
      <c r="H12047">
        <v>6668194361022.9492</v>
      </c>
      <c r="I12047">
        <v>2.1425619818230369E-15</v>
      </c>
      <c r="J12047">
        <f t="shared" si="188"/>
        <v>2.1425619818230369E-15</v>
      </c>
    </row>
    <row r="12048" spans="1:10">
      <c r="A12048" s="44">
        <v>39398</v>
      </c>
      <c r="B12048">
        <v>1439.180053710938</v>
      </c>
      <c r="C12048">
        <v>1464.93994140625</v>
      </c>
      <c r="D12048">
        <v>1438.530029296875</v>
      </c>
      <c r="E12048">
        <v>1453.660034179688</v>
      </c>
      <c r="F12048">
        <v>4192520000</v>
      </c>
      <c r="G12048">
        <v>-9.9882355015782354E-3</v>
      </c>
      <c r="H12048">
        <v>6033791158784.1797</v>
      </c>
      <c r="I12048">
        <v>1.6553830317837659E-15</v>
      </c>
      <c r="J12048">
        <f t="shared" si="188"/>
        <v>1.6553830317837659E-15</v>
      </c>
    </row>
    <row r="12049" spans="1:10">
      <c r="A12049" s="44">
        <v>39399</v>
      </c>
      <c r="B12049">
        <v>1481.050048828125</v>
      </c>
      <c r="C12049">
        <v>1481.369995117188</v>
      </c>
      <c r="D12049">
        <v>1441.349975585938</v>
      </c>
      <c r="E12049">
        <v>1441.349975585938</v>
      </c>
      <c r="F12049">
        <v>4141310000</v>
      </c>
      <c r="G12049">
        <v>2.9092951232353E-2</v>
      </c>
      <c r="H12049">
        <v>6133487377712.4023</v>
      </c>
      <c r="I12049">
        <v>4.743296829479049E-15</v>
      </c>
      <c r="J12049">
        <f t="shared" si="188"/>
        <v>4.743296829479049E-15</v>
      </c>
    </row>
    <row r="12050" spans="1:10">
      <c r="A12050" s="44">
        <v>39400</v>
      </c>
      <c r="B12050">
        <v>1470.579956054688</v>
      </c>
      <c r="C12050">
        <v>1492.140014648438</v>
      </c>
      <c r="D12050">
        <v>1466.469970703125</v>
      </c>
      <c r="E12050">
        <v>1483.400024414062</v>
      </c>
      <c r="F12050">
        <v>4031470000</v>
      </c>
      <c r="G12050">
        <v>-7.0693713434748506E-3</v>
      </c>
      <c r="H12050">
        <v>5928598975435.791</v>
      </c>
      <c r="I12050">
        <v>1.19241854150798E-15</v>
      </c>
      <c r="J12050">
        <f t="shared" si="188"/>
        <v>1.19241854150798E-15</v>
      </c>
    </row>
    <row r="12051" spans="1:10">
      <c r="A12051" s="44">
        <v>39401</v>
      </c>
      <c r="B12051">
        <v>1451.150024414062</v>
      </c>
      <c r="C12051">
        <v>1472.670043945312</v>
      </c>
      <c r="D12051">
        <v>1443.489990234375</v>
      </c>
      <c r="E12051">
        <v>1468.0400390625</v>
      </c>
      <c r="F12051">
        <v>3941010000</v>
      </c>
      <c r="G12051">
        <v>-1.3212427900045729E-2</v>
      </c>
      <c r="H12051">
        <v>5718996757716.0645</v>
      </c>
      <c r="I12051">
        <v>2.310270220422758E-15</v>
      </c>
      <c r="J12051">
        <f t="shared" si="188"/>
        <v>2.310270220422758E-15</v>
      </c>
    </row>
    <row r="12052" spans="1:10">
      <c r="A12052" s="44">
        <v>39402</v>
      </c>
      <c r="B12052">
        <v>1458.739990234375</v>
      </c>
      <c r="C12052">
        <v>1462.180053710938</v>
      </c>
      <c r="D12052">
        <v>1443.989990234375</v>
      </c>
      <c r="E12052">
        <v>1453.089965820312</v>
      </c>
      <c r="F12052">
        <v>4168870000</v>
      </c>
      <c r="G12052">
        <v>5.2303109207314513E-3</v>
      </c>
      <c r="H12052">
        <v>6081297383088.3789</v>
      </c>
      <c r="I12052">
        <v>8.6006498140948421E-16</v>
      </c>
      <c r="J12052">
        <f t="shared" si="188"/>
        <v>8.6006498140948421E-16</v>
      </c>
    </row>
    <row r="12053" spans="1:10">
      <c r="A12053" s="44">
        <v>39405</v>
      </c>
      <c r="B12053">
        <v>1433.27001953125</v>
      </c>
      <c r="C12053">
        <v>1456.699951171875</v>
      </c>
      <c r="D12053">
        <v>1430.420043945312</v>
      </c>
      <c r="E12053">
        <v>1456.699951171875</v>
      </c>
      <c r="F12053">
        <v>4119650000</v>
      </c>
      <c r="G12053">
        <v>-1.7460253968243359E-2</v>
      </c>
      <c r="H12053">
        <v>5904570835961.9141</v>
      </c>
      <c r="I12053">
        <v>2.9570741808873409E-15</v>
      </c>
      <c r="J12053">
        <f t="shared" si="188"/>
        <v>2.9570741808873409E-15</v>
      </c>
    </row>
    <row r="12054" spans="1:10">
      <c r="A12054" s="44">
        <v>39406</v>
      </c>
      <c r="B12054">
        <v>1439.699951171875</v>
      </c>
      <c r="C12054">
        <v>1452.640014648438</v>
      </c>
      <c r="D12054">
        <v>1419.280029296875</v>
      </c>
      <c r="E12054">
        <v>1434.510009765625</v>
      </c>
      <c r="F12054">
        <v>4875150000</v>
      </c>
      <c r="G12054">
        <v>4.4861969852183492E-3</v>
      </c>
      <c r="H12054">
        <v>7018753216955.5664</v>
      </c>
      <c r="I12054">
        <v>6.3917291954086812E-16</v>
      </c>
      <c r="J12054">
        <f t="shared" si="188"/>
        <v>6.3917291954086812E-16</v>
      </c>
    </row>
    <row r="12055" spans="1:10">
      <c r="A12055" s="44">
        <v>39407</v>
      </c>
      <c r="B12055">
        <v>1416.77001953125</v>
      </c>
      <c r="C12055">
        <v>1436.400024414062</v>
      </c>
      <c r="D12055">
        <v>1415.640014648438</v>
      </c>
      <c r="E12055">
        <v>1434.7099609375</v>
      </c>
      <c r="F12055">
        <v>4076230000</v>
      </c>
      <c r="G12055">
        <v>-1.5926882279853279E-2</v>
      </c>
      <c r="H12055">
        <v>5775080456713.8672</v>
      </c>
      <c r="I12055">
        <v>2.757863271209902E-15</v>
      </c>
      <c r="J12055">
        <f t="shared" si="188"/>
        <v>2.757863271209902E-15</v>
      </c>
    </row>
    <row r="12056" spans="1:10">
      <c r="A12056" s="44">
        <v>39409</v>
      </c>
      <c r="B12056">
        <v>1440.699951171875</v>
      </c>
      <c r="C12056">
        <v>1440.859985351562</v>
      </c>
      <c r="D12056">
        <v>1417.619995117188</v>
      </c>
      <c r="E12056">
        <v>1417.619995117188</v>
      </c>
      <c r="F12056">
        <v>1612720000</v>
      </c>
      <c r="G12056">
        <v>1.6890484207551459E-2</v>
      </c>
      <c r="H12056">
        <v>2323445625253.9058</v>
      </c>
      <c r="I12056">
        <v>7.2695844585154293E-15</v>
      </c>
      <c r="J12056">
        <f t="shared" si="188"/>
        <v>7.2695844585154293E-15</v>
      </c>
    </row>
    <row r="12057" spans="1:10">
      <c r="A12057" s="44">
        <v>39412</v>
      </c>
      <c r="B12057">
        <v>1407.219970703125</v>
      </c>
      <c r="C12057">
        <v>1446.089965820312</v>
      </c>
      <c r="D12057">
        <v>1406.099975585938</v>
      </c>
      <c r="E12057">
        <v>1440.739990234375</v>
      </c>
      <c r="F12057">
        <v>3706470000</v>
      </c>
      <c r="G12057">
        <v>-2.3238690638891949E-2</v>
      </c>
      <c r="H12057">
        <v>5215818604812.0117</v>
      </c>
      <c r="I12057">
        <v>4.4554253894973244E-15</v>
      </c>
      <c r="J12057">
        <f t="shared" si="188"/>
        <v>4.4554253894973244E-15</v>
      </c>
    </row>
    <row r="12058" spans="1:10">
      <c r="A12058" s="44">
        <v>39413</v>
      </c>
      <c r="B12058">
        <v>1428.22998046875</v>
      </c>
      <c r="C12058">
        <v>1429.489990234375</v>
      </c>
      <c r="D12058">
        <v>1407.430053710938</v>
      </c>
      <c r="E12058">
        <v>1409.589965820312</v>
      </c>
      <c r="F12058">
        <v>4320720000</v>
      </c>
      <c r="G12058">
        <v>1.493015321202917E-2</v>
      </c>
      <c r="H12058">
        <v>6170981841210.9385</v>
      </c>
      <c r="I12058">
        <v>2.4194129226443188E-15</v>
      </c>
      <c r="J12058">
        <f t="shared" si="188"/>
        <v>2.4194129226443188E-15</v>
      </c>
    </row>
    <row r="12059" spans="1:10">
      <c r="A12059" s="44">
        <v>39414</v>
      </c>
      <c r="B12059">
        <v>1469.02001953125</v>
      </c>
      <c r="C12059">
        <v>1471.619995117188</v>
      </c>
      <c r="D12059">
        <v>1432.949951171875</v>
      </c>
      <c r="E12059">
        <v>1432.949951171875</v>
      </c>
      <c r="F12059">
        <v>4508020000</v>
      </c>
      <c r="G12059">
        <v>2.8559853539212639E-2</v>
      </c>
      <c r="H12059">
        <v>6622371628447.2656</v>
      </c>
      <c r="I12059">
        <v>4.3126322625160518E-15</v>
      </c>
      <c r="J12059">
        <f t="shared" si="188"/>
        <v>4.3126322625160518E-15</v>
      </c>
    </row>
    <row r="12060" spans="1:10">
      <c r="A12060" s="44">
        <v>39415</v>
      </c>
      <c r="B12060">
        <v>1469.719970703125</v>
      </c>
      <c r="C12060">
        <v>1473.81005859375</v>
      </c>
      <c r="D12060">
        <v>1458.359985351562</v>
      </c>
      <c r="E12060">
        <v>1467.410034179688</v>
      </c>
      <c r="F12060">
        <v>3524730000</v>
      </c>
      <c r="G12060">
        <v>4.7647490338387222E-4</v>
      </c>
      <c r="H12060">
        <v>5180366072336.4258</v>
      </c>
      <c r="I12060">
        <v>9.1977072031315848E-17</v>
      </c>
      <c r="J12060">
        <f t="shared" si="188"/>
        <v>9.1977072031315848E-17</v>
      </c>
    </row>
    <row r="12061" spans="1:10">
      <c r="A12061" s="44">
        <v>39416</v>
      </c>
      <c r="B12061">
        <v>1481.140014648438</v>
      </c>
      <c r="C12061">
        <v>1488.93994140625</v>
      </c>
      <c r="D12061">
        <v>1470.890014648438</v>
      </c>
      <c r="E12061">
        <v>1471.829956054688</v>
      </c>
      <c r="F12061">
        <v>4422200000</v>
      </c>
      <c r="G12061">
        <v>7.7702175740654864E-3</v>
      </c>
      <c r="H12061">
        <v>6549897372778.3203</v>
      </c>
      <c r="I12061">
        <v>1.1863113468554289E-15</v>
      </c>
      <c r="J12061">
        <f t="shared" si="188"/>
        <v>1.1863113468554289E-15</v>
      </c>
    </row>
    <row r="12062" spans="1:10">
      <c r="A12062" s="44">
        <v>39419</v>
      </c>
      <c r="B12062">
        <v>1472.420043945312</v>
      </c>
      <c r="C12062">
        <v>1481.160034179688</v>
      </c>
      <c r="D12062">
        <v>1470.079956054688</v>
      </c>
      <c r="E12062">
        <v>1479.630004882812</v>
      </c>
      <c r="F12062">
        <v>3323250000</v>
      </c>
      <c r="G12062">
        <v>-5.8873371976212452E-3</v>
      </c>
      <c r="H12062">
        <v>4893219911041.2598</v>
      </c>
      <c r="I12062">
        <v>1.2031621927182999E-15</v>
      </c>
      <c r="J12062">
        <f t="shared" si="188"/>
        <v>1.2031621927182999E-15</v>
      </c>
    </row>
    <row r="12063" spans="1:10">
      <c r="A12063" s="44">
        <v>39420</v>
      </c>
      <c r="B12063">
        <v>1462.7900390625</v>
      </c>
      <c r="C12063">
        <v>1471.339965820312</v>
      </c>
      <c r="D12063">
        <v>1460.660034179688</v>
      </c>
      <c r="E12063">
        <v>1471.339965820312</v>
      </c>
      <c r="F12063">
        <v>3343620000</v>
      </c>
      <c r="G12063">
        <v>-6.5402565812735514E-3</v>
      </c>
      <c r="H12063">
        <v>4891014030410.1562</v>
      </c>
      <c r="I12063">
        <v>1.337198491071409E-15</v>
      </c>
      <c r="J12063">
        <f t="shared" si="188"/>
        <v>1.337198491071409E-15</v>
      </c>
    </row>
    <row r="12064" spans="1:10">
      <c r="A12064" s="44">
        <v>39421</v>
      </c>
      <c r="B12064">
        <v>1485.010009765625</v>
      </c>
      <c r="C12064">
        <v>1486.089965820312</v>
      </c>
      <c r="D12064">
        <v>1465.219970703125</v>
      </c>
      <c r="E12064">
        <v>1465.219970703125</v>
      </c>
      <c r="F12064">
        <v>3663660000</v>
      </c>
      <c r="G12064">
        <v>1.519012989544666E-2</v>
      </c>
      <c r="H12064">
        <v>5440571772377.9297</v>
      </c>
      <c r="I12064">
        <v>2.7920098348059211E-15</v>
      </c>
      <c r="J12064">
        <f t="shared" si="188"/>
        <v>2.7920098348059211E-15</v>
      </c>
    </row>
    <row r="12065" spans="1:10">
      <c r="A12065" s="44">
        <v>39422</v>
      </c>
      <c r="B12065">
        <v>1507.339965820312</v>
      </c>
      <c r="C12065">
        <v>1508.02001953125</v>
      </c>
      <c r="D12065">
        <v>1482.18994140625</v>
      </c>
      <c r="E12065">
        <v>1484.589965820312</v>
      </c>
      <c r="F12065">
        <v>3568570000</v>
      </c>
      <c r="G12065">
        <v>1.50369060867217E-2</v>
      </c>
      <c r="H12065">
        <v>5379048181827.3926</v>
      </c>
      <c r="I12065">
        <v>2.7954585232239551E-15</v>
      </c>
      <c r="J12065">
        <f t="shared" si="188"/>
        <v>2.7954585232239551E-15</v>
      </c>
    </row>
    <row r="12066" spans="1:10">
      <c r="A12066" s="44">
        <v>39423</v>
      </c>
      <c r="B12066">
        <v>1504.660034179688</v>
      </c>
      <c r="C12066">
        <v>1510.630004882812</v>
      </c>
      <c r="D12066">
        <v>1502.660034179688</v>
      </c>
      <c r="E12066">
        <v>1508.599975585938</v>
      </c>
      <c r="F12066">
        <v>3177710000</v>
      </c>
      <c r="G12066">
        <v>-1.7779211733210949E-3</v>
      </c>
      <c r="H12066">
        <v>4781373237213.1348</v>
      </c>
      <c r="I12066">
        <v>3.7184321012290858E-16</v>
      </c>
      <c r="J12066">
        <f t="shared" si="188"/>
        <v>3.7184321012290858E-16</v>
      </c>
    </row>
    <row r="12067" spans="1:10">
      <c r="A12067" s="44">
        <v>39426</v>
      </c>
      <c r="B12067">
        <v>1515.9599609375</v>
      </c>
      <c r="C12067">
        <v>1518.27001953125</v>
      </c>
      <c r="D12067">
        <v>1504.9599609375</v>
      </c>
      <c r="E12067">
        <v>1505.109985351562</v>
      </c>
      <c r="F12067">
        <v>2911760000</v>
      </c>
      <c r="G12067">
        <v>7.5099534121494393E-3</v>
      </c>
      <c r="H12067">
        <v>4414111575859.375</v>
      </c>
      <c r="I12067">
        <v>1.7013510608162049E-15</v>
      </c>
      <c r="J12067">
        <f t="shared" si="188"/>
        <v>1.7013510608162049E-15</v>
      </c>
    </row>
    <row r="12068" spans="1:10">
      <c r="A12068" s="44">
        <v>39427</v>
      </c>
      <c r="B12068">
        <v>1477.650024414062</v>
      </c>
      <c r="C12068">
        <v>1523.569946289062</v>
      </c>
      <c r="D12068">
        <v>1475.989990234375</v>
      </c>
      <c r="E12068">
        <v>1516.680053710938</v>
      </c>
      <c r="F12068">
        <v>4080180000</v>
      </c>
      <c r="G12068">
        <v>-2.5271074111842599E-2</v>
      </c>
      <c r="H12068">
        <v>6029078076613.7695</v>
      </c>
      <c r="I12068">
        <v>4.1915320701960597E-15</v>
      </c>
      <c r="J12068">
        <f t="shared" si="188"/>
        <v>4.1915320701960597E-15</v>
      </c>
    </row>
    <row r="12069" spans="1:10">
      <c r="A12069" s="44">
        <v>39428</v>
      </c>
      <c r="B12069">
        <v>1486.589965820312</v>
      </c>
      <c r="C12069">
        <v>1511.9599609375</v>
      </c>
      <c r="D12069">
        <v>1468.22998046875</v>
      </c>
      <c r="E12069">
        <v>1487.579956054688</v>
      </c>
      <c r="F12069">
        <v>4482120000</v>
      </c>
      <c r="G12069">
        <v>6.050107439882435E-3</v>
      </c>
      <c r="H12069">
        <v>6663074617602.5391</v>
      </c>
      <c r="I12069">
        <v>9.0800535595072509E-16</v>
      </c>
      <c r="J12069">
        <f t="shared" si="188"/>
        <v>9.0800535595072509E-16</v>
      </c>
    </row>
    <row r="12070" spans="1:10">
      <c r="A12070" s="44">
        <v>39429</v>
      </c>
      <c r="B12070">
        <v>1488.410034179688</v>
      </c>
      <c r="C12070">
        <v>1489.400024414062</v>
      </c>
      <c r="D12070">
        <v>1469.2099609375</v>
      </c>
      <c r="E12070">
        <v>1483.27001953125</v>
      </c>
      <c r="F12070">
        <v>3635170000</v>
      </c>
      <c r="G12070">
        <v>1.2243243942324791E-3</v>
      </c>
      <c r="H12070">
        <v>5410623503948.9746</v>
      </c>
      <c r="I12070">
        <v>2.2628157241746702E-16</v>
      </c>
      <c r="J12070">
        <f t="shared" si="188"/>
        <v>2.2628157241746702E-16</v>
      </c>
    </row>
    <row r="12071" spans="1:10">
      <c r="A12071" s="44">
        <v>39430</v>
      </c>
      <c r="B12071">
        <v>1467.949951171875</v>
      </c>
      <c r="C12071">
        <v>1486.670043945312</v>
      </c>
      <c r="D12071">
        <v>1467.780029296875</v>
      </c>
      <c r="E12071">
        <v>1486.18994140625</v>
      </c>
      <c r="F12071">
        <v>3401050000</v>
      </c>
      <c r="G12071">
        <v>-1.374626785493871E-2</v>
      </c>
      <c r="H12071">
        <v>4992571181433.1055</v>
      </c>
      <c r="I12071">
        <v>2.7533443901730961E-15</v>
      </c>
      <c r="J12071">
        <f t="shared" si="188"/>
        <v>2.7533443901730961E-15</v>
      </c>
    </row>
    <row r="12072" spans="1:10">
      <c r="A12072" s="44">
        <v>39433</v>
      </c>
      <c r="B12072">
        <v>1445.900024414062</v>
      </c>
      <c r="C12072">
        <v>1465.050048828125</v>
      </c>
      <c r="D12072">
        <v>1445.430053710938</v>
      </c>
      <c r="E12072">
        <v>1465.050048828125</v>
      </c>
      <c r="F12072">
        <v>3569030000</v>
      </c>
      <c r="G12072">
        <v>-1.502089818539787E-2</v>
      </c>
      <c r="H12072">
        <v>5160460564134.5215</v>
      </c>
      <c r="I12072">
        <v>2.910766974907999E-15</v>
      </c>
      <c r="J12072">
        <f t="shared" si="188"/>
        <v>2.910766974907999E-15</v>
      </c>
    </row>
    <row r="12073" spans="1:10">
      <c r="A12073" s="44">
        <v>39434</v>
      </c>
      <c r="B12073">
        <v>1454.97998046875</v>
      </c>
      <c r="C12073">
        <v>1460.160034179688</v>
      </c>
      <c r="D12073">
        <v>1435.650024414062</v>
      </c>
      <c r="E12073">
        <v>1445.920043945312</v>
      </c>
      <c r="F12073">
        <v>3723690000</v>
      </c>
      <c r="G12073">
        <v>6.2797952150026592E-3</v>
      </c>
      <c r="H12073">
        <v>5417894403471.6797</v>
      </c>
      <c r="I12073">
        <v>1.1590840919636029E-15</v>
      </c>
      <c r="J12073">
        <f t="shared" si="188"/>
        <v>1.1590840919636029E-15</v>
      </c>
    </row>
    <row r="12074" spans="1:10">
      <c r="A12074" s="44">
        <v>39435</v>
      </c>
      <c r="B12074">
        <v>1453</v>
      </c>
      <c r="C12074">
        <v>1464.420043945312</v>
      </c>
      <c r="D12074">
        <v>1445.31005859375</v>
      </c>
      <c r="E12074">
        <v>1454.699951171875</v>
      </c>
      <c r="F12074">
        <v>3401300000</v>
      </c>
      <c r="G12074">
        <v>-1.360830042563266E-3</v>
      </c>
      <c r="H12074">
        <v>4942088900000</v>
      </c>
      <c r="I12074">
        <v>2.7535523340409068E-16</v>
      </c>
      <c r="J12074">
        <f t="shared" si="188"/>
        <v>2.7535523340409068E-16</v>
      </c>
    </row>
    <row r="12075" spans="1:10">
      <c r="A12075" s="44">
        <v>39436</v>
      </c>
      <c r="B12075">
        <v>1460.119995117188</v>
      </c>
      <c r="C12075">
        <v>1461.530029296875</v>
      </c>
      <c r="D12075">
        <v>1447.219970703125</v>
      </c>
      <c r="E12075">
        <v>1456.420043945312</v>
      </c>
      <c r="F12075">
        <v>3526890000</v>
      </c>
      <c r="G12075">
        <v>4.9002031088696274E-3</v>
      </c>
      <c r="H12075">
        <v>5149682609578.8574</v>
      </c>
      <c r="I12075">
        <v>9.5155439283866218E-16</v>
      </c>
      <c r="J12075">
        <f t="shared" si="188"/>
        <v>9.5155439283866218E-16</v>
      </c>
    </row>
    <row r="12076" spans="1:10">
      <c r="A12076" s="44">
        <v>39437</v>
      </c>
      <c r="B12076">
        <v>1484.4599609375</v>
      </c>
      <c r="C12076">
        <v>1485.400024414062</v>
      </c>
      <c r="D12076">
        <v>1463.18994140625</v>
      </c>
      <c r="E12076">
        <v>1463.18994140625</v>
      </c>
      <c r="F12076">
        <v>4508590000</v>
      </c>
      <c r="G12076">
        <v>1.666983939793187E-2</v>
      </c>
      <c r="H12076">
        <v>6692821335283.2031</v>
      </c>
      <c r="I12076">
        <v>2.4907043775473049E-15</v>
      </c>
      <c r="J12076">
        <f t="shared" si="188"/>
        <v>2.4907043775473049E-15</v>
      </c>
    </row>
    <row r="12077" spans="1:10">
      <c r="A12077" s="44">
        <v>39440</v>
      </c>
      <c r="B12077">
        <v>1496.449951171875</v>
      </c>
      <c r="C12077">
        <v>1497.630004882812</v>
      </c>
      <c r="D12077">
        <v>1484.550048828125</v>
      </c>
      <c r="E12077">
        <v>1484.550048828125</v>
      </c>
      <c r="F12077">
        <v>1267420000</v>
      </c>
      <c r="G12077">
        <v>8.0770048030145425E-3</v>
      </c>
      <c r="H12077">
        <v>1896630597114.2581</v>
      </c>
      <c r="I12077">
        <v>4.2586072455562957E-15</v>
      </c>
      <c r="J12077">
        <f t="shared" si="188"/>
        <v>4.2586072455562957E-15</v>
      </c>
    </row>
    <row r="12078" spans="1:10">
      <c r="A12078" s="44">
        <v>39442</v>
      </c>
      <c r="B12078">
        <v>1497.660034179688</v>
      </c>
      <c r="C12078">
        <v>1498.849975585938</v>
      </c>
      <c r="D12078">
        <v>1488.199951171875</v>
      </c>
      <c r="E12078">
        <v>1495.119995117188</v>
      </c>
      <c r="F12078">
        <v>2010500000</v>
      </c>
      <c r="G12078">
        <v>8.0863580293133452E-4</v>
      </c>
      <c r="H12078">
        <v>3011045498718.2622</v>
      </c>
      <c r="I12078">
        <v>2.6855648753084388E-16</v>
      </c>
      <c r="J12078">
        <f t="shared" si="188"/>
        <v>2.6855648753084388E-16</v>
      </c>
    </row>
    <row r="12079" spans="1:10">
      <c r="A12079" s="44">
        <v>39443</v>
      </c>
      <c r="B12079">
        <v>1476.27001953125</v>
      </c>
      <c r="C12079">
        <v>1495.050048828125</v>
      </c>
      <c r="D12079">
        <v>1475.859985351562</v>
      </c>
      <c r="E12079">
        <v>1495.050048828125</v>
      </c>
      <c r="F12079">
        <v>2365770000</v>
      </c>
      <c r="G12079">
        <v>-1.4282289812289409E-2</v>
      </c>
      <c r="H12079">
        <v>3492515324106.4448</v>
      </c>
      <c r="I12079">
        <v>4.089399325955286E-15</v>
      </c>
      <c r="J12079">
        <f t="shared" si="188"/>
        <v>4.089399325955286E-15</v>
      </c>
    </row>
    <row r="12080" spans="1:10">
      <c r="A12080" s="44">
        <v>39444</v>
      </c>
      <c r="B12080">
        <v>1478.489990234375</v>
      </c>
      <c r="C12080">
        <v>1488.010009765625</v>
      </c>
      <c r="D12080">
        <v>1471.699951171875</v>
      </c>
      <c r="E12080">
        <v>1479.829956054688</v>
      </c>
      <c r="F12080">
        <v>2420510000</v>
      </c>
      <c r="G12080">
        <v>1.5037700920255139E-3</v>
      </c>
      <c r="H12080">
        <v>3578699806262.207</v>
      </c>
      <c r="I12080">
        <v>4.2020012111497411E-16</v>
      </c>
      <c r="J12080">
        <f t="shared" si="188"/>
        <v>4.2020012111497411E-16</v>
      </c>
    </row>
    <row r="12081" spans="1:10">
      <c r="A12081" s="44">
        <v>39447</v>
      </c>
      <c r="B12081">
        <v>1468.359985351562</v>
      </c>
      <c r="C12081">
        <v>1475.829956054688</v>
      </c>
      <c r="D12081">
        <v>1465.130004882812</v>
      </c>
      <c r="E12081">
        <v>1475.25</v>
      </c>
      <c r="F12081">
        <v>2440880000</v>
      </c>
      <c r="G12081">
        <v>-6.8515884109615621E-3</v>
      </c>
      <c r="H12081">
        <v>3584090521044.9219</v>
      </c>
      <c r="I12081">
        <v>1.9116672334949901E-15</v>
      </c>
      <c r="J12081">
        <f t="shared" si="188"/>
        <v>1.9116672334949901E-15</v>
      </c>
    </row>
    <row r="12082" spans="1:10">
      <c r="A12082" s="44">
        <v>39449</v>
      </c>
      <c r="B12082">
        <v>1447.160034179688</v>
      </c>
      <c r="C12082">
        <v>1471.77001953125</v>
      </c>
      <c r="D12082">
        <v>1442.069946289062</v>
      </c>
      <c r="E12082">
        <v>1467.969970703125</v>
      </c>
      <c r="F12082">
        <v>3452650000</v>
      </c>
      <c r="G12082">
        <v>-1.443784316064645E-2</v>
      </c>
      <c r="H12082">
        <v>4996537092010.498</v>
      </c>
      <c r="I12082">
        <v>2.889569895064458E-15</v>
      </c>
      <c r="J12082">
        <f t="shared" si="188"/>
        <v>2.889569895064458E-15</v>
      </c>
    </row>
    <row r="12083" spans="1:10">
      <c r="A12083" s="44">
        <v>39450</v>
      </c>
      <c r="B12083">
        <v>1447.160034179688</v>
      </c>
      <c r="C12083">
        <v>1456.800048828125</v>
      </c>
      <c r="D12083">
        <v>1443.72998046875</v>
      </c>
      <c r="E12083">
        <v>1447.550048828125</v>
      </c>
      <c r="F12083">
        <v>3429500000</v>
      </c>
      <c r="G12083">
        <v>0</v>
      </c>
      <c r="H12083">
        <v>4963035337219.2383</v>
      </c>
      <c r="I12083">
        <v>0</v>
      </c>
      <c r="J12083">
        <f t="shared" si="188"/>
        <v>2.889569895064458E-15</v>
      </c>
    </row>
    <row r="12084" spans="1:10">
      <c r="A12084" s="44">
        <v>39451</v>
      </c>
      <c r="B12084">
        <v>1411.630004882812</v>
      </c>
      <c r="C12084">
        <v>1444.010009765625</v>
      </c>
      <c r="D12084">
        <v>1411.18994140625</v>
      </c>
      <c r="E12084">
        <v>1444.010009765625</v>
      </c>
      <c r="F12084">
        <v>4166000000</v>
      </c>
      <c r="G12084">
        <v>-2.455155508562323E-2</v>
      </c>
      <c r="H12084">
        <v>5880850600341.7969</v>
      </c>
      <c r="I12084">
        <v>4.1748306077009153E-15</v>
      </c>
      <c r="J12084">
        <f t="shared" si="188"/>
        <v>4.1748306077009153E-15</v>
      </c>
    </row>
    <row r="12085" spans="1:10">
      <c r="A12085" s="44">
        <v>39454</v>
      </c>
      <c r="B12085">
        <v>1416.180053710938</v>
      </c>
      <c r="C12085">
        <v>1423.869995117188</v>
      </c>
      <c r="D12085">
        <v>1403.449951171875</v>
      </c>
      <c r="E12085">
        <v>1414.069946289062</v>
      </c>
      <c r="F12085">
        <v>4221260000</v>
      </c>
      <c r="G12085">
        <v>3.223258794716966E-3</v>
      </c>
      <c r="H12085">
        <v>5978064213527.832</v>
      </c>
      <c r="I12085">
        <v>5.3918102576131835E-16</v>
      </c>
      <c r="J12085">
        <f t="shared" si="188"/>
        <v>5.3918102576131835E-16</v>
      </c>
    </row>
    <row r="12086" spans="1:10">
      <c r="A12086" s="44">
        <v>39455</v>
      </c>
      <c r="B12086">
        <v>1390.18994140625</v>
      </c>
      <c r="C12086">
        <v>1430.280029296875</v>
      </c>
      <c r="D12086">
        <v>1388.300048828125</v>
      </c>
      <c r="E12086">
        <v>1415.7099609375</v>
      </c>
      <c r="F12086">
        <v>4705390000</v>
      </c>
      <c r="G12086">
        <v>-1.8352265474000599E-2</v>
      </c>
      <c r="H12086">
        <v>6541385848393.5547</v>
      </c>
      <c r="I12086">
        <v>2.805562292049716E-15</v>
      </c>
      <c r="J12086">
        <f t="shared" si="188"/>
        <v>2.805562292049716E-15</v>
      </c>
    </row>
    <row r="12087" spans="1:10">
      <c r="A12087" s="44">
        <v>39456</v>
      </c>
      <c r="B12087">
        <v>1409.130004882812</v>
      </c>
      <c r="C12087">
        <v>1409.18994140625</v>
      </c>
      <c r="D12087">
        <v>1378.699951171875</v>
      </c>
      <c r="E12087">
        <v>1390.25</v>
      </c>
      <c r="F12087">
        <v>5351030000</v>
      </c>
      <c r="G12087">
        <v>1.3624083236714929E-2</v>
      </c>
      <c r="H12087">
        <v>7540296930028.0762</v>
      </c>
      <c r="I12087">
        <v>1.8068364367004049E-15</v>
      </c>
      <c r="J12087">
        <f t="shared" si="188"/>
        <v>1.8068364367004049E-15</v>
      </c>
    </row>
    <row r="12088" spans="1:10">
      <c r="A12088" s="44">
        <v>39457</v>
      </c>
      <c r="B12088">
        <v>1420.329956054688</v>
      </c>
      <c r="C12088">
        <v>1429.089965820312</v>
      </c>
      <c r="D12088">
        <v>1395.31005859375</v>
      </c>
      <c r="E12088">
        <v>1406.780029296875</v>
      </c>
      <c r="F12088">
        <v>5170490000</v>
      </c>
      <c r="G12088">
        <v>7.9481319204515177E-3</v>
      </c>
      <c r="H12088">
        <v>7343801834481.2012</v>
      </c>
      <c r="I12088">
        <v>1.0822911755506279E-15</v>
      </c>
      <c r="J12088">
        <f t="shared" si="188"/>
        <v>1.0822911755506279E-15</v>
      </c>
    </row>
    <row r="12089" spans="1:10">
      <c r="A12089" s="44">
        <v>39458</v>
      </c>
      <c r="B12089">
        <v>1401.02001953125</v>
      </c>
      <c r="C12089">
        <v>1419.910034179688</v>
      </c>
      <c r="D12089">
        <v>1394.829956054688</v>
      </c>
      <c r="E12089">
        <v>1419.910034179688</v>
      </c>
      <c r="F12089">
        <v>4495840000</v>
      </c>
      <c r="G12089">
        <v>-1.3595387776707549E-2</v>
      </c>
      <c r="H12089">
        <v>6298761844609.375</v>
      </c>
      <c r="I12089">
        <v>2.1584222601371719E-15</v>
      </c>
      <c r="J12089">
        <f t="shared" si="188"/>
        <v>2.1584222601371719E-15</v>
      </c>
    </row>
    <row r="12090" spans="1:10">
      <c r="A12090" s="44">
        <v>39461</v>
      </c>
      <c r="B12090">
        <v>1416.25</v>
      </c>
      <c r="C12090">
        <v>1417.890014648438</v>
      </c>
      <c r="D12090">
        <v>1402.910034179688</v>
      </c>
      <c r="E12090">
        <v>1402.910034179688</v>
      </c>
      <c r="F12090">
        <v>3682090000</v>
      </c>
      <c r="G12090">
        <v>1.0870637290283369E-2</v>
      </c>
      <c r="H12090">
        <v>5214759962500</v>
      </c>
      <c r="I12090">
        <v>2.0845901572566141E-15</v>
      </c>
      <c r="J12090">
        <f t="shared" si="188"/>
        <v>2.0845901572566141E-15</v>
      </c>
    </row>
    <row r="12091" spans="1:10">
      <c r="A12091" s="44">
        <v>39462</v>
      </c>
      <c r="B12091">
        <v>1380.949951171875</v>
      </c>
      <c r="C12091">
        <v>1411.880004882812</v>
      </c>
      <c r="D12091">
        <v>1380.599975585938</v>
      </c>
      <c r="E12091">
        <v>1411.880004882812</v>
      </c>
      <c r="F12091">
        <v>4601640000</v>
      </c>
      <c r="G12091">
        <v>-2.4925012411738719E-2</v>
      </c>
      <c r="H12091">
        <v>6354634533310.5469</v>
      </c>
      <c r="I12091">
        <v>3.9223360967626952E-15</v>
      </c>
      <c r="J12091">
        <f t="shared" si="188"/>
        <v>3.9223360967626952E-15</v>
      </c>
    </row>
    <row r="12092" spans="1:10">
      <c r="A12092" s="44">
        <v>39463</v>
      </c>
      <c r="B12092">
        <v>1373.199951171875</v>
      </c>
      <c r="C12092">
        <v>1391.989990234375</v>
      </c>
      <c r="D12092">
        <v>1364.27001953125</v>
      </c>
      <c r="E12092">
        <v>1377.410034179688</v>
      </c>
      <c r="F12092">
        <v>5440620000</v>
      </c>
      <c r="G12092">
        <v>-5.612078839948742E-3</v>
      </c>
      <c r="H12092">
        <v>7471059118344.7266</v>
      </c>
      <c r="I12092">
        <v>7.5117580399927864E-16</v>
      </c>
      <c r="J12092">
        <f t="shared" si="188"/>
        <v>7.5117580399927864E-16</v>
      </c>
    </row>
    <row r="12093" spans="1:10">
      <c r="A12093" s="44">
        <v>39464</v>
      </c>
      <c r="B12093">
        <v>1333.25</v>
      </c>
      <c r="C12093">
        <v>1377.719970703125</v>
      </c>
      <c r="D12093">
        <v>1330.670043945312</v>
      </c>
      <c r="E12093">
        <v>1374.7900390625</v>
      </c>
      <c r="F12093">
        <v>5303130000</v>
      </c>
      <c r="G12093">
        <v>-2.9092595829021239E-2</v>
      </c>
      <c r="H12093">
        <v>7070398072500</v>
      </c>
      <c r="I12093">
        <v>4.1147040846505658E-15</v>
      </c>
      <c r="J12093">
        <f t="shared" si="188"/>
        <v>4.1147040846505658E-15</v>
      </c>
    </row>
    <row r="12094" spans="1:10">
      <c r="A12094" s="44">
        <v>39465</v>
      </c>
      <c r="B12094">
        <v>1325.18994140625</v>
      </c>
      <c r="C12094">
        <v>1350.280029296875</v>
      </c>
      <c r="D12094">
        <v>1312.510009765625</v>
      </c>
      <c r="E12094">
        <v>1333.900024414062</v>
      </c>
      <c r="F12094">
        <v>6004840000</v>
      </c>
      <c r="G12094">
        <v>-6.0454217841739988E-3</v>
      </c>
      <c r="H12094">
        <v>7957553567753.9062</v>
      </c>
      <c r="I12094">
        <v>7.5970858790968538E-16</v>
      </c>
      <c r="J12094">
        <f t="shared" si="188"/>
        <v>7.5970858790968538E-16</v>
      </c>
    </row>
    <row r="12095" spans="1:10">
      <c r="A12095" s="44">
        <v>39469</v>
      </c>
      <c r="B12095">
        <v>1310.5</v>
      </c>
      <c r="C12095">
        <v>1322.089965820312</v>
      </c>
      <c r="D12095">
        <v>1274.2900390625</v>
      </c>
      <c r="E12095">
        <v>1312.93994140625</v>
      </c>
      <c r="F12095">
        <v>6544690000</v>
      </c>
      <c r="G12095">
        <v>-1.1085159151345111E-2</v>
      </c>
      <c r="H12095">
        <v>8576816245000</v>
      </c>
      <c r="I12095">
        <v>1.2924561789238981E-15</v>
      </c>
      <c r="J12095">
        <f t="shared" si="188"/>
        <v>1.2924561789238981E-15</v>
      </c>
    </row>
    <row r="12096" spans="1:10">
      <c r="A12096" s="44">
        <v>39470</v>
      </c>
      <c r="B12096">
        <v>1338.599975585938</v>
      </c>
      <c r="C12096">
        <v>1339.089965820312</v>
      </c>
      <c r="D12096">
        <v>1270.050048828125</v>
      </c>
      <c r="E12096">
        <v>1310.410034179688</v>
      </c>
      <c r="F12096">
        <v>3241680000</v>
      </c>
      <c r="G12096">
        <v>2.1442179004912191E-2</v>
      </c>
      <c r="H12096">
        <v>4339312768857.4219</v>
      </c>
      <c r="I12096">
        <v>4.9413766988172408E-15</v>
      </c>
      <c r="J12096">
        <f t="shared" si="188"/>
        <v>4.9413766988172408E-15</v>
      </c>
    </row>
    <row r="12097" spans="1:10">
      <c r="A12097" s="44">
        <v>39471</v>
      </c>
      <c r="B12097">
        <v>1352.069946289062</v>
      </c>
      <c r="C12097">
        <v>1355.150024414062</v>
      </c>
      <c r="D12097">
        <v>1334.31005859375</v>
      </c>
      <c r="E12097">
        <v>1340.130004882812</v>
      </c>
      <c r="F12097">
        <v>5735300000</v>
      </c>
      <c r="G12097">
        <v>1.0062730426413591E-2</v>
      </c>
      <c r="H12097">
        <v>7754526762951.6602</v>
      </c>
      <c r="I12097">
        <v>1.2976588686868291E-15</v>
      </c>
      <c r="J12097">
        <f t="shared" si="188"/>
        <v>1.2976588686868291E-15</v>
      </c>
    </row>
    <row r="12098" spans="1:10">
      <c r="A12098" s="44">
        <v>39472</v>
      </c>
      <c r="B12098">
        <v>1330.609985351562</v>
      </c>
      <c r="C12098">
        <v>1368.56005859375</v>
      </c>
      <c r="D12098">
        <v>1327.5</v>
      </c>
      <c r="E12098">
        <v>1357.319946289062</v>
      </c>
      <c r="F12098">
        <v>4882250000</v>
      </c>
      <c r="G12098">
        <v>-1.587193103167461E-2</v>
      </c>
      <c r="H12098">
        <v>6496370600982.666</v>
      </c>
      <c r="I12098">
        <v>2.4431997505305141E-15</v>
      </c>
      <c r="J12098">
        <f t="shared" ref="J12098:J12161" si="189">IF(I12098=0,I12097,I12098)</f>
        <v>2.4431997505305141E-15</v>
      </c>
    </row>
    <row r="12099" spans="1:10">
      <c r="A12099" s="44">
        <v>39475</v>
      </c>
      <c r="B12099">
        <v>1353.9599609375</v>
      </c>
      <c r="C12099">
        <v>1353.969970703125</v>
      </c>
      <c r="D12099">
        <v>1322.260009765625</v>
      </c>
      <c r="E12099">
        <v>1330.699951171875</v>
      </c>
      <c r="F12099">
        <v>4100930000</v>
      </c>
      <c r="G12099">
        <v>1.7548324334698329E-2</v>
      </c>
      <c r="H12099">
        <v>5552495022607.4219</v>
      </c>
      <c r="I12099">
        <v>3.1604394534797312E-15</v>
      </c>
      <c r="J12099">
        <f t="shared" si="189"/>
        <v>3.1604394534797312E-15</v>
      </c>
    </row>
    <row r="12100" spans="1:10">
      <c r="A12100" s="44">
        <v>39476</v>
      </c>
      <c r="B12100">
        <v>1362.300048828125</v>
      </c>
      <c r="C12100">
        <v>1364.930053710938</v>
      </c>
      <c r="D12100">
        <v>1350.18994140625</v>
      </c>
      <c r="E12100">
        <v>1355.93994140625</v>
      </c>
      <c r="F12100">
        <v>4232960000</v>
      </c>
      <c r="G12100">
        <v>6.1597743886385734E-3</v>
      </c>
      <c r="H12100">
        <v>5766561614687.5</v>
      </c>
      <c r="I12100">
        <v>1.0681884284301331E-15</v>
      </c>
      <c r="J12100">
        <f t="shared" si="189"/>
        <v>1.0681884284301331E-15</v>
      </c>
    </row>
    <row r="12101" spans="1:10">
      <c r="A12101" s="44">
        <v>39477</v>
      </c>
      <c r="B12101">
        <v>1355.81005859375</v>
      </c>
      <c r="C12101">
        <v>1385.859985351562</v>
      </c>
      <c r="D12101">
        <v>1352.949951171875</v>
      </c>
      <c r="E12101">
        <v>1362.219970703125</v>
      </c>
      <c r="F12101">
        <v>4742760000</v>
      </c>
      <c r="G12101">
        <v>-4.7639947161109966E-3</v>
      </c>
      <c r="H12101">
        <v>6430281713496.0938</v>
      </c>
      <c r="I12101">
        <v>7.4086874080682394E-16</v>
      </c>
      <c r="J12101">
        <f t="shared" si="189"/>
        <v>7.4086874080682394E-16</v>
      </c>
    </row>
    <row r="12102" spans="1:10">
      <c r="A12102" s="44">
        <v>39478</v>
      </c>
      <c r="B12102">
        <v>1378.550048828125</v>
      </c>
      <c r="C12102">
        <v>1385.619995117188</v>
      </c>
      <c r="D12102">
        <v>1334.079956054688</v>
      </c>
      <c r="E12102">
        <v>1351.97998046875</v>
      </c>
      <c r="F12102">
        <v>4970290000</v>
      </c>
      <c r="G12102">
        <v>1.6772253672436181E-2</v>
      </c>
      <c r="H12102">
        <v>6851793522189.9414</v>
      </c>
      <c r="I12102">
        <v>2.4478632664744249E-15</v>
      </c>
      <c r="J12102">
        <f t="shared" si="189"/>
        <v>2.4478632664744249E-15</v>
      </c>
    </row>
    <row r="12103" spans="1:10">
      <c r="A12103" s="44">
        <v>39479</v>
      </c>
      <c r="B12103">
        <v>1395.420043945312</v>
      </c>
      <c r="C12103">
        <v>1396.02001953125</v>
      </c>
      <c r="D12103">
        <v>1375.930053710938</v>
      </c>
      <c r="E12103">
        <v>1378.599975585938</v>
      </c>
      <c r="F12103">
        <v>4650770000</v>
      </c>
      <c r="G12103">
        <v>1.2237491944183221E-2</v>
      </c>
      <c r="H12103">
        <v>6489777677779.541</v>
      </c>
      <c r="I12103">
        <v>1.8856565743512871E-15</v>
      </c>
      <c r="J12103">
        <f t="shared" si="189"/>
        <v>1.8856565743512871E-15</v>
      </c>
    </row>
    <row r="12104" spans="1:10">
      <c r="A12104" s="44">
        <v>39482</v>
      </c>
      <c r="B12104">
        <v>1380.819946289062</v>
      </c>
      <c r="C12104">
        <v>1395.380004882812</v>
      </c>
      <c r="D12104">
        <v>1379.68994140625</v>
      </c>
      <c r="E12104">
        <v>1395.380004882812</v>
      </c>
      <c r="F12104">
        <v>3495780000</v>
      </c>
      <c r="G12104">
        <v>-1.0462869384454839E-2</v>
      </c>
      <c r="H12104">
        <v>4827042751838.3789</v>
      </c>
      <c r="I12104">
        <v>2.167552665753801E-15</v>
      </c>
      <c r="J12104">
        <f t="shared" si="189"/>
        <v>2.167552665753801E-15</v>
      </c>
    </row>
    <row r="12105" spans="1:10">
      <c r="A12105" s="44">
        <v>39483</v>
      </c>
      <c r="B12105">
        <v>1336.640014648438</v>
      </c>
      <c r="C12105">
        <v>1380.280029296875</v>
      </c>
      <c r="D12105">
        <v>1336.640014648438</v>
      </c>
      <c r="E12105">
        <v>1380.280029296875</v>
      </c>
      <c r="F12105">
        <v>4315740000</v>
      </c>
      <c r="G12105">
        <v>-3.1995432684296048E-2</v>
      </c>
      <c r="H12105">
        <v>5768590776818.8477</v>
      </c>
      <c r="I12105">
        <v>5.5464902819714808E-15</v>
      </c>
      <c r="J12105">
        <f t="shared" si="189"/>
        <v>5.5464902819714808E-15</v>
      </c>
    </row>
    <row r="12106" spans="1:10">
      <c r="A12106" s="44">
        <v>39484</v>
      </c>
      <c r="B12106">
        <v>1326.449951171875</v>
      </c>
      <c r="C12106">
        <v>1351.9599609375</v>
      </c>
      <c r="D12106">
        <v>1324.339965820312</v>
      </c>
      <c r="E12106">
        <v>1339.47998046875</v>
      </c>
      <c r="F12106">
        <v>4008120000</v>
      </c>
      <c r="G12106">
        <v>-7.6236408942482736E-3</v>
      </c>
      <c r="H12106">
        <v>5316570578291.0156</v>
      </c>
      <c r="I12106">
        <v>1.4339395634805729E-15</v>
      </c>
      <c r="J12106">
        <f t="shared" si="189"/>
        <v>1.4339395634805729E-15</v>
      </c>
    </row>
    <row r="12107" spans="1:10">
      <c r="A12107" s="44">
        <v>39485</v>
      </c>
      <c r="B12107">
        <v>1336.910034179688</v>
      </c>
      <c r="C12107">
        <v>1347.160034179688</v>
      </c>
      <c r="D12107">
        <v>1316.75</v>
      </c>
      <c r="E12107">
        <v>1324.010009765625</v>
      </c>
      <c r="F12107">
        <v>4589160000</v>
      </c>
      <c r="G12107">
        <v>7.8857728469674537E-3</v>
      </c>
      <c r="H12107">
        <v>6135294052456.0547</v>
      </c>
      <c r="I12107">
        <v>1.285312941734334E-15</v>
      </c>
      <c r="J12107">
        <f t="shared" si="189"/>
        <v>1.285312941734334E-15</v>
      </c>
    </row>
    <row r="12108" spans="1:10">
      <c r="A12108" s="44">
        <v>39486</v>
      </c>
      <c r="B12108">
        <v>1331.2900390625</v>
      </c>
      <c r="C12108">
        <v>1341.219970703125</v>
      </c>
      <c r="D12108">
        <v>1321.06005859375</v>
      </c>
      <c r="E12108">
        <v>1336.880004882812</v>
      </c>
      <c r="F12108">
        <v>3768490000</v>
      </c>
      <c r="G12108">
        <v>-4.2037197518948188E-3</v>
      </c>
      <c r="H12108">
        <v>5016953199306.6406</v>
      </c>
      <c r="I12108">
        <v>8.3790292332720717E-16</v>
      </c>
      <c r="J12108">
        <f t="shared" si="189"/>
        <v>8.3790292332720717E-16</v>
      </c>
    </row>
    <row r="12109" spans="1:10">
      <c r="A12109" s="44">
        <v>39489</v>
      </c>
      <c r="B12109">
        <v>1339.130004882812</v>
      </c>
      <c r="C12109">
        <v>1341.400024414062</v>
      </c>
      <c r="D12109">
        <v>1320.319946289062</v>
      </c>
      <c r="E12109">
        <v>1331.920043945312</v>
      </c>
      <c r="F12109">
        <v>3593140000</v>
      </c>
      <c r="G12109">
        <v>5.8889990838011386E-3</v>
      </c>
      <c r="H12109">
        <v>4811681585744.6289</v>
      </c>
      <c r="I12109">
        <v>1.223896257235357E-15</v>
      </c>
      <c r="J12109">
        <f t="shared" si="189"/>
        <v>1.223896257235357E-15</v>
      </c>
    </row>
    <row r="12110" spans="1:10">
      <c r="A12110" s="44">
        <v>39490</v>
      </c>
      <c r="B12110">
        <v>1348.859985351562</v>
      </c>
      <c r="C12110">
        <v>1362.099975585938</v>
      </c>
      <c r="D12110">
        <v>1339.359985351562</v>
      </c>
      <c r="E12110">
        <v>1340.550048828125</v>
      </c>
      <c r="F12110">
        <v>4044640000</v>
      </c>
      <c r="G12110">
        <v>7.2658968384489153E-3</v>
      </c>
      <c r="H12110">
        <v>5455653051152.3438</v>
      </c>
      <c r="I12110">
        <v>1.331810650406776E-15</v>
      </c>
      <c r="J12110">
        <f t="shared" si="189"/>
        <v>1.331810650406776E-15</v>
      </c>
    </row>
    <row r="12111" spans="1:10">
      <c r="A12111" s="44">
        <v>39491</v>
      </c>
      <c r="B12111">
        <v>1367.2099609375</v>
      </c>
      <c r="C12111">
        <v>1369.22998046875</v>
      </c>
      <c r="D12111">
        <v>1350.780029296875</v>
      </c>
      <c r="E12111">
        <v>1353.119995117188</v>
      </c>
      <c r="F12111">
        <v>3856420000</v>
      </c>
      <c r="G12111">
        <v>1.360406253074142E-2</v>
      </c>
      <c r="H12111">
        <v>5272535837558.5938</v>
      </c>
      <c r="I12111">
        <v>2.580174502339785E-15</v>
      </c>
      <c r="J12111">
        <f t="shared" si="189"/>
        <v>2.580174502339785E-15</v>
      </c>
    </row>
    <row r="12112" spans="1:10">
      <c r="A12112" s="44">
        <v>39492</v>
      </c>
      <c r="B12112">
        <v>1348.859985351562</v>
      </c>
      <c r="C12112">
        <v>1368.160034179688</v>
      </c>
      <c r="D12112">
        <v>1347.31005859375</v>
      </c>
      <c r="E12112">
        <v>1367.329956054688</v>
      </c>
      <c r="F12112">
        <v>3644760000</v>
      </c>
      <c r="G12112">
        <v>-1.342147593289544E-2</v>
      </c>
      <c r="H12112">
        <v>4916270920209.9609</v>
      </c>
      <c r="I12112">
        <v>2.730011455984254E-15</v>
      </c>
      <c r="J12112">
        <f t="shared" si="189"/>
        <v>2.730011455984254E-15</v>
      </c>
    </row>
    <row r="12113" spans="1:10">
      <c r="A12113" s="44">
        <v>39493</v>
      </c>
      <c r="B12113">
        <v>1349.989990234375</v>
      </c>
      <c r="C12113">
        <v>1350</v>
      </c>
      <c r="D12113">
        <v>1338.130004882812</v>
      </c>
      <c r="E12113">
        <v>1347.52001953125</v>
      </c>
      <c r="F12113">
        <v>3583300000</v>
      </c>
      <c r="G12113">
        <v>8.3774809474967959E-4</v>
      </c>
      <c r="H12113">
        <v>4837419132006.8359</v>
      </c>
      <c r="I12113">
        <v>1.7318079576911381E-16</v>
      </c>
      <c r="J12113">
        <f t="shared" si="189"/>
        <v>1.7318079576911381E-16</v>
      </c>
    </row>
    <row r="12114" spans="1:10">
      <c r="A12114" s="44">
        <v>39497</v>
      </c>
      <c r="B12114">
        <v>1348.780029296875</v>
      </c>
      <c r="C12114">
        <v>1367.280029296875</v>
      </c>
      <c r="D12114">
        <v>1345.050048828125</v>
      </c>
      <c r="E12114">
        <v>1355.859985351562</v>
      </c>
      <c r="F12114">
        <v>3613550000</v>
      </c>
      <c r="G12114">
        <v>-8.9627400666125734E-4</v>
      </c>
      <c r="H12114">
        <v>4873884074865.7227</v>
      </c>
      <c r="I12114">
        <v>1.838931728563836E-16</v>
      </c>
      <c r="J12114">
        <f t="shared" si="189"/>
        <v>1.838931728563836E-16</v>
      </c>
    </row>
    <row r="12115" spans="1:10">
      <c r="A12115" s="44">
        <v>39498</v>
      </c>
      <c r="B12115">
        <v>1360.030029296875</v>
      </c>
      <c r="C12115">
        <v>1363.7099609375</v>
      </c>
      <c r="D12115">
        <v>1336.550048828125</v>
      </c>
      <c r="E12115">
        <v>1348.390014648438</v>
      </c>
      <c r="F12115">
        <v>3870520000</v>
      </c>
      <c r="G12115">
        <v>8.3408708281844657E-3</v>
      </c>
      <c r="H12115">
        <v>5264023428994.1406</v>
      </c>
      <c r="I12115">
        <v>1.584504883136178E-15</v>
      </c>
      <c r="J12115">
        <f t="shared" si="189"/>
        <v>1.584504883136178E-15</v>
      </c>
    </row>
    <row r="12116" spans="1:10">
      <c r="A12116" s="44">
        <v>39499</v>
      </c>
      <c r="B12116">
        <v>1342.530029296875</v>
      </c>
      <c r="C12116">
        <v>1367.93994140625</v>
      </c>
      <c r="D12116">
        <v>1339.339965820312</v>
      </c>
      <c r="E12116">
        <v>1362.2099609375</v>
      </c>
      <c r="F12116">
        <v>3696660000</v>
      </c>
      <c r="G12116">
        <v>-1.2867362942748709E-2</v>
      </c>
      <c r="H12116">
        <v>4962877058100.5859</v>
      </c>
      <c r="I12116">
        <v>2.592722485789998E-15</v>
      </c>
      <c r="J12116">
        <f t="shared" si="189"/>
        <v>2.592722485789998E-15</v>
      </c>
    </row>
    <row r="12117" spans="1:10">
      <c r="A12117" s="44">
        <v>39500</v>
      </c>
      <c r="B12117">
        <v>1353.109985351562</v>
      </c>
      <c r="C12117">
        <v>1354.300048828125</v>
      </c>
      <c r="D12117">
        <v>1327.0400390625</v>
      </c>
      <c r="E12117">
        <v>1344.219970703125</v>
      </c>
      <c r="F12117">
        <v>3572660000</v>
      </c>
      <c r="G12117">
        <v>7.8806103579138753E-3</v>
      </c>
      <c r="H12117">
        <v>4834201920266.1133</v>
      </c>
      <c r="I12117">
        <v>1.630178153063177E-15</v>
      </c>
      <c r="J12117">
        <f t="shared" si="189"/>
        <v>1.630178153063177E-15</v>
      </c>
    </row>
    <row r="12118" spans="1:10">
      <c r="A12118" s="44">
        <v>39503</v>
      </c>
      <c r="B12118">
        <v>1371.800048828125</v>
      </c>
      <c r="C12118">
        <v>1374.359985351562</v>
      </c>
      <c r="D12118">
        <v>1346.030029296875</v>
      </c>
      <c r="E12118">
        <v>1352.75</v>
      </c>
      <c r="F12118">
        <v>3866350000</v>
      </c>
      <c r="G12118">
        <v>1.38126713119382E-2</v>
      </c>
      <c r="H12118">
        <v>5303859118786.6211</v>
      </c>
      <c r="I12118">
        <v>2.6042681380832301E-15</v>
      </c>
      <c r="J12118">
        <f t="shared" si="189"/>
        <v>2.6042681380832301E-15</v>
      </c>
    </row>
    <row r="12119" spans="1:10">
      <c r="A12119" s="44">
        <v>39504</v>
      </c>
      <c r="B12119">
        <v>1381.2900390625</v>
      </c>
      <c r="C12119">
        <v>1387.339965820312</v>
      </c>
      <c r="D12119">
        <v>1363.2900390625</v>
      </c>
      <c r="E12119">
        <v>1371.760009765625</v>
      </c>
      <c r="F12119">
        <v>4096060000</v>
      </c>
      <c r="G12119">
        <v>6.9179106987800054E-3</v>
      </c>
      <c r="H12119">
        <v>5657846877402.3438</v>
      </c>
      <c r="I12119">
        <v>1.2227108383598019E-15</v>
      </c>
      <c r="J12119">
        <f t="shared" si="189"/>
        <v>1.2227108383598019E-15</v>
      </c>
    </row>
    <row r="12120" spans="1:10">
      <c r="A12120" s="44">
        <v>39505</v>
      </c>
      <c r="B12120">
        <v>1380.02001953125</v>
      </c>
      <c r="C12120">
        <v>1388.339965820312</v>
      </c>
      <c r="D12120">
        <v>1372</v>
      </c>
      <c r="E12120">
        <v>1378.949951171875</v>
      </c>
      <c r="F12120">
        <v>3904700000</v>
      </c>
      <c r="G12120">
        <v>-9.1944450139669343E-4</v>
      </c>
      <c r="H12120">
        <v>5388564170263.6719</v>
      </c>
      <c r="I12120">
        <v>1.7062884886303641E-16</v>
      </c>
      <c r="J12120">
        <f t="shared" si="189"/>
        <v>1.7062884886303641E-16</v>
      </c>
    </row>
    <row r="12121" spans="1:10">
      <c r="A12121" s="44">
        <v>39506</v>
      </c>
      <c r="B12121">
        <v>1367.680053710938</v>
      </c>
      <c r="C12121">
        <v>1378.160034179688</v>
      </c>
      <c r="D12121">
        <v>1363.160034179688</v>
      </c>
      <c r="E12121">
        <v>1378.160034179688</v>
      </c>
      <c r="F12121">
        <v>3938580000</v>
      </c>
      <c r="G12121">
        <v>-8.9418744986786702E-3</v>
      </c>
      <c r="H12121">
        <v>5386717305944.8242</v>
      </c>
      <c r="I12121">
        <v>1.659985848674544E-15</v>
      </c>
      <c r="J12121">
        <f t="shared" si="189"/>
        <v>1.659985848674544E-15</v>
      </c>
    </row>
    <row r="12122" spans="1:10">
      <c r="A12122" s="44">
        <v>39507</v>
      </c>
      <c r="B12122">
        <v>1330.630004882812</v>
      </c>
      <c r="C12122">
        <v>1364.069946289062</v>
      </c>
      <c r="D12122">
        <v>1325.420043945312</v>
      </c>
      <c r="E12122">
        <v>1364.069946289062</v>
      </c>
      <c r="F12122">
        <v>4426730000</v>
      </c>
      <c r="G12122">
        <v>-2.708970473583849E-2</v>
      </c>
      <c r="H12122">
        <v>5890339761514.8926</v>
      </c>
      <c r="I12122">
        <v>4.5990054619313664E-15</v>
      </c>
      <c r="J12122">
        <f t="shared" si="189"/>
        <v>4.5990054619313664E-15</v>
      </c>
    </row>
    <row r="12123" spans="1:10">
      <c r="A12123" s="44">
        <v>39510</v>
      </c>
      <c r="B12123">
        <v>1331.339965820312</v>
      </c>
      <c r="C12123">
        <v>1335.130004882812</v>
      </c>
      <c r="D12123">
        <v>1320.0400390625</v>
      </c>
      <c r="E12123">
        <v>1330.449951171875</v>
      </c>
      <c r="F12123">
        <v>4117570000</v>
      </c>
      <c r="G12123">
        <v>5.3355247882191925E-4</v>
      </c>
      <c r="H12123">
        <v>5481885503062.7441</v>
      </c>
      <c r="I12123">
        <v>9.7330102667015217E-17</v>
      </c>
      <c r="J12123">
        <f t="shared" si="189"/>
        <v>9.7330102667015217E-17</v>
      </c>
    </row>
    <row r="12124" spans="1:10">
      <c r="A12124" s="44">
        <v>39511</v>
      </c>
      <c r="B12124">
        <v>1326.75</v>
      </c>
      <c r="C12124">
        <v>1331.030029296875</v>
      </c>
      <c r="D12124">
        <v>1307.390014648438</v>
      </c>
      <c r="E12124">
        <v>1329.579956054688</v>
      </c>
      <c r="F12124">
        <v>4757180000</v>
      </c>
      <c r="G12124">
        <v>-3.4476286584579352E-3</v>
      </c>
      <c r="H12124">
        <v>6311588565000</v>
      </c>
      <c r="I12124">
        <v>5.4623786435894448E-16</v>
      </c>
      <c r="J12124">
        <f t="shared" si="189"/>
        <v>5.4623786435894448E-16</v>
      </c>
    </row>
    <row r="12125" spans="1:10">
      <c r="A12125" s="44">
        <v>39512</v>
      </c>
      <c r="B12125">
        <v>1333.699951171875</v>
      </c>
      <c r="C12125">
        <v>1344.18994140625</v>
      </c>
      <c r="D12125">
        <v>1320.219970703125</v>
      </c>
      <c r="E12125">
        <v>1327.68994140625</v>
      </c>
      <c r="F12125">
        <v>4277710000</v>
      </c>
      <c r="G12125">
        <v>5.2383276215375307E-3</v>
      </c>
      <c r="H12125">
        <v>5705181618127.4414</v>
      </c>
      <c r="I12125">
        <v>9.1817017794726368E-16</v>
      </c>
      <c r="J12125">
        <f t="shared" si="189"/>
        <v>9.1817017794726368E-16</v>
      </c>
    </row>
    <row r="12126" spans="1:10">
      <c r="A12126" s="44">
        <v>39513</v>
      </c>
      <c r="B12126">
        <v>1304.339965820312</v>
      </c>
      <c r="C12126">
        <v>1332.199951171875</v>
      </c>
      <c r="D12126">
        <v>1303.420043945312</v>
      </c>
      <c r="E12126">
        <v>1332.199951171875</v>
      </c>
      <c r="F12126">
        <v>4323460000</v>
      </c>
      <c r="G12126">
        <v>-2.2013935987449721E-2</v>
      </c>
      <c r="H12126">
        <v>5639261668625.4883</v>
      </c>
      <c r="I12126">
        <v>3.9036911711201714E-15</v>
      </c>
      <c r="J12126">
        <f t="shared" si="189"/>
        <v>3.9036911711201714E-15</v>
      </c>
    </row>
    <row r="12127" spans="1:10">
      <c r="A12127" s="44">
        <v>39514</v>
      </c>
      <c r="B12127">
        <v>1293.369995117188</v>
      </c>
      <c r="C12127">
        <v>1313.239990234375</v>
      </c>
      <c r="D12127">
        <v>1282.430053710938</v>
      </c>
      <c r="E12127">
        <v>1301.530029296875</v>
      </c>
      <c r="F12127">
        <v>4565410000</v>
      </c>
      <c r="G12127">
        <v>-8.4103615549538935E-3</v>
      </c>
      <c r="H12127">
        <v>5904764309407.959</v>
      </c>
      <c r="I12127">
        <v>1.4243348445853819E-15</v>
      </c>
      <c r="J12127">
        <f t="shared" si="189"/>
        <v>1.4243348445853819E-15</v>
      </c>
    </row>
    <row r="12128" spans="1:10">
      <c r="A12128" s="44">
        <v>39517</v>
      </c>
      <c r="B12128">
        <v>1273.369995117188</v>
      </c>
      <c r="C12128">
        <v>1295.010009765625</v>
      </c>
      <c r="D12128">
        <v>1272.660034179688</v>
      </c>
      <c r="E12128">
        <v>1293.160034179688</v>
      </c>
      <c r="F12128">
        <v>4261240000</v>
      </c>
      <c r="G12128">
        <v>-1.5463479186547779E-2</v>
      </c>
      <c r="H12128">
        <v>5426135157993.1641</v>
      </c>
      <c r="I12128">
        <v>2.8498145984750751E-15</v>
      </c>
      <c r="J12128">
        <f t="shared" si="189"/>
        <v>2.8498145984750751E-15</v>
      </c>
    </row>
    <row r="12129" spans="1:10">
      <c r="A12129" s="44">
        <v>39518</v>
      </c>
      <c r="B12129">
        <v>1320.650024414062</v>
      </c>
      <c r="C12129">
        <v>1320.650024414062</v>
      </c>
      <c r="D12129">
        <v>1274.400024414062</v>
      </c>
      <c r="E12129">
        <v>1274.400024414062</v>
      </c>
      <c r="F12129">
        <v>5109080000</v>
      </c>
      <c r="G12129">
        <v>3.7129844018763743E-2</v>
      </c>
      <c r="H12129">
        <v>6747306626733.3984</v>
      </c>
      <c r="I12129">
        <v>5.5029133953468427E-15</v>
      </c>
      <c r="J12129">
        <f t="shared" si="189"/>
        <v>5.5029133953468427E-15</v>
      </c>
    </row>
    <row r="12130" spans="1:10">
      <c r="A12130" s="44">
        <v>39519</v>
      </c>
      <c r="B12130">
        <v>1308.77001953125</v>
      </c>
      <c r="C12130">
        <v>1333.260009765625</v>
      </c>
      <c r="D12130">
        <v>1307.859985351562</v>
      </c>
      <c r="E12130">
        <v>1321.130004882812</v>
      </c>
      <c r="F12130">
        <v>4414280000</v>
      </c>
      <c r="G12130">
        <v>-8.9955738940628027E-3</v>
      </c>
      <c r="H12130">
        <v>5777277321816.4062</v>
      </c>
      <c r="I12130">
        <v>1.5570611194469279E-15</v>
      </c>
      <c r="J12130">
        <f t="shared" si="189"/>
        <v>1.5570611194469279E-15</v>
      </c>
    </row>
    <row r="12131" spans="1:10">
      <c r="A12131" s="44">
        <v>39520</v>
      </c>
      <c r="B12131">
        <v>1315.47998046875</v>
      </c>
      <c r="C12131">
        <v>1321.680053710938</v>
      </c>
      <c r="D12131">
        <v>1282.109985351562</v>
      </c>
      <c r="E12131">
        <v>1305.260009765625</v>
      </c>
      <c r="F12131">
        <v>5073360000</v>
      </c>
      <c r="G12131">
        <v>5.1269213363422939E-3</v>
      </c>
      <c r="H12131">
        <v>6673903513710.9385</v>
      </c>
      <c r="I12131">
        <v>7.6820429390528239E-16</v>
      </c>
      <c r="J12131">
        <f t="shared" si="189"/>
        <v>7.6820429390528239E-16</v>
      </c>
    </row>
    <row r="12132" spans="1:10">
      <c r="A12132" s="44">
        <v>39521</v>
      </c>
      <c r="B12132">
        <v>1288.140014648438</v>
      </c>
      <c r="C12132">
        <v>1321.469970703125</v>
      </c>
      <c r="D12132">
        <v>1274.859985351562</v>
      </c>
      <c r="E12132">
        <v>1316.050048828125</v>
      </c>
      <c r="F12132">
        <v>5153780000</v>
      </c>
      <c r="G12132">
        <v>-2.0783262555292059E-2</v>
      </c>
      <c r="H12132">
        <v>6638790244694.8242</v>
      </c>
      <c r="I12132">
        <v>3.1305797877708721E-15</v>
      </c>
      <c r="J12132">
        <f t="shared" si="189"/>
        <v>3.1305797877708721E-15</v>
      </c>
    </row>
    <row r="12133" spans="1:10">
      <c r="A12133" s="44">
        <v>39524</v>
      </c>
      <c r="B12133">
        <v>1276.599975585938</v>
      </c>
      <c r="C12133">
        <v>1287.5</v>
      </c>
      <c r="D12133">
        <v>1256.97998046875</v>
      </c>
      <c r="E12133">
        <v>1283.2099609375</v>
      </c>
      <c r="F12133">
        <v>5683010000</v>
      </c>
      <c r="G12133">
        <v>-8.9586837853565804E-3</v>
      </c>
      <c r="H12133">
        <v>7254930427254.6387</v>
      </c>
      <c r="I12133">
        <v>1.234840757631726E-15</v>
      </c>
      <c r="J12133">
        <f t="shared" si="189"/>
        <v>1.234840757631726E-15</v>
      </c>
    </row>
    <row r="12134" spans="1:10">
      <c r="A12134" s="44">
        <v>39525</v>
      </c>
      <c r="B12134">
        <v>1330.739990234375</v>
      </c>
      <c r="C12134">
        <v>1330.739990234375</v>
      </c>
      <c r="D12134">
        <v>1277.160034179688</v>
      </c>
      <c r="E12134">
        <v>1277.160034179688</v>
      </c>
      <c r="F12134">
        <v>5335630000</v>
      </c>
      <c r="G12134">
        <v>4.2409537587205559E-2</v>
      </c>
      <c r="H12134">
        <v>7100336214094.2383</v>
      </c>
      <c r="I12134">
        <v>5.9728914671705552E-15</v>
      </c>
      <c r="J12134">
        <f t="shared" si="189"/>
        <v>5.9728914671705552E-15</v>
      </c>
    </row>
    <row r="12135" spans="1:10">
      <c r="A12135" s="44">
        <v>39526</v>
      </c>
      <c r="B12135">
        <v>1298.420043945312</v>
      </c>
      <c r="C12135">
        <v>1341.510009765625</v>
      </c>
      <c r="D12135">
        <v>1298.420043945312</v>
      </c>
      <c r="E12135">
        <v>1330.969970703125</v>
      </c>
      <c r="F12135">
        <v>5358550000</v>
      </c>
      <c r="G12135">
        <v>-2.4287198495755891E-2</v>
      </c>
      <c r="H12135">
        <v>6957648726483.1543</v>
      </c>
      <c r="I12135">
        <v>3.490719271772177E-15</v>
      </c>
      <c r="J12135">
        <f t="shared" si="189"/>
        <v>3.490719271772177E-15</v>
      </c>
    </row>
    <row r="12136" spans="1:10">
      <c r="A12136" s="44">
        <v>39527</v>
      </c>
      <c r="B12136">
        <v>1329.510009765625</v>
      </c>
      <c r="C12136">
        <v>1330.670043945312</v>
      </c>
      <c r="D12136">
        <v>1295.219970703125</v>
      </c>
      <c r="E12136">
        <v>1299.670043945312</v>
      </c>
      <c r="F12136">
        <v>6145220000</v>
      </c>
      <c r="G12136">
        <v>2.3944459241282301E-2</v>
      </c>
      <c r="H12136">
        <v>8170131502211.9141</v>
      </c>
      <c r="I12136">
        <v>2.930731192612968E-15</v>
      </c>
      <c r="J12136">
        <f t="shared" si="189"/>
        <v>2.930731192612968E-15</v>
      </c>
    </row>
    <row r="12137" spans="1:10">
      <c r="A12137" s="44">
        <v>39531</v>
      </c>
      <c r="B12137">
        <v>1349.880004882812</v>
      </c>
      <c r="C12137">
        <v>1359.680053710938</v>
      </c>
      <c r="D12137">
        <v>1330.2900390625</v>
      </c>
      <c r="E12137">
        <v>1330.2900390625</v>
      </c>
      <c r="F12137">
        <v>4499000000</v>
      </c>
      <c r="G12137">
        <v>1.532143042742384E-2</v>
      </c>
      <c r="H12137">
        <v>6073110141967.7734</v>
      </c>
      <c r="I12137">
        <v>2.5228309826864889E-15</v>
      </c>
      <c r="J12137">
        <f t="shared" si="189"/>
        <v>2.5228309826864889E-15</v>
      </c>
    </row>
    <row r="12138" spans="1:10">
      <c r="A12138" s="44">
        <v>39532</v>
      </c>
      <c r="B12138">
        <v>1352.989990234375</v>
      </c>
      <c r="C12138">
        <v>1357.469970703125</v>
      </c>
      <c r="D12138">
        <v>1341.2099609375</v>
      </c>
      <c r="E12138">
        <v>1349.069946289062</v>
      </c>
      <c r="F12138">
        <v>4145120000</v>
      </c>
      <c r="G12138">
        <v>2.3038976355771461E-3</v>
      </c>
      <c r="H12138">
        <v>5608305868320.3115</v>
      </c>
      <c r="I12138">
        <v>4.1080099582142849E-16</v>
      </c>
      <c r="J12138">
        <f t="shared" si="189"/>
        <v>4.1080099582142849E-16</v>
      </c>
    </row>
    <row r="12139" spans="1:10">
      <c r="A12139" s="44">
        <v>39533</v>
      </c>
      <c r="B12139">
        <v>1341.130004882812</v>
      </c>
      <c r="C12139">
        <v>1352.449951171875</v>
      </c>
      <c r="D12139">
        <v>1336.410034179688</v>
      </c>
      <c r="E12139">
        <v>1352.449951171875</v>
      </c>
      <c r="F12139">
        <v>4055670000</v>
      </c>
      <c r="G12139">
        <v>-8.7657598630925815E-3</v>
      </c>
      <c r="H12139">
        <v>5439180726903.0762</v>
      </c>
      <c r="I12139">
        <v>1.611595625005748E-15</v>
      </c>
      <c r="J12139">
        <f t="shared" si="189"/>
        <v>1.611595625005748E-15</v>
      </c>
    </row>
    <row r="12140" spans="1:10">
      <c r="A12140" s="44">
        <v>39534</v>
      </c>
      <c r="B12140">
        <v>1325.760009765625</v>
      </c>
      <c r="C12140">
        <v>1345.619995117188</v>
      </c>
      <c r="D12140">
        <v>1325.660034179688</v>
      </c>
      <c r="E12140">
        <v>1340.339965820312</v>
      </c>
      <c r="F12140">
        <v>4037930000</v>
      </c>
      <c r="G12140">
        <v>-1.146048113249876E-2</v>
      </c>
      <c r="H12140">
        <v>5353326116232.9102</v>
      </c>
      <c r="I12140">
        <v>2.1408150528597719E-15</v>
      </c>
      <c r="J12140">
        <f t="shared" si="189"/>
        <v>2.1408150528597719E-15</v>
      </c>
    </row>
    <row r="12141" spans="1:10">
      <c r="A12141" s="44">
        <v>39535</v>
      </c>
      <c r="B12141">
        <v>1315.219970703125</v>
      </c>
      <c r="C12141">
        <v>1334.869995117188</v>
      </c>
      <c r="D12141">
        <v>1312.949951171875</v>
      </c>
      <c r="E12141">
        <v>1327.02001953125</v>
      </c>
      <c r="F12141">
        <v>3686980000</v>
      </c>
      <c r="G12141">
        <v>-7.9501862968119896E-3</v>
      </c>
      <c r="H12141">
        <v>4849189727583.0078</v>
      </c>
      <c r="I12141">
        <v>1.6394875728598519E-15</v>
      </c>
      <c r="J12141">
        <f t="shared" si="189"/>
        <v>1.6394875728598519E-15</v>
      </c>
    </row>
    <row r="12142" spans="1:10">
      <c r="A12142" s="44">
        <v>39538</v>
      </c>
      <c r="B12142">
        <v>1322.699951171875</v>
      </c>
      <c r="C12142">
        <v>1328.52001953125</v>
      </c>
      <c r="D12142">
        <v>1312.81005859375</v>
      </c>
      <c r="E12142">
        <v>1315.920043945312</v>
      </c>
      <c r="F12142">
        <v>4188990000</v>
      </c>
      <c r="G12142">
        <v>5.6872467232620414E-3</v>
      </c>
      <c r="H12142">
        <v>5540776868459.4727</v>
      </c>
      <c r="I12142">
        <v>1.0264348950119861E-15</v>
      </c>
      <c r="J12142">
        <f t="shared" si="189"/>
        <v>1.0264348950119861E-15</v>
      </c>
    </row>
    <row r="12143" spans="1:10">
      <c r="A12143" s="44">
        <v>39539</v>
      </c>
      <c r="B12143">
        <v>1370.180053710938</v>
      </c>
      <c r="C12143">
        <v>1370.180053710938</v>
      </c>
      <c r="D12143">
        <v>1326.410034179688</v>
      </c>
      <c r="E12143">
        <v>1326.410034179688</v>
      </c>
      <c r="F12143">
        <v>4745120000</v>
      </c>
      <c r="G12143">
        <v>3.5896351623054379E-2</v>
      </c>
      <c r="H12143">
        <v>6501668776464.8438</v>
      </c>
      <c r="I12143">
        <v>5.5210981760550897E-15</v>
      </c>
      <c r="J12143">
        <f t="shared" si="189"/>
        <v>5.5210981760550897E-15</v>
      </c>
    </row>
    <row r="12144" spans="1:10">
      <c r="A12144" s="44">
        <v>39540</v>
      </c>
      <c r="B12144">
        <v>1367.530029296875</v>
      </c>
      <c r="C12144">
        <v>1377.949951171875</v>
      </c>
      <c r="D12144">
        <v>1361.550048828125</v>
      </c>
      <c r="E12144">
        <v>1369.9599609375</v>
      </c>
      <c r="F12144">
        <v>4320440000</v>
      </c>
      <c r="G12144">
        <v>-1.9340702025878449E-3</v>
      </c>
      <c r="H12144">
        <v>5908331439775.3906</v>
      </c>
      <c r="I12144">
        <v>3.2734626049708721E-16</v>
      </c>
      <c r="J12144">
        <f t="shared" si="189"/>
        <v>3.2734626049708721E-16</v>
      </c>
    </row>
    <row r="12145" spans="1:10">
      <c r="A12145" s="44">
        <v>39541</v>
      </c>
      <c r="B12145">
        <v>1369.31005859375</v>
      </c>
      <c r="C12145">
        <v>1375.660034179688</v>
      </c>
      <c r="D12145">
        <v>1358.680053710938</v>
      </c>
      <c r="E12145">
        <v>1365.68994140625</v>
      </c>
      <c r="F12145">
        <v>3920100000</v>
      </c>
      <c r="G12145">
        <v>1.3016381788633069E-3</v>
      </c>
      <c r="H12145">
        <v>5367832360693.3594</v>
      </c>
      <c r="I12145">
        <v>2.4248860459851898E-16</v>
      </c>
      <c r="J12145">
        <f t="shared" si="189"/>
        <v>2.4248860459851898E-16</v>
      </c>
    </row>
    <row r="12146" spans="1:10">
      <c r="A12146" s="44">
        <v>39542</v>
      </c>
      <c r="B12146">
        <v>1370.400024414062</v>
      </c>
      <c r="C12146">
        <v>1380.910034179688</v>
      </c>
      <c r="D12146">
        <v>1362.829956054688</v>
      </c>
      <c r="E12146">
        <v>1369.849975585938</v>
      </c>
      <c r="F12146">
        <v>3703100000</v>
      </c>
      <c r="G12146">
        <v>7.9599635851046457E-4</v>
      </c>
      <c r="H12146">
        <v>5074728330407.7148</v>
      </c>
      <c r="I12146">
        <v>1.568549697017007E-16</v>
      </c>
      <c r="J12146">
        <f t="shared" si="189"/>
        <v>1.568549697017007E-16</v>
      </c>
    </row>
    <row r="12147" spans="1:10">
      <c r="A12147" s="44">
        <v>39545</v>
      </c>
      <c r="B12147">
        <v>1372.5400390625</v>
      </c>
      <c r="C12147">
        <v>1386.739990234375</v>
      </c>
      <c r="D12147">
        <v>1369.02001953125</v>
      </c>
      <c r="E12147">
        <v>1373.68994140625</v>
      </c>
      <c r="F12147">
        <v>3747780000</v>
      </c>
      <c r="G12147">
        <v>1.561598518908802E-3</v>
      </c>
      <c r="H12147">
        <v>5143978107597.6562</v>
      </c>
      <c r="I12147">
        <v>3.0357798696738642E-16</v>
      </c>
      <c r="J12147">
        <f t="shared" si="189"/>
        <v>3.0357798696738642E-16</v>
      </c>
    </row>
    <row r="12148" spans="1:10">
      <c r="A12148" s="44">
        <v>39546</v>
      </c>
      <c r="B12148">
        <v>1365.5400390625</v>
      </c>
      <c r="C12148">
        <v>1370.160034179688</v>
      </c>
      <c r="D12148">
        <v>1360.619995117188</v>
      </c>
      <c r="E12148">
        <v>1370.160034179688</v>
      </c>
      <c r="F12148">
        <v>3602500000</v>
      </c>
      <c r="G12148">
        <v>-5.1000333693589361E-3</v>
      </c>
      <c r="H12148">
        <v>4919357990722.6562</v>
      </c>
      <c r="I12148">
        <v>1.036727430485241E-15</v>
      </c>
      <c r="J12148">
        <f t="shared" si="189"/>
        <v>1.036727430485241E-15</v>
      </c>
    </row>
    <row r="12149" spans="1:10">
      <c r="A12149" s="44">
        <v>39547</v>
      </c>
      <c r="B12149">
        <v>1354.489990234375</v>
      </c>
      <c r="C12149">
        <v>1368.390014648438</v>
      </c>
      <c r="D12149">
        <v>1349.969970703125</v>
      </c>
      <c r="E12149">
        <v>1365.5</v>
      </c>
      <c r="F12149">
        <v>3556670000</v>
      </c>
      <c r="G12149">
        <v>-8.0920723757842428E-3</v>
      </c>
      <c r="H12149">
        <v>4817473913566.8945</v>
      </c>
      <c r="I12149">
        <v>1.679733511995877E-15</v>
      </c>
      <c r="J12149">
        <f t="shared" si="189"/>
        <v>1.679733511995877E-15</v>
      </c>
    </row>
    <row r="12150" spans="1:10">
      <c r="A12150" s="44">
        <v>39548</v>
      </c>
      <c r="B12150">
        <v>1360.550048828125</v>
      </c>
      <c r="C12150">
        <v>1367.239990234375</v>
      </c>
      <c r="D12150">
        <v>1350.109985351562</v>
      </c>
      <c r="E12150">
        <v>1355.369995117188</v>
      </c>
      <c r="F12150">
        <v>3686150000</v>
      </c>
      <c r="G12150">
        <v>4.4740519586279337E-3</v>
      </c>
      <c r="H12150">
        <v>5015191562487.793</v>
      </c>
      <c r="I12150">
        <v>8.9209991340960342E-16</v>
      </c>
      <c r="J12150">
        <f t="shared" si="189"/>
        <v>8.9209991340960342E-16</v>
      </c>
    </row>
    <row r="12151" spans="1:10">
      <c r="A12151" s="44">
        <v>39549</v>
      </c>
      <c r="B12151">
        <v>1332.829956054688</v>
      </c>
      <c r="C12151">
        <v>1357.97998046875</v>
      </c>
      <c r="D12151">
        <v>1331.2099609375</v>
      </c>
      <c r="E12151">
        <v>1357.97998046875</v>
      </c>
      <c r="F12151">
        <v>3723790000</v>
      </c>
      <c r="G12151">
        <v>-2.0374180867005601E-2</v>
      </c>
      <c r="H12151">
        <v>4963178862056.8848</v>
      </c>
      <c r="I12151">
        <v>4.1050668197281034E-15</v>
      </c>
      <c r="J12151">
        <f t="shared" si="189"/>
        <v>4.1050668197281034E-15</v>
      </c>
    </row>
    <row r="12152" spans="1:10">
      <c r="A12152" s="44">
        <v>39552</v>
      </c>
      <c r="B12152">
        <v>1328.319946289062</v>
      </c>
      <c r="C12152">
        <v>1335.640014648438</v>
      </c>
      <c r="D12152">
        <v>1326.160034179688</v>
      </c>
      <c r="E12152">
        <v>1332.199951171875</v>
      </c>
      <c r="F12152">
        <v>3565020000</v>
      </c>
      <c r="G12152">
        <v>-3.3837848145122922E-3</v>
      </c>
      <c r="H12152">
        <v>4735487174919.4336</v>
      </c>
      <c r="I12152">
        <v>7.1455896500656471E-16</v>
      </c>
      <c r="J12152">
        <f t="shared" si="189"/>
        <v>7.1455896500656471E-16</v>
      </c>
    </row>
    <row r="12153" spans="1:10">
      <c r="A12153" s="44">
        <v>39553</v>
      </c>
      <c r="B12153">
        <v>1334.430053710938</v>
      </c>
      <c r="C12153">
        <v>1337.719970703125</v>
      </c>
      <c r="D12153">
        <v>1324.349975585938</v>
      </c>
      <c r="E12153">
        <v>1331.719970703125</v>
      </c>
      <c r="F12153">
        <v>3581230000</v>
      </c>
      <c r="G12153">
        <v>4.5998762865413489E-3</v>
      </c>
      <c r="H12153">
        <v>4778900941251.2207</v>
      </c>
      <c r="I12153">
        <v>9.6253852990244248E-16</v>
      </c>
      <c r="J12153">
        <f t="shared" si="189"/>
        <v>9.6253852990244248E-16</v>
      </c>
    </row>
    <row r="12154" spans="1:10">
      <c r="A12154" s="44">
        <v>39554</v>
      </c>
      <c r="B12154">
        <v>1364.7099609375</v>
      </c>
      <c r="C12154">
        <v>1365.489990234375</v>
      </c>
      <c r="D12154">
        <v>1337.02001953125</v>
      </c>
      <c r="E12154">
        <v>1337.02001953125</v>
      </c>
      <c r="F12154">
        <v>4260370000</v>
      </c>
      <c r="G12154">
        <v>2.269126593960968E-2</v>
      </c>
      <c r="H12154">
        <v>5814169376279.2969</v>
      </c>
      <c r="I12154">
        <v>3.9027528217849517E-15</v>
      </c>
      <c r="J12154">
        <f t="shared" si="189"/>
        <v>3.9027528217849517E-15</v>
      </c>
    </row>
    <row r="12155" spans="1:10">
      <c r="A12155" s="44">
        <v>39555</v>
      </c>
      <c r="B12155">
        <v>1365.56005859375</v>
      </c>
      <c r="C12155">
        <v>1368.599975585938</v>
      </c>
      <c r="D12155">
        <v>1357.25</v>
      </c>
      <c r="E12155">
        <v>1363.369995117188</v>
      </c>
      <c r="F12155">
        <v>3713880000</v>
      </c>
      <c r="G12155">
        <v>6.2291452439167116E-4</v>
      </c>
      <c r="H12155">
        <v>5071526190410.1562</v>
      </c>
      <c r="I12155">
        <v>1.2282585182534441E-16</v>
      </c>
      <c r="J12155">
        <f t="shared" si="189"/>
        <v>1.2282585182534441E-16</v>
      </c>
    </row>
    <row r="12156" spans="1:10">
      <c r="A12156" s="44">
        <v>39556</v>
      </c>
      <c r="B12156">
        <v>1390.329956054688</v>
      </c>
      <c r="C12156">
        <v>1395.900024414062</v>
      </c>
      <c r="D12156">
        <v>1369</v>
      </c>
      <c r="E12156">
        <v>1369</v>
      </c>
      <c r="F12156">
        <v>4222380000</v>
      </c>
      <c r="G12156">
        <v>1.813900260560164E-2</v>
      </c>
      <c r="H12156">
        <v>5870501399846.1914</v>
      </c>
      <c r="I12156">
        <v>3.089855767017939E-15</v>
      </c>
      <c r="J12156">
        <f t="shared" si="189"/>
        <v>3.089855767017939E-15</v>
      </c>
    </row>
    <row r="12157" spans="1:10">
      <c r="A12157" s="44">
        <v>39559</v>
      </c>
      <c r="B12157">
        <v>1388.170043945312</v>
      </c>
      <c r="C12157">
        <v>1390.22998046875</v>
      </c>
      <c r="D12157">
        <v>1379.25</v>
      </c>
      <c r="E12157">
        <v>1387.719970703125</v>
      </c>
      <c r="F12157">
        <v>3420570000</v>
      </c>
      <c r="G12157">
        <v>-1.553524830540276E-3</v>
      </c>
      <c r="H12157">
        <v>4748332807218.0176</v>
      </c>
      <c r="I12157">
        <v>3.2717269273517182E-16</v>
      </c>
      <c r="J12157">
        <f t="shared" si="189"/>
        <v>3.2717269273517182E-16</v>
      </c>
    </row>
    <row r="12158" spans="1:10">
      <c r="A12158" s="44">
        <v>39560</v>
      </c>
      <c r="B12158">
        <v>1375.93994140625</v>
      </c>
      <c r="C12158">
        <v>1386.430053710938</v>
      </c>
      <c r="D12158">
        <v>1369.839965820312</v>
      </c>
      <c r="E12158">
        <v>1386.430053710938</v>
      </c>
      <c r="F12158">
        <v>3821900000</v>
      </c>
      <c r="G12158">
        <v>-8.8102337263404884E-3</v>
      </c>
      <c r="H12158">
        <v>5258704862060.5469</v>
      </c>
      <c r="I12158">
        <v>1.675361891842001E-15</v>
      </c>
      <c r="J12158">
        <f t="shared" si="189"/>
        <v>1.675361891842001E-15</v>
      </c>
    </row>
    <row r="12159" spans="1:10">
      <c r="A12159" s="44">
        <v>39561</v>
      </c>
      <c r="B12159">
        <v>1379.930053710938</v>
      </c>
      <c r="C12159">
        <v>1387.869995117188</v>
      </c>
      <c r="D12159">
        <v>1372.239990234375</v>
      </c>
      <c r="E12159">
        <v>1378.400024414062</v>
      </c>
      <c r="F12159">
        <v>4103610000</v>
      </c>
      <c r="G12159">
        <v>2.899917492481086E-3</v>
      </c>
      <c r="H12159">
        <v>5662694767708.7402</v>
      </c>
      <c r="I12159">
        <v>5.1210909495205946E-16</v>
      </c>
      <c r="J12159">
        <f t="shared" si="189"/>
        <v>5.1210909495205946E-16</v>
      </c>
    </row>
    <row r="12160" spans="1:10">
      <c r="A12160" s="44">
        <v>39562</v>
      </c>
      <c r="B12160">
        <v>1388.819946289062</v>
      </c>
      <c r="C12160">
        <v>1397.719970703125</v>
      </c>
      <c r="D12160">
        <v>1371.089965820312</v>
      </c>
      <c r="E12160">
        <v>1380.52001953125</v>
      </c>
      <c r="F12160">
        <v>4461660000</v>
      </c>
      <c r="G12160">
        <v>6.4422776750301392E-3</v>
      </c>
      <c r="H12160">
        <v>6196442401560.0586</v>
      </c>
      <c r="I12160">
        <v>1.039673615526255E-15</v>
      </c>
      <c r="J12160">
        <f t="shared" si="189"/>
        <v>1.039673615526255E-15</v>
      </c>
    </row>
    <row r="12161" spans="1:10">
      <c r="A12161" s="44">
        <v>39563</v>
      </c>
      <c r="B12161">
        <v>1397.839965820312</v>
      </c>
      <c r="C12161">
        <v>1399.109985351562</v>
      </c>
      <c r="D12161">
        <v>1379.97998046875</v>
      </c>
      <c r="E12161">
        <v>1387.880004882812</v>
      </c>
      <c r="F12161">
        <v>3891150000</v>
      </c>
      <c r="G12161">
        <v>6.4947364525915763E-3</v>
      </c>
      <c r="H12161">
        <v>5439204983001.709</v>
      </c>
      <c r="I12161">
        <v>1.1940598806054479E-15</v>
      </c>
      <c r="J12161">
        <f t="shared" si="189"/>
        <v>1.1940598806054479E-15</v>
      </c>
    </row>
    <row r="12162" spans="1:10">
      <c r="A12162" s="44">
        <v>39566</v>
      </c>
      <c r="B12162">
        <v>1396.369995117188</v>
      </c>
      <c r="C12162">
        <v>1402.900024414062</v>
      </c>
      <c r="D12162">
        <v>1394.400024414062</v>
      </c>
      <c r="E12162">
        <v>1397.9599609375</v>
      </c>
      <c r="F12162">
        <v>3607000000</v>
      </c>
      <c r="G12162">
        <v>-1.0516015703287971E-3</v>
      </c>
      <c r="H12162">
        <v>5036706572387.6953</v>
      </c>
      <c r="I12162">
        <v>2.0878753908236429E-16</v>
      </c>
      <c r="J12162">
        <f t="shared" ref="J12162:J12225" si="190">IF(I12162=0,I12161,I12162)</f>
        <v>2.0878753908236429E-16</v>
      </c>
    </row>
    <row r="12163" spans="1:10">
      <c r="A12163" s="44">
        <v>39567</v>
      </c>
      <c r="B12163">
        <v>1390.93994140625</v>
      </c>
      <c r="C12163">
        <v>1397</v>
      </c>
      <c r="D12163">
        <v>1386.699951171875</v>
      </c>
      <c r="E12163">
        <v>1395.609985351562</v>
      </c>
      <c r="F12163">
        <v>3815320000</v>
      </c>
      <c r="G12163">
        <v>-3.888692631555557E-3</v>
      </c>
      <c r="H12163">
        <v>5306880977246.0938</v>
      </c>
      <c r="I12163">
        <v>7.3276424480383221E-16</v>
      </c>
      <c r="J12163">
        <f t="shared" si="190"/>
        <v>7.3276424480383221E-16</v>
      </c>
    </row>
    <row r="12164" spans="1:10">
      <c r="A12164" s="44">
        <v>39568</v>
      </c>
      <c r="B12164">
        <v>1385.589965820312</v>
      </c>
      <c r="C12164">
        <v>1404.569946289062</v>
      </c>
      <c r="D12164">
        <v>1384.25</v>
      </c>
      <c r="E12164">
        <v>1391.219970703125</v>
      </c>
      <c r="F12164">
        <v>4508890000</v>
      </c>
      <c r="G12164">
        <v>-3.8463023648085399E-3</v>
      </c>
      <c r="H12164">
        <v>6247472740987.5488</v>
      </c>
      <c r="I12164">
        <v>6.1565732645366428E-16</v>
      </c>
      <c r="J12164">
        <f t="shared" si="190"/>
        <v>6.1565732645366428E-16</v>
      </c>
    </row>
    <row r="12165" spans="1:10">
      <c r="A12165" s="44">
        <v>39569</v>
      </c>
      <c r="B12165">
        <v>1409.339965820312</v>
      </c>
      <c r="C12165">
        <v>1410.069946289062</v>
      </c>
      <c r="D12165">
        <v>1383.069946289062</v>
      </c>
      <c r="E12165">
        <v>1385.969970703125</v>
      </c>
      <c r="F12165">
        <v>4448780000</v>
      </c>
      <c r="G12165">
        <v>1.7140713043443109E-2</v>
      </c>
      <c r="H12165">
        <v>6269843453142.0898</v>
      </c>
      <c r="I12165">
        <v>2.7338342929205288E-15</v>
      </c>
      <c r="J12165">
        <f t="shared" si="190"/>
        <v>2.7338342929205288E-15</v>
      </c>
    </row>
    <row r="12166" spans="1:10">
      <c r="A12166" s="44">
        <v>39570</v>
      </c>
      <c r="B12166">
        <v>1413.900024414062</v>
      </c>
      <c r="C12166">
        <v>1422.719970703125</v>
      </c>
      <c r="D12166">
        <v>1406.25</v>
      </c>
      <c r="E12166">
        <v>1409.160034179688</v>
      </c>
      <c r="F12166">
        <v>3953030000</v>
      </c>
      <c r="G12166">
        <v>3.2355987230490162E-3</v>
      </c>
      <c r="H12166">
        <v>5589189213509.5215</v>
      </c>
      <c r="I12166">
        <v>5.7890305721415057E-16</v>
      </c>
      <c r="J12166">
        <f t="shared" si="190"/>
        <v>5.7890305721415057E-16</v>
      </c>
    </row>
    <row r="12167" spans="1:10">
      <c r="A12167" s="44">
        <v>39573</v>
      </c>
      <c r="B12167">
        <v>1407.489990234375</v>
      </c>
      <c r="C12167">
        <v>1415.339965820312</v>
      </c>
      <c r="D12167">
        <v>1404.369995117188</v>
      </c>
      <c r="E12167">
        <v>1415.339965820312</v>
      </c>
      <c r="F12167">
        <v>3410090000</v>
      </c>
      <c r="G12167">
        <v>-4.5335837534509196E-3</v>
      </c>
      <c r="H12167">
        <v>4799667540798.3398</v>
      </c>
      <c r="I12167">
        <v>9.4456203787332304E-16</v>
      </c>
      <c r="J12167">
        <f t="shared" si="190"/>
        <v>9.4456203787332304E-16</v>
      </c>
    </row>
    <row r="12168" spans="1:10">
      <c r="A12168" s="44">
        <v>39574</v>
      </c>
      <c r="B12168">
        <v>1418.260009765625</v>
      </c>
      <c r="C12168">
        <v>1421.569946289062</v>
      </c>
      <c r="D12168">
        <v>1397.099975585938</v>
      </c>
      <c r="E12168">
        <v>1405.599975585938</v>
      </c>
      <c r="F12168">
        <v>3924100000</v>
      </c>
      <c r="G12168">
        <v>7.6519333039495319E-3</v>
      </c>
      <c r="H12168">
        <v>5565394104321.2891</v>
      </c>
      <c r="I12168">
        <v>1.374913107772212E-15</v>
      </c>
      <c r="J12168">
        <f t="shared" si="190"/>
        <v>1.374913107772212E-15</v>
      </c>
    </row>
    <row r="12169" spans="1:10">
      <c r="A12169" s="44">
        <v>39575</v>
      </c>
      <c r="B12169">
        <v>1392.569946289062</v>
      </c>
      <c r="C12169">
        <v>1419.5400390625</v>
      </c>
      <c r="D12169">
        <v>1391.160034179688</v>
      </c>
      <c r="E12169">
        <v>1417.489990234375</v>
      </c>
      <c r="F12169">
        <v>4075860000</v>
      </c>
      <c r="G12169">
        <v>-1.8113789643415149E-2</v>
      </c>
      <c r="H12169">
        <v>5675920141281.7383</v>
      </c>
      <c r="I12169">
        <v>3.1913397638686089E-15</v>
      </c>
      <c r="J12169">
        <f t="shared" si="190"/>
        <v>3.1913397638686089E-15</v>
      </c>
    </row>
    <row r="12170" spans="1:10">
      <c r="A12170" s="44">
        <v>39576</v>
      </c>
      <c r="B12170">
        <v>1397.680053710938</v>
      </c>
      <c r="C12170">
        <v>1402.349975585938</v>
      </c>
      <c r="D12170">
        <v>1389.390014648438</v>
      </c>
      <c r="E12170">
        <v>1394.2900390625</v>
      </c>
      <c r="F12170">
        <v>3827550000</v>
      </c>
      <c r="G12170">
        <v>3.6695517058173981E-3</v>
      </c>
      <c r="H12170">
        <v>5349690289581.2988</v>
      </c>
      <c r="I12170">
        <v>6.8593722387330958E-16</v>
      </c>
      <c r="J12170">
        <f t="shared" si="190"/>
        <v>6.8593722387330958E-16</v>
      </c>
    </row>
    <row r="12171" spans="1:10">
      <c r="A12171" s="44">
        <v>39577</v>
      </c>
      <c r="B12171">
        <v>1388.280029296875</v>
      </c>
      <c r="C12171">
        <v>1394.900024414062</v>
      </c>
      <c r="D12171">
        <v>1384.109985351562</v>
      </c>
      <c r="E12171">
        <v>1394.900024414062</v>
      </c>
      <c r="F12171">
        <v>3518620000</v>
      </c>
      <c r="G12171">
        <v>-6.7254479228667794E-3</v>
      </c>
      <c r="H12171">
        <v>4884829876684.5703</v>
      </c>
      <c r="I12171">
        <v>1.3768028964463079E-15</v>
      </c>
      <c r="J12171">
        <f t="shared" si="190"/>
        <v>1.3768028964463079E-15</v>
      </c>
    </row>
    <row r="12172" spans="1:10">
      <c r="A12172" s="44">
        <v>39580</v>
      </c>
      <c r="B12172">
        <v>1403.579956054688</v>
      </c>
      <c r="C12172">
        <v>1404.06005859375</v>
      </c>
      <c r="D12172">
        <v>1386.199951171875</v>
      </c>
      <c r="E12172">
        <v>1389.400024414062</v>
      </c>
      <c r="F12172">
        <v>3370630000</v>
      </c>
      <c r="G12172">
        <v>1.102077854246852E-2</v>
      </c>
      <c r="H12172">
        <v>4730948707276.6113</v>
      </c>
      <c r="I12172">
        <v>2.329507087134047E-15</v>
      </c>
      <c r="J12172">
        <f t="shared" si="190"/>
        <v>2.329507087134047E-15</v>
      </c>
    </row>
    <row r="12173" spans="1:10">
      <c r="A12173" s="44">
        <v>39581</v>
      </c>
      <c r="B12173">
        <v>1403.0400390625</v>
      </c>
      <c r="C12173">
        <v>1406.300048828125</v>
      </c>
      <c r="D12173">
        <v>1396.260009765625</v>
      </c>
      <c r="E12173">
        <v>1404.400024414062</v>
      </c>
      <c r="F12173">
        <v>4018590000</v>
      </c>
      <c r="G12173">
        <v>-3.8467134690722832E-4</v>
      </c>
      <c r="H12173">
        <v>5638242670576.1719</v>
      </c>
      <c r="I12173">
        <v>6.8225397412332154E-17</v>
      </c>
      <c r="J12173">
        <f t="shared" si="190"/>
        <v>6.8225397412332154E-17</v>
      </c>
    </row>
    <row r="12174" spans="1:10">
      <c r="A12174" s="44">
        <v>39582</v>
      </c>
      <c r="B12174">
        <v>1408.660034179688</v>
      </c>
      <c r="C12174">
        <v>1420.18994140625</v>
      </c>
      <c r="D12174">
        <v>1405.650024414062</v>
      </c>
      <c r="E12174">
        <v>1405.650024414062</v>
      </c>
      <c r="F12174">
        <v>3979370000</v>
      </c>
      <c r="G12174">
        <v>4.0055842746602446E-3</v>
      </c>
      <c r="H12174">
        <v>5605579480213.623</v>
      </c>
      <c r="I12174">
        <v>7.1457095360060732E-16</v>
      </c>
      <c r="J12174">
        <f t="shared" si="190"/>
        <v>7.1457095360060732E-16</v>
      </c>
    </row>
    <row r="12175" spans="1:10">
      <c r="A12175" s="44">
        <v>39583</v>
      </c>
      <c r="B12175">
        <v>1423.569946289062</v>
      </c>
      <c r="C12175">
        <v>1424.400024414062</v>
      </c>
      <c r="D12175">
        <v>1406.869995117188</v>
      </c>
      <c r="E12175">
        <v>1408.359985351562</v>
      </c>
      <c r="F12175">
        <v>3836480000</v>
      </c>
      <c r="G12175">
        <v>1.0584464489373779E-2</v>
      </c>
      <c r="H12175">
        <v>5461497627539.0615</v>
      </c>
      <c r="I12175">
        <v>1.9380150301636429E-15</v>
      </c>
      <c r="J12175">
        <f t="shared" si="190"/>
        <v>1.9380150301636429E-15</v>
      </c>
    </row>
    <row r="12176" spans="1:10">
      <c r="A12176" s="44">
        <v>39584</v>
      </c>
      <c r="B12176">
        <v>1425.349975585938</v>
      </c>
      <c r="C12176">
        <v>1425.819946289062</v>
      </c>
      <c r="D12176">
        <v>1414.349975585938</v>
      </c>
      <c r="E12176">
        <v>1423.890014648438</v>
      </c>
      <c r="F12176">
        <v>3842590000</v>
      </c>
      <c r="G12176">
        <v>1.250398198918923E-3</v>
      </c>
      <c r="H12176">
        <v>5477035562686.7676</v>
      </c>
      <c r="I12176">
        <v>2.2829835311595791E-16</v>
      </c>
      <c r="J12176">
        <f t="shared" si="190"/>
        <v>2.2829835311595791E-16</v>
      </c>
    </row>
    <row r="12177" spans="1:10">
      <c r="A12177" s="44">
        <v>39587</v>
      </c>
      <c r="B12177">
        <v>1426.630004882812</v>
      </c>
      <c r="C12177">
        <v>1440.239990234375</v>
      </c>
      <c r="D12177">
        <v>1421.630004882812</v>
      </c>
      <c r="E12177">
        <v>1425.280029296875</v>
      </c>
      <c r="F12177">
        <v>3683970000</v>
      </c>
      <c r="G12177">
        <v>8.9804561602413457E-4</v>
      </c>
      <c r="H12177">
        <v>5255662139088.1348</v>
      </c>
      <c r="I12177">
        <v>1.7087202187999599E-16</v>
      </c>
      <c r="J12177">
        <f t="shared" si="190"/>
        <v>1.7087202187999599E-16</v>
      </c>
    </row>
    <row r="12178" spans="1:10">
      <c r="A12178" s="44">
        <v>39588</v>
      </c>
      <c r="B12178">
        <v>1413.400024414062</v>
      </c>
      <c r="C12178">
        <v>1424.489990234375</v>
      </c>
      <c r="D12178">
        <v>1409.089965820312</v>
      </c>
      <c r="E12178">
        <v>1424.489990234375</v>
      </c>
      <c r="F12178">
        <v>3854320000</v>
      </c>
      <c r="G12178">
        <v>-9.2735891040205409E-3</v>
      </c>
      <c r="H12178">
        <v>5447695982099.6094</v>
      </c>
      <c r="I12178">
        <v>1.702295637365282E-15</v>
      </c>
      <c r="J12178">
        <f t="shared" si="190"/>
        <v>1.702295637365282E-15</v>
      </c>
    </row>
    <row r="12179" spans="1:10">
      <c r="A12179" s="44">
        <v>39589</v>
      </c>
      <c r="B12179">
        <v>1390.7099609375</v>
      </c>
      <c r="C12179">
        <v>1419.119995117188</v>
      </c>
      <c r="D12179">
        <v>1388.81005859375</v>
      </c>
      <c r="E12179">
        <v>1414.06005859375</v>
      </c>
      <c r="F12179">
        <v>4517990000</v>
      </c>
      <c r="G12179">
        <v>-1.6053532676263301E-2</v>
      </c>
      <c r="H12179">
        <v>6283213696416.0156</v>
      </c>
      <c r="I12179">
        <v>2.554987535346815E-15</v>
      </c>
      <c r="J12179">
        <f t="shared" si="190"/>
        <v>2.554987535346815E-15</v>
      </c>
    </row>
    <row r="12180" spans="1:10">
      <c r="A12180" s="44">
        <v>39590</v>
      </c>
      <c r="B12180">
        <v>1394.349975585938</v>
      </c>
      <c r="C12180">
        <v>1399.069946289062</v>
      </c>
      <c r="D12180">
        <v>1390.22998046875</v>
      </c>
      <c r="E12180">
        <v>1390.829956054688</v>
      </c>
      <c r="F12180">
        <v>3955960000</v>
      </c>
      <c r="G12180">
        <v>2.6173787135195252E-3</v>
      </c>
      <c r="H12180">
        <v>5515992729418.9453</v>
      </c>
      <c r="I12180">
        <v>4.7450728126598517E-16</v>
      </c>
      <c r="J12180">
        <f t="shared" si="190"/>
        <v>4.7450728126598517E-16</v>
      </c>
    </row>
    <row r="12181" spans="1:10">
      <c r="A12181" s="44">
        <v>39591</v>
      </c>
      <c r="B12181">
        <v>1375.930053710938</v>
      </c>
      <c r="C12181">
        <v>1392.199951171875</v>
      </c>
      <c r="D12181">
        <v>1373.719970703125</v>
      </c>
      <c r="E12181">
        <v>1392.199951171875</v>
      </c>
      <c r="F12181">
        <v>3516380000</v>
      </c>
      <c r="G12181">
        <v>-1.321040068671386E-2</v>
      </c>
      <c r="H12181">
        <v>4838292922268.0664</v>
      </c>
      <c r="I12181">
        <v>2.7303846416395081E-15</v>
      </c>
      <c r="J12181">
        <f t="shared" si="190"/>
        <v>2.7303846416395081E-15</v>
      </c>
    </row>
    <row r="12182" spans="1:10">
      <c r="A12182" s="44">
        <v>39595</v>
      </c>
      <c r="B12182">
        <v>1385.349975585938</v>
      </c>
      <c r="C12182">
        <v>1387.400024414062</v>
      </c>
      <c r="D12182">
        <v>1373.069946289062</v>
      </c>
      <c r="E12182">
        <v>1375.969970703125</v>
      </c>
      <c r="F12182">
        <v>3588860000</v>
      </c>
      <c r="G12182">
        <v>6.8462214700479862E-3</v>
      </c>
      <c r="H12182">
        <v>4971827113381.3477</v>
      </c>
      <c r="I12182">
        <v>1.377003124590119E-15</v>
      </c>
      <c r="J12182">
        <f t="shared" si="190"/>
        <v>1.377003124590119E-15</v>
      </c>
    </row>
    <row r="12183" spans="1:10">
      <c r="A12183" s="44">
        <v>39596</v>
      </c>
      <c r="B12183">
        <v>1390.839965820312</v>
      </c>
      <c r="C12183">
        <v>1391.25</v>
      </c>
      <c r="D12183">
        <v>1378.160034179688</v>
      </c>
      <c r="E12183">
        <v>1386.5400390625</v>
      </c>
      <c r="F12183">
        <v>3927240000</v>
      </c>
      <c r="G12183">
        <v>3.9628904833617362E-3</v>
      </c>
      <c r="H12183">
        <v>5462162347368.1641</v>
      </c>
      <c r="I12183">
        <v>7.2551678828645171E-16</v>
      </c>
      <c r="J12183">
        <f t="shared" si="190"/>
        <v>7.2551678828645171E-16</v>
      </c>
    </row>
    <row r="12184" spans="1:10">
      <c r="A12184" s="44">
        <v>39597</v>
      </c>
      <c r="B12184">
        <v>1398.260009765625</v>
      </c>
      <c r="C12184">
        <v>1406.319946289062</v>
      </c>
      <c r="D12184">
        <v>1388.589965820312</v>
      </c>
      <c r="E12184">
        <v>1390.5</v>
      </c>
      <c r="F12184">
        <v>3894440000</v>
      </c>
      <c r="G12184">
        <v>5.3349372520627991E-3</v>
      </c>
      <c r="H12184">
        <v>5445439712431.6406</v>
      </c>
      <c r="I12184">
        <v>9.7970733931429448E-16</v>
      </c>
      <c r="J12184">
        <f t="shared" si="190"/>
        <v>9.7970733931429448E-16</v>
      </c>
    </row>
    <row r="12185" spans="1:10">
      <c r="A12185" s="44">
        <v>39598</v>
      </c>
      <c r="B12185">
        <v>1400.380004882812</v>
      </c>
      <c r="C12185">
        <v>1404.4599609375</v>
      </c>
      <c r="D12185">
        <v>1398.079956054688</v>
      </c>
      <c r="E12185">
        <v>1398.359985351562</v>
      </c>
      <c r="F12185">
        <v>3845630000</v>
      </c>
      <c r="G12185">
        <v>1.5161665944682929E-3</v>
      </c>
      <c r="H12185">
        <v>5385343358177.4902</v>
      </c>
      <c r="I12185">
        <v>2.8153573386663221E-16</v>
      </c>
      <c r="J12185">
        <f t="shared" si="190"/>
        <v>2.8153573386663221E-16</v>
      </c>
    </row>
    <row r="12186" spans="1:10">
      <c r="A12186" s="44">
        <v>39601</v>
      </c>
      <c r="B12186">
        <v>1385.670043945312</v>
      </c>
      <c r="C12186">
        <v>1399.619995117188</v>
      </c>
      <c r="D12186">
        <v>1377.7900390625</v>
      </c>
      <c r="E12186">
        <v>1399.619995117188</v>
      </c>
      <c r="F12186">
        <v>3714320000</v>
      </c>
      <c r="G12186">
        <v>-1.050426376141456E-2</v>
      </c>
      <c r="H12186">
        <v>5146821957626.9531</v>
      </c>
      <c r="I12186">
        <v>2.040922310484927E-15</v>
      </c>
      <c r="J12186">
        <f t="shared" si="190"/>
        <v>2.040922310484927E-15</v>
      </c>
    </row>
    <row r="12187" spans="1:10">
      <c r="A12187" s="44">
        <v>39602</v>
      </c>
      <c r="B12187">
        <v>1377.650024414062</v>
      </c>
      <c r="C12187">
        <v>1393.119995117188</v>
      </c>
      <c r="D12187">
        <v>1370.119995117188</v>
      </c>
      <c r="E12187">
        <v>1386.420043945312</v>
      </c>
      <c r="F12187">
        <v>4396380000</v>
      </c>
      <c r="G12187">
        <v>-5.7878277489604724E-3</v>
      </c>
      <c r="H12187">
        <v>6056673014333.4961</v>
      </c>
      <c r="I12187">
        <v>9.5561172532563926E-16</v>
      </c>
      <c r="J12187">
        <f t="shared" si="190"/>
        <v>9.5561172532563926E-16</v>
      </c>
    </row>
    <row r="12188" spans="1:10">
      <c r="A12188" s="44">
        <v>39603</v>
      </c>
      <c r="B12188">
        <v>1377.199951171875</v>
      </c>
      <c r="C12188">
        <v>1388.180053710938</v>
      </c>
      <c r="D12188">
        <v>1371.739990234375</v>
      </c>
      <c r="E12188">
        <v>1376.260009765625</v>
      </c>
      <c r="F12188">
        <v>4338640000</v>
      </c>
      <c r="G12188">
        <v>-3.2669635554127829E-4</v>
      </c>
      <c r="H12188">
        <v>5975174796152.3438</v>
      </c>
      <c r="I12188">
        <v>5.4675614804047453E-17</v>
      </c>
      <c r="J12188">
        <f t="shared" si="190"/>
        <v>5.4675614804047453E-17</v>
      </c>
    </row>
    <row r="12189" spans="1:10">
      <c r="A12189" s="44">
        <v>39604</v>
      </c>
      <c r="B12189">
        <v>1404.050048828125</v>
      </c>
      <c r="C12189">
        <v>1404.050048828125</v>
      </c>
      <c r="D12189">
        <v>1377.47998046875</v>
      </c>
      <c r="E12189">
        <v>1377.47998046875</v>
      </c>
      <c r="F12189">
        <v>4350790000</v>
      </c>
      <c r="G12189">
        <v>1.949615060137266E-2</v>
      </c>
      <c r="H12189">
        <v>6108726911940.918</v>
      </c>
      <c r="I12189">
        <v>3.191524335989375E-15</v>
      </c>
      <c r="J12189">
        <f t="shared" si="190"/>
        <v>3.191524335989375E-15</v>
      </c>
    </row>
    <row r="12190" spans="1:10">
      <c r="A12190" s="44">
        <v>39605</v>
      </c>
      <c r="B12190">
        <v>1360.680053710938</v>
      </c>
      <c r="C12190">
        <v>1400.06005859375</v>
      </c>
      <c r="D12190">
        <v>1359.900024414062</v>
      </c>
      <c r="E12190">
        <v>1400.06005859375</v>
      </c>
      <c r="F12190">
        <v>4771660000</v>
      </c>
      <c r="G12190">
        <v>-3.0889208795217619E-2</v>
      </c>
      <c r="H12190">
        <v>6492702585090.332</v>
      </c>
      <c r="I12190">
        <v>4.7575271453447996E-15</v>
      </c>
      <c r="J12190">
        <f t="shared" si="190"/>
        <v>4.7575271453447996E-15</v>
      </c>
    </row>
    <row r="12191" spans="1:10">
      <c r="A12191" s="44">
        <v>39608</v>
      </c>
      <c r="B12191">
        <v>1361.760009765625</v>
      </c>
      <c r="C12191">
        <v>1370.630004882812</v>
      </c>
      <c r="D12191">
        <v>1350.619995117188</v>
      </c>
      <c r="E12191">
        <v>1360.829956054688</v>
      </c>
      <c r="F12191">
        <v>4404570000</v>
      </c>
      <c r="G12191">
        <v>7.9368845875427141E-4</v>
      </c>
      <c r="H12191">
        <v>5997967286213.3789</v>
      </c>
      <c r="I12191">
        <v>1.323262400211157E-16</v>
      </c>
      <c r="J12191">
        <f t="shared" si="190"/>
        <v>1.323262400211157E-16</v>
      </c>
    </row>
    <row r="12192" spans="1:10">
      <c r="A12192" s="44">
        <v>39609</v>
      </c>
      <c r="B12192">
        <v>1358.43994140625</v>
      </c>
      <c r="C12192">
        <v>1366.839965820312</v>
      </c>
      <c r="D12192">
        <v>1351.56005859375</v>
      </c>
      <c r="E12192">
        <v>1358.97998046875</v>
      </c>
      <c r="F12192">
        <v>4635070000</v>
      </c>
      <c r="G12192">
        <v>-2.438071565889488E-3</v>
      </c>
      <c r="H12192">
        <v>6296464219213.8672</v>
      </c>
      <c r="I12192">
        <v>3.872128040447896E-16</v>
      </c>
      <c r="J12192">
        <f t="shared" si="190"/>
        <v>3.872128040447896E-16</v>
      </c>
    </row>
    <row r="12193" spans="1:10">
      <c r="A12193" s="44">
        <v>39610</v>
      </c>
      <c r="B12193">
        <v>1335.489990234375</v>
      </c>
      <c r="C12193">
        <v>1357.089965820312</v>
      </c>
      <c r="D12193">
        <v>1335.469970703125</v>
      </c>
      <c r="E12193">
        <v>1357.089965820312</v>
      </c>
      <c r="F12193">
        <v>4779980000</v>
      </c>
      <c r="G12193">
        <v>-1.689434363076614E-2</v>
      </c>
      <c r="H12193">
        <v>6383615443520.5078</v>
      </c>
      <c r="I12193">
        <v>2.6465165046735742E-15</v>
      </c>
      <c r="J12193">
        <f t="shared" si="190"/>
        <v>2.6465165046735742E-15</v>
      </c>
    </row>
    <row r="12194" spans="1:10">
      <c r="A12194" s="44">
        <v>39611</v>
      </c>
      <c r="B12194">
        <v>1339.869995117188</v>
      </c>
      <c r="C12194">
        <v>1353.030029296875</v>
      </c>
      <c r="D12194">
        <v>1331.2900390625</v>
      </c>
      <c r="E12194">
        <v>1335.780029296875</v>
      </c>
      <c r="F12194">
        <v>4734240000</v>
      </c>
      <c r="G12194">
        <v>3.2796987733647591E-3</v>
      </c>
      <c r="H12194">
        <v>6343266125683.5938</v>
      </c>
      <c r="I12194">
        <v>5.1703628830665149E-16</v>
      </c>
      <c r="J12194">
        <f t="shared" si="190"/>
        <v>5.1703628830665149E-16</v>
      </c>
    </row>
    <row r="12195" spans="1:10">
      <c r="A12195" s="44">
        <v>39612</v>
      </c>
      <c r="B12195">
        <v>1360.030029296875</v>
      </c>
      <c r="C12195">
        <v>1360.030029296875</v>
      </c>
      <c r="D12195">
        <v>1341.7099609375</v>
      </c>
      <c r="E12195">
        <v>1341.81005859375</v>
      </c>
      <c r="F12195">
        <v>4080420000</v>
      </c>
      <c r="G12195">
        <v>1.50462613933855E-2</v>
      </c>
      <c r="H12195">
        <v>5549493732143.5547</v>
      </c>
      <c r="I12195">
        <v>2.711285410817773E-15</v>
      </c>
      <c r="J12195">
        <f t="shared" si="190"/>
        <v>2.711285410817773E-15</v>
      </c>
    </row>
    <row r="12196" spans="1:10">
      <c r="A12196" s="44">
        <v>39615</v>
      </c>
      <c r="B12196">
        <v>1360.140014648438</v>
      </c>
      <c r="C12196">
        <v>1364.699951171875</v>
      </c>
      <c r="D12196">
        <v>1352.069946289062</v>
      </c>
      <c r="E12196">
        <v>1358.849975585938</v>
      </c>
      <c r="F12196">
        <v>3706940000</v>
      </c>
      <c r="G12196">
        <v>8.0869796396543236E-5</v>
      </c>
      <c r="H12196">
        <v>5041957425900.8789</v>
      </c>
      <c r="I12196">
        <v>1.603936518406712E-17</v>
      </c>
      <c r="J12196">
        <f t="shared" si="190"/>
        <v>1.603936518406712E-17</v>
      </c>
    </row>
    <row r="12197" spans="1:10">
      <c r="A12197" s="44">
        <v>39616</v>
      </c>
      <c r="B12197">
        <v>1350.930053710938</v>
      </c>
      <c r="C12197">
        <v>1366.589965820312</v>
      </c>
      <c r="D12197">
        <v>1350.5400390625</v>
      </c>
      <c r="E12197">
        <v>1360.7099609375</v>
      </c>
      <c r="F12197">
        <v>3801960000</v>
      </c>
      <c r="G12197">
        <v>-6.7713329791864174E-3</v>
      </c>
      <c r="H12197">
        <v>5136182027006.8359</v>
      </c>
      <c r="I12197">
        <v>1.318359229400692E-15</v>
      </c>
      <c r="J12197">
        <f t="shared" si="190"/>
        <v>1.318359229400692E-15</v>
      </c>
    </row>
    <row r="12198" spans="1:10">
      <c r="A12198" s="44">
        <v>39617</v>
      </c>
      <c r="B12198">
        <v>1337.81005859375</v>
      </c>
      <c r="C12198">
        <v>1349.589965820312</v>
      </c>
      <c r="D12198">
        <v>1333.400024414062</v>
      </c>
      <c r="E12198">
        <v>1349.589965820312</v>
      </c>
      <c r="F12198">
        <v>4573570000</v>
      </c>
      <c r="G12198">
        <v>-9.7118241474808409E-3</v>
      </c>
      <c r="H12198">
        <v>6118567949682.6172</v>
      </c>
      <c r="I12198">
        <v>1.587270784168477E-15</v>
      </c>
      <c r="J12198">
        <f t="shared" si="190"/>
        <v>1.587270784168477E-15</v>
      </c>
    </row>
    <row r="12199" spans="1:10">
      <c r="A12199" s="44">
        <v>39618</v>
      </c>
      <c r="B12199">
        <v>1342.829956054688</v>
      </c>
      <c r="C12199">
        <v>1347.660034179688</v>
      </c>
      <c r="D12199">
        <v>1330.5</v>
      </c>
      <c r="E12199">
        <v>1336.890014648438</v>
      </c>
      <c r="F12199">
        <v>4811670000</v>
      </c>
      <c r="G12199">
        <v>3.7523245012929252E-3</v>
      </c>
      <c r="H12199">
        <v>6461254614649.6582</v>
      </c>
      <c r="I12199">
        <v>5.8074239835484075E-16</v>
      </c>
      <c r="J12199">
        <f t="shared" si="190"/>
        <v>5.8074239835484075E-16</v>
      </c>
    </row>
    <row r="12200" spans="1:10">
      <c r="A12200" s="44">
        <v>39619</v>
      </c>
      <c r="B12200">
        <v>1317.930053710938</v>
      </c>
      <c r="C12200">
        <v>1341.02001953125</v>
      </c>
      <c r="D12200">
        <v>1314.4599609375</v>
      </c>
      <c r="E12200">
        <v>1341.02001953125</v>
      </c>
      <c r="F12200">
        <v>5324900000</v>
      </c>
      <c r="G12200">
        <v>-1.8542855877975328E-2</v>
      </c>
      <c r="H12200">
        <v>7017845743005.3711</v>
      </c>
      <c r="I12200">
        <v>2.6422432975898389E-15</v>
      </c>
      <c r="J12200">
        <f t="shared" si="190"/>
        <v>2.6422432975898389E-15</v>
      </c>
    </row>
    <row r="12201" spans="1:10">
      <c r="A12201" s="44">
        <v>39622</v>
      </c>
      <c r="B12201">
        <v>1318</v>
      </c>
      <c r="C12201">
        <v>1323.780029296875</v>
      </c>
      <c r="D12201">
        <v>1315.31005859375</v>
      </c>
      <c r="E12201">
        <v>1319.77001953125</v>
      </c>
      <c r="F12201">
        <v>4186370000</v>
      </c>
      <c r="G12201">
        <v>5.3072838627210572E-5</v>
      </c>
      <c r="H12201">
        <v>5517635660000</v>
      </c>
      <c r="I12201">
        <v>9.6187646117994271E-18</v>
      </c>
      <c r="J12201">
        <f t="shared" si="190"/>
        <v>9.6187646117994271E-18</v>
      </c>
    </row>
    <row r="12202" spans="1:10">
      <c r="A12202" s="44">
        <v>39623</v>
      </c>
      <c r="B12202">
        <v>1314.2900390625</v>
      </c>
      <c r="C12202">
        <v>1326.02001953125</v>
      </c>
      <c r="D12202">
        <v>1304.420043945312</v>
      </c>
      <c r="E12202">
        <v>1317.22998046875</v>
      </c>
      <c r="F12202">
        <v>4705050000</v>
      </c>
      <c r="G12202">
        <v>-2.8148413789833571E-3</v>
      </c>
      <c r="H12202">
        <v>6183800348291.0156</v>
      </c>
      <c r="I12202">
        <v>4.5519603163793606E-16</v>
      </c>
      <c r="J12202">
        <f t="shared" si="190"/>
        <v>4.5519603163793606E-16</v>
      </c>
    </row>
    <row r="12203" spans="1:10">
      <c r="A12203" s="44">
        <v>39624</v>
      </c>
      <c r="B12203">
        <v>1321.969970703125</v>
      </c>
      <c r="C12203">
        <v>1335.630004882812</v>
      </c>
      <c r="D12203">
        <v>1314.5400390625</v>
      </c>
      <c r="E12203">
        <v>1314.5400390625</v>
      </c>
      <c r="F12203">
        <v>4825640000</v>
      </c>
      <c r="G12203">
        <v>5.8434070200388266E-3</v>
      </c>
      <c r="H12203">
        <v>6379351169423.8281</v>
      </c>
      <c r="I12203">
        <v>9.1598767097917788E-16</v>
      </c>
      <c r="J12203">
        <f t="shared" si="190"/>
        <v>9.1598767097917788E-16</v>
      </c>
    </row>
    <row r="12204" spans="1:10">
      <c r="A12204" s="44">
        <v>39625</v>
      </c>
      <c r="B12204">
        <v>1283.150024414062</v>
      </c>
      <c r="C12204">
        <v>1316.2900390625</v>
      </c>
      <c r="D12204">
        <v>1283.150024414062</v>
      </c>
      <c r="E12204">
        <v>1316.2900390625</v>
      </c>
      <c r="F12204">
        <v>5231280000</v>
      </c>
      <c r="G12204">
        <v>-2.936522549632126E-2</v>
      </c>
      <c r="H12204">
        <v>6712517059716.7969</v>
      </c>
      <c r="I12204">
        <v>4.3746965907242229E-15</v>
      </c>
      <c r="J12204">
        <f t="shared" si="190"/>
        <v>4.3746965907242229E-15</v>
      </c>
    </row>
    <row r="12205" spans="1:10">
      <c r="A12205" s="44">
        <v>39626</v>
      </c>
      <c r="B12205">
        <v>1278.380004882812</v>
      </c>
      <c r="C12205">
        <v>1289.449951171875</v>
      </c>
      <c r="D12205">
        <v>1272</v>
      </c>
      <c r="E12205">
        <v>1283.599975585938</v>
      </c>
      <c r="F12205">
        <v>6208260000</v>
      </c>
      <c r="G12205">
        <v>-3.7174293266512E-3</v>
      </c>
      <c r="H12205">
        <v>7936515449113.7695</v>
      </c>
      <c r="I12205">
        <v>4.6839565178019112E-16</v>
      </c>
      <c r="J12205">
        <f t="shared" si="190"/>
        <v>4.6839565178019112E-16</v>
      </c>
    </row>
    <row r="12206" spans="1:10">
      <c r="A12206" s="44">
        <v>39629</v>
      </c>
      <c r="B12206">
        <v>1280</v>
      </c>
      <c r="C12206">
        <v>1290.31005859375</v>
      </c>
      <c r="D12206">
        <v>1274.859985351562</v>
      </c>
      <c r="E12206">
        <v>1278.06005859375</v>
      </c>
      <c r="F12206">
        <v>5032330000</v>
      </c>
      <c r="G12206">
        <v>1.267225012124618E-3</v>
      </c>
      <c r="H12206">
        <v>6441382400000</v>
      </c>
      <c r="I12206">
        <v>1.967318400666008E-16</v>
      </c>
      <c r="J12206">
        <f t="shared" si="190"/>
        <v>1.967318400666008E-16</v>
      </c>
    </row>
    <row r="12207" spans="1:10">
      <c r="A12207" s="44">
        <v>39630</v>
      </c>
      <c r="B12207">
        <v>1284.910034179688</v>
      </c>
      <c r="C12207">
        <v>1285.31005859375</v>
      </c>
      <c r="D12207">
        <v>1260.680053710938</v>
      </c>
      <c r="E12207">
        <v>1276.68994140625</v>
      </c>
      <c r="F12207">
        <v>5846290000</v>
      </c>
      <c r="G12207">
        <v>3.8359642028809038E-3</v>
      </c>
      <c r="H12207">
        <v>7511956683724.3652</v>
      </c>
      <c r="I12207">
        <v>5.1064780647524516E-16</v>
      </c>
      <c r="J12207">
        <f t="shared" si="190"/>
        <v>5.1064780647524516E-16</v>
      </c>
    </row>
    <row r="12208" spans="1:10">
      <c r="A12208" s="44">
        <v>39631</v>
      </c>
      <c r="B12208">
        <v>1261.52001953125</v>
      </c>
      <c r="C12208">
        <v>1292.170043945312</v>
      </c>
      <c r="D12208">
        <v>1261.510009765625</v>
      </c>
      <c r="E12208">
        <v>1285.819946289062</v>
      </c>
      <c r="F12208">
        <v>5276090000</v>
      </c>
      <c r="G12208">
        <v>-1.8203620507462381E-2</v>
      </c>
      <c r="H12208">
        <v>6655893159848.6328</v>
      </c>
      <c r="I12208">
        <v>2.7349628472516469E-15</v>
      </c>
      <c r="J12208">
        <f t="shared" si="190"/>
        <v>2.7349628472516469E-15</v>
      </c>
    </row>
    <row r="12209" spans="1:10">
      <c r="A12209" s="44">
        <v>39632</v>
      </c>
      <c r="B12209">
        <v>1262.900024414062</v>
      </c>
      <c r="C12209">
        <v>1271.47998046875</v>
      </c>
      <c r="D12209">
        <v>1252.010009765625</v>
      </c>
      <c r="E12209">
        <v>1262.9599609375</v>
      </c>
      <c r="F12209">
        <v>3247590000</v>
      </c>
      <c r="G12209">
        <v>1.0939223012293999E-3</v>
      </c>
      <c r="H12209">
        <v>4101381490286.8652</v>
      </c>
      <c r="I12209">
        <v>2.6672044622527591E-16</v>
      </c>
      <c r="J12209">
        <f t="shared" si="190"/>
        <v>2.6672044622527591E-16</v>
      </c>
    </row>
    <row r="12210" spans="1:10">
      <c r="A12210" s="44">
        <v>39636</v>
      </c>
      <c r="B12210">
        <v>1252.31005859375</v>
      </c>
      <c r="C12210">
        <v>1273.949951171875</v>
      </c>
      <c r="D12210">
        <v>1240.680053710938</v>
      </c>
      <c r="E12210">
        <v>1262.900024414062</v>
      </c>
      <c r="F12210">
        <v>5265420000</v>
      </c>
      <c r="G12210">
        <v>-8.385434805281422E-3</v>
      </c>
      <c r="H12210">
        <v>6593938428720.7031</v>
      </c>
      <c r="I12210">
        <v>1.2716883689355721E-15</v>
      </c>
      <c r="J12210">
        <f t="shared" si="190"/>
        <v>1.2716883689355721E-15</v>
      </c>
    </row>
    <row r="12211" spans="1:10">
      <c r="A12211" s="44">
        <v>39637</v>
      </c>
      <c r="B12211">
        <v>1273.699951171875</v>
      </c>
      <c r="C12211">
        <v>1274.170043945312</v>
      </c>
      <c r="D12211">
        <v>1242.839965820312</v>
      </c>
      <c r="E12211">
        <v>1251.839965820312</v>
      </c>
      <c r="F12211">
        <v>6034110000</v>
      </c>
      <c r="G12211">
        <v>1.7080348777318122E-2</v>
      </c>
      <c r="H12211">
        <v>7685645612365.7227</v>
      </c>
      <c r="I12211">
        <v>2.2223700699700369E-15</v>
      </c>
      <c r="J12211">
        <f t="shared" si="190"/>
        <v>2.2223700699700369E-15</v>
      </c>
    </row>
    <row r="12212" spans="1:10">
      <c r="A12212" s="44">
        <v>39638</v>
      </c>
      <c r="B12212">
        <v>1244.68994140625</v>
      </c>
      <c r="C12212">
        <v>1277.359985351562</v>
      </c>
      <c r="D12212">
        <v>1244.569946289062</v>
      </c>
      <c r="E12212">
        <v>1273.380004882812</v>
      </c>
      <c r="F12212">
        <v>5181000000</v>
      </c>
      <c r="G12212">
        <v>-2.2776172472122821E-2</v>
      </c>
      <c r="H12212">
        <v>6448738586425.7812</v>
      </c>
      <c r="I12212">
        <v>3.5318802533049391E-15</v>
      </c>
      <c r="J12212">
        <f t="shared" si="190"/>
        <v>3.5318802533049391E-15</v>
      </c>
    </row>
    <row r="12213" spans="1:10">
      <c r="A12213" s="44">
        <v>39639</v>
      </c>
      <c r="B12213">
        <v>1253.390014648438</v>
      </c>
      <c r="C12213">
        <v>1257.650024414062</v>
      </c>
      <c r="D12213">
        <v>1236.760009765625</v>
      </c>
      <c r="E12213">
        <v>1245.25</v>
      </c>
      <c r="F12213">
        <v>5840430000</v>
      </c>
      <c r="G12213">
        <v>6.9897513852792406E-3</v>
      </c>
      <c r="H12213">
        <v>7320336643253.1738</v>
      </c>
      <c r="I12213">
        <v>9.5484015639108375E-16</v>
      </c>
      <c r="J12213">
        <f t="shared" si="190"/>
        <v>9.5484015639108375E-16</v>
      </c>
    </row>
    <row r="12214" spans="1:10">
      <c r="A12214" s="44">
        <v>39640</v>
      </c>
      <c r="B12214">
        <v>1239.489990234375</v>
      </c>
      <c r="C12214">
        <v>1257.27001953125</v>
      </c>
      <c r="D12214">
        <v>1225.349975585938</v>
      </c>
      <c r="E12214">
        <v>1248.660034179688</v>
      </c>
      <c r="F12214">
        <v>6742200000</v>
      </c>
      <c r="G12214">
        <v>-1.1089943474586691E-2</v>
      </c>
      <c r="H12214">
        <v>8356889412158.2031</v>
      </c>
      <c r="I12214">
        <v>1.3270420281561041E-15</v>
      </c>
      <c r="J12214">
        <f t="shared" si="190"/>
        <v>1.3270420281561041E-15</v>
      </c>
    </row>
    <row r="12215" spans="1:10">
      <c r="A12215" s="44">
        <v>39643</v>
      </c>
      <c r="B12215">
        <v>1228.300048828125</v>
      </c>
      <c r="C12215">
        <v>1253.5</v>
      </c>
      <c r="D12215">
        <v>1225.010009765625</v>
      </c>
      <c r="E12215">
        <v>1241.609985351562</v>
      </c>
      <c r="F12215">
        <v>5434860000</v>
      </c>
      <c r="G12215">
        <v>-9.0278594376821397E-3</v>
      </c>
      <c r="H12215">
        <v>6675638803374.0234</v>
      </c>
      <c r="I12215">
        <v>1.3523588833355171E-15</v>
      </c>
      <c r="J12215">
        <f t="shared" si="190"/>
        <v>1.3523588833355171E-15</v>
      </c>
    </row>
    <row r="12216" spans="1:10">
      <c r="A12216" s="44">
        <v>39644</v>
      </c>
      <c r="B12216">
        <v>1214.910034179688</v>
      </c>
      <c r="C12216">
        <v>1234.349975585938</v>
      </c>
      <c r="D12216">
        <v>1200.43994140625</v>
      </c>
      <c r="E12216">
        <v>1226.829956054688</v>
      </c>
      <c r="F12216">
        <v>7363640000</v>
      </c>
      <c r="G12216">
        <v>-1.090125711646139E-2</v>
      </c>
      <c r="H12216">
        <v>8946160124086.9141</v>
      </c>
      <c r="I12216">
        <v>1.218540353096354E-15</v>
      </c>
      <c r="J12216">
        <f t="shared" si="190"/>
        <v>1.218540353096354E-15</v>
      </c>
    </row>
    <row r="12217" spans="1:10">
      <c r="A12217" s="44">
        <v>39645</v>
      </c>
      <c r="B12217">
        <v>1245.359985351562</v>
      </c>
      <c r="C12217">
        <v>1245.52001953125</v>
      </c>
      <c r="D12217">
        <v>1211.390014648438</v>
      </c>
      <c r="E12217">
        <v>1214.650024414062</v>
      </c>
      <c r="F12217">
        <v>6738630000</v>
      </c>
      <c r="G12217">
        <v>2.5063544061050491E-2</v>
      </c>
      <c r="H12217">
        <v>8392020158089.5996</v>
      </c>
      <c r="I12217">
        <v>2.9865924519843002E-15</v>
      </c>
      <c r="J12217">
        <f t="shared" si="190"/>
        <v>2.9865924519843002E-15</v>
      </c>
    </row>
    <row r="12218" spans="1:10">
      <c r="A12218" s="44">
        <v>39646</v>
      </c>
      <c r="B12218">
        <v>1260.319946289062</v>
      </c>
      <c r="C12218">
        <v>1262.31005859375</v>
      </c>
      <c r="D12218">
        <v>1241.489990234375</v>
      </c>
      <c r="E12218">
        <v>1246.31005859375</v>
      </c>
      <c r="F12218">
        <v>7365210000</v>
      </c>
      <c r="G12218">
        <v>1.2012559511679569E-2</v>
      </c>
      <c r="H12218">
        <v>9282521071607.666</v>
      </c>
      <c r="I12218">
        <v>1.294105277974777E-15</v>
      </c>
      <c r="J12218">
        <f t="shared" si="190"/>
        <v>1.294105277974777E-15</v>
      </c>
    </row>
    <row r="12219" spans="1:10">
      <c r="A12219" s="44">
        <v>39647</v>
      </c>
      <c r="B12219">
        <v>1260.680053710938</v>
      </c>
      <c r="C12219">
        <v>1262.22998046875</v>
      </c>
      <c r="D12219">
        <v>1251.81005859375</v>
      </c>
      <c r="E12219">
        <v>1258.219970703125</v>
      </c>
      <c r="F12219">
        <v>5653280000</v>
      </c>
      <c r="G12219">
        <v>2.8572698776629929E-4</v>
      </c>
      <c r="H12219">
        <v>7126977334042.9688</v>
      </c>
      <c r="I12219">
        <v>4.0090907319360459E-17</v>
      </c>
      <c r="J12219">
        <f t="shared" si="190"/>
        <v>4.0090907319360459E-17</v>
      </c>
    </row>
    <row r="12220" spans="1:10">
      <c r="A12220" s="44">
        <v>39650</v>
      </c>
      <c r="B12220">
        <v>1260</v>
      </c>
      <c r="C12220">
        <v>1267.739990234375</v>
      </c>
      <c r="D12220">
        <v>1255.699951171875</v>
      </c>
      <c r="E12220">
        <v>1261.819946289062</v>
      </c>
      <c r="F12220">
        <v>4630640000</v>
      </c>
      <c r="G12220">
        <v>-5.3943402129330575E-4</v>
      </c>
      <c r="H12220">
        <v>5834606400000</v>
      </c>
      <c r="I12220">
        <v>9.2454226439902739E-17</v>
      </c>
      <c r="J12220">
        <f t="shared" si="190"/>
        <v>9.2454226439902739E-17</v>
      </c>
    </row>
    <row r="12221" spans="1:10">
      <c r="A12221" s="44">
        <v>39651</v>
      </c>
      <c r="B12221">
        <v>1277</v>
      </c>
      <c r="C12221">
        <v>1277.420043945312</v>
      </c>
      <c r="D12221">
        <v>1248.829956054688</v>
      </c>
      <c r="E12221">
        <v>1257.079956054688</v>
      </c>
      <c r="F12221">
        <v>6180230000</v>
      </c>
      <c r="G12221">
        <v>1.3492063492063441E-2</v>
      </c>
      <c r="H12221">
        <v>7892153710000</v>
      </c>
      <c r="I12221">
        <v>1.709554069501701E-15</v>
      </c>
      <c r="J12221">
        <f t="shared" si="190"/>
        <v>1.709554069501701E-15</v>
      </c>
    </row>
    <row r="12222" spans="1:10">
      <c r="A12222" s="44">
        <v>39652</v>
      </c>
      <c r="B12222">
        <v>1282.18994140625</v>
      </c>
      <c r="C12222">
        <v>1291.170043945312</v>
      </c>
      <c r="D12222">
        <v>1276.06005859375</v>
      </c>
      <c r="E12222">
        <v>1278.869995117188</v>
      </c>
      <c r="F12222">
        <v>6705830000</v>
      </c>
      <c r="G12222">
        <v>4.064167115309214E-3</v>
      </c>
      <c r="H12222">
        <v>8598147774780.2734</v>
      </c>
      <c r="I12222">
        <v>4.7267937488002455E-16</v>
      </c>
      <c r="J12222">
        <f t="shared" si="190"/>
        <v>4.7267937488002455E-16</v>
      </c>
    </row>
    <row r="12223" spans="1:10">
      <c r="A12223" s="44">
        <v>39653</v>
      </c>
      <c r="B12223">
        <v>1252.5400390625</v>
      </c>
      <c r="C12223">
        <v>1283.219970703125</v>
      </c>
      <c r="D12223">
        <v>1251.47998046875</v>
      </c>
      <c r="E12223">
        <v>1283.219970703125</v>
      </c>
      <c r="F12223">
        <v>6127980000</v>
      </c>
      <c r="G12223">
        <v>-2.3124422822433991E-2</v>
      </c>
      <c r="H12223">
        <v>7675540308574.2188</v>
      </c>
      <c r="I12223">
        <v>3.012742021118967E-15</v>
      </c>
      <c r="J12223">
        <f t="shared" si="190"/>
        <v>3.012742021118967E-15</v>
      </c>
    </row>
    <row r="12224" spans="1:10">
      <c r="A12224" s="44">
        <v>39654</v>
      </c>
      <c r="B12224">
        <v>1257.760009765625</v>
      </c>
      <c r="C12224">
        <v>1263.22998046875</v>
      </c>
      <c r="D12224">
        <v>1251.75</v>
      </c>
      <c r="E12224">
        <v>1253.510009765625</v>
      </c>
      <c r="F12224">
        <v>4672560000</v>
      </c>
      <c r="G12224">
        <v>4.16750805589583E-3</v>
      </c>
      <c r="H12224">
        <v>5876959111230.4688</v>
      </c>
      <c r="I12224">
        <v>7.0912660391528092E-16</v>
      </c>
      <c r="J12224">
        <f t="shared" si="190"/>
        <v>7.0912660391528092E-16</v>
      </c>
    </row>
    <row r="12225" spans="1:10">
      <c r="A12225" s="44">
        <v>39657</v>
      </c>
      <c r="B12225">
        <v>1234.369995117188</v>
      </c>
      <c r="C12225">
        <v>1260.089965820312</v>
      </c>
      <c r="D12225">
        <v>1234.369995117188</v>
      </c>
      <c r="E12225">
        <v>1257.760009765625</v>
      </c>
      <c r="F12225">
        <v>4282960000</v>
      </c>
      <c r="G12225">
        <v>-1.8596564103509738E-2</v>
      </c>
      <c r="H12225">
        <v>5286757314287.1094</v>
      </c>
      <c r="I12225">
        <v>3.5175747623696979E-15</v>
      </c>
      <c r="J12225">
        <f t="shared" si="190"/>
        <v>3.5175747623696979E-15</v>
      </c>
    </row>
    <row r="12226" spans="1:10">
      <c r="A12226" s="44">
        <v>39658</v>
      </c>
      <c r="B12226">
        <v>1263.199951171875</v>
      </c>
      <c r="C12226">
        <v>1263.199951171875</v>
      </c>
      <c r="D12226">
        <v>1236.380004882812</v>
      </c>
      <c r="E12226">
        <v>1236.380004882812</v>
      </c>
      <c r="F12226">
        <v>5414240000</v>
      </c>
      <c r="G12226">
        <v>2.3356008464828552E-2</v>
      </c>
      <c r="H12226">
        <v>6839267703632.8115</v>
      </c>
      <c r="I12226">
        <v>3.4149867320477221E-15</v>
      </c>
      <c r="J12226">
        <f t="shared" ref="J12226:J12289" si="191">IF(I12226=0,I12225,I12226)</f>
        <v>3.4149867320477221E-15</v>
      </c>
    </row>
    <row r="12227" spans="1:10">
      <c r="A12227" s="44">
        <v>39659</v>
      </c>
      <c r="B12227">
        <v>1284.260009765625</v>
      </c>
      <c r="C12227">
        <v>1284.329956054688</v>
      </c>
      <c r="D12227">
        <v>1264.52001953125</v>
      </c>
      <c r="E12227">
        <v>1264.52001953125</v>
      </c>
      <c r="F12227">
        <v>5631330000</v>
      </c>
      <c r="G12227">
        <v>1.6671991298141231E-2</v>
      </c>
      <c r="H12227">
        <v>7232091920793.457</v>
      </c>
      <c r="I12227">
        <v>2.3052792305095722E-15</v>
      </c>
      <c r="J12227">
        <f t="shared" si="191"/>
        <v>2.3052792305095722E-15</v>
      </c>
    </row>
    <row r="12228" spans="1:10">
      <c r="A12228" s="44">
        <v>39660</v>
      </c>
      <c r="B12228">
        <v>1267.380004882812</v>
      </c>
      <c r="C12228">
        <v>1284.930053710938</v>
      </c>
      <c r="D12228">
        <v>1265.969970703125</v>
      </c>
      <c r="E12228">
        <v>1281.369995117188</v>
      </c>
      <c r="F12228">
        <v>5346050000</v>
      </c>
      <c r="G12228">
        <v>-1.314375963936854E-2</v>
      </c>
      <c r="H12228">
        <v>6775476875103.7598</v>
      </c>
      <c r="I12228">
        <v>1.939901778377371E-15</v>
      </c>
      <c r="J12228">
        <f t="shared" si="191"/>
        <v>1.939901778377371E-15</v>
      </c>
    </row>
    <row r="12229" spans="1:10">
      <c r="A12229" s="44">
        <v>39661</v>
      </c>
      <c r="B12229">
        <v>1260.31005859375</v>
      </c>
      <c r="C12229">
        <v>1270.52001953125</v>
      </c>
      <c r="D12229">
        <v>1254.5400390625</v>
      </c>
      <c r="E12229">
        <v>1269.420043945312</v>
      </c>
      <c r="F12229">
        <v>4684870000</v>
      </c>
      <c r="G12229">
        <v>-5.5783950053056586E-3</v>
      </c>
      <c r="H12229">
        <v>5904388784204.1016</v>
      </c>
      <c r="I12229">
        <v>9.4478788731348991E-16</v>
      </c>
      <c r="J12229">
        <f t="shared" si="191"/>
        <v>9.4478788731348991E-16</v>
      </c>
    </row>
    <row r="12230" spans="1:10">
      <c r="A12230" s="44">
        <v>39664</v>
      </c>
      <c r="B12230">
        <v>1249.010009765625</v>
      </c>
      <c r="C12230">
        <v>1260.489990234375</v>
      </c>
      <c r="D12230">
        <v>1247.449951171875</v>
      </c>
      <c r="E12230">
        <v>1253.27001953125</v>
      </c>
      <c r="F12230">
        <v>4562280000</v>
      </c>
      <c r="G12230">
        <v>-8.9660863619017706E-3</v>
      </c>
      <c r="H12230">
        <v>5698333387353.5156</v>
      </c>
      <c r="I12230">
        <v>1.5734576677806319E-15</v>
      </c>
      <c r="J12230">
        <f t="shared" si="191"/>
        <v>1.5734576677806319E-15</v>
      </c>
    </row>
    <row r="12231" spans="1:10">
      <c r="A12231" s="44">
        <v>39665</v>
      </c>
      <c r="B12231">
        <v>1284.880004882812</v>
      </c>
      <c r="C12231">
        <v>1284.880004882812</v>
      </c>
      <c r="D12231">
        <v>1254.670043945312</v>
      </c>
      <c r="E12231">
        <v>1254.869995117188</v>
      </c>
      <c r="F12231">
        <v>1219310000</v>
      </c>
      <c r="G12231">
        <v>2.8718741112345739E-2</v>
      </c>
      <c r="H12231">
        <v>1566667038753.6621</v>
      </c>
      <c r="I12231">
        <v>1.8331106994625029E-14</v>
      </c>
      <c r="J12231">
        <f t="shared" si="191"/>
        <v>1.8331106994625029E-14</v>
      </c>
    </row>
    <row r="12232" spans="1:10">
      <c r="A12232" s="44">
        <v>39666</v>
      </c>
      <c r="B12232">
        <v>1289.18994140625</v>
      </c>
      <c r="C12232">
        <v>1291.670043945312</v>
      </c>
      <c r="D12232">
        <v>1276</v>
      </c>
      <c r="E12232">
        <v>1283.989990234375</v>
      </c>
      <c r="F12232">
        <v>4873420000</v>
      </c>
      <c r="G12232">
        <v>3.3543494389038919E-3</v>
      </c>
      <c r="H12232">
        <v>6282764044248.0469</v>
      </c>
      <c r="I12232">
        <v>5.3389708976494873E-16</v>
      </c>
      <c r="J12232">
        <f t="shared" si="191"/>
        <v>5.3389708976494873E-16</v>
      </c>
    </row>
    <row r="12233" spans="1:10">
      <c r="A12233" s="44">
        <v>39667</v>
      </c>
      <c r="B12233">
        <v>1266.069946289062</v>
      </c>
      <c r="C12233">
        <v>1286.510009765625</v>
      </c>
      <c r="D12233">
        <v>1264.2900390625</v>
      </c>
      <c r="E12233">
        <v>1286.510009765625</v>
      </c>
      <c r="F12233">
        <v>5319380000</v>
      </c>
      <c r="G12233">
        <v>-1.7933738369047662E-2</v>
      </c>
      <c r="H12233">
        <v>6734707150891.1133</v>
      </c>
      <c r="I12233">
        <v>2.6628831762454179E-15</v>
      </c>
      <c r="J12233">
        <f t="shared" si="191"/>
        <v>2.6628831762454179E-15</v>
      </c>
    </row>
    <row r="12234" spans="1:10">
      <c r="A12234" s="44">
        <v>39668</v>
      </c>
      <c r="B12234">
        <v>1296.319946289062</v>
      </c>
      <c r="C12234">
        <v>1297.849975585938</v>
      </c>
      <c r="D12234">
        <v>1262.109985351562</v>
      </c>
      <c r="E12234">
        <v>1266.2900390625</v>
      </c>
      <c r="F12234">
        <v>4966810000</v>
      </c>
      <c r="G12234">
        <v>2.3892834743186819E-2</v>
      </c>
      <c r="H12234">
        <v>6438574872427.9785</v>
      </c>
      <c r="I12234">
        <v>3.7108887007749991E-15</v>
      </c>
      <c r="J12234">
        <f t="shared" si="191"/>
        <v>3.7108887007749991E-15</v>
      </c>
    </row>
    <row r="12235" spans="1:10">
      <c r="A12235" s="44">
        <v>39671</v>
      </c>
      <c r="B12235">
        <v>1305.319946289062</v>
      </c>
      <c r="C12235">
        <v>1313.150024414062</v>
      </c>
      <c r="D12235">
        <v>1291.410034179688</v>
      </c>
      <c r="E12235">
        <v>1294.420043945312</v>
      </c>
      <c r="F12235">
        <v>5067310000</v>
      </c>
      <c r="G12235">
        <v>6.9427304777374133E-3</v>
      </c>
      <c r="H12235">
        <v>6614460817030.0293</v>
      </c>
      <c r="I12235">
        <v>1.0496290884152191E-15</v>
      </c>
      <c r="J12235">
        <f t="shared" si="191"/>
        <v>1.0496290884152191E-15</v>
      </c>
    </row>
    <row r="12236" spans="1:10">
      <c r="A12236" s="44">
        <v>39672</v>
      </c>
      <c r="B12236">
        <v>1289.589965820312</v>
      </c>
      <c r="C12236">
        <v>1304.7900390625</v>
      </c>
      <c r="D12236">
        <v>1285.640014648438</v>
      </c>
      <c r="E12236">
        <v>1304.7900390625</v>
      </c>
      <c r="F12236">
        <v>4711290000</v>
      </c>
      <c r="G12236">
        <v>-1.2050670422580571E-2</v>
      </c>
      <c r="H12236">
        <v>6075632310069.5801</v>
      </c>
      <c r="I12236">
        <v>1.9834430076698571E-15</v>
      </c>
      <c r="J12236">
        <f t="shared" si="191"/>
        <v>1.9834430076698571E-15</v>
      </c>
    </row>
    <row r="12237" spans="1:10">
      <c r="A12237" s="44">
        <v>39673</v>
      </c>
      <c r="B12237">
        <v>1285.829956054688</v>
      </c>
      <c r="C12237">
        <v>1294.030029296875</v>
      </c>
      <c r="D12237">
        <v>1274.859985351562</v>
      </c>
      <c r="E12237">
        <v>1288.640014648438</v>
      </c>
      <c r="F12237">
        <v>4787600000</v>
      </c>
      <c r="G12237">
        <v>-2.9156630132689538E-3</v>
      </c>
      <c r="H12237">
        <v>6156039497607.4219</v>
      </c>
      <c r="I12237">
        <v>4.7362643050002236E-16</v>
      </c>
      <c r="J12237">
        <f t="shared" si="191"/>
        <v>4.7362643050002236E-16</v>
      </c>
    </row>
    <row r="12238" spans="1:10">
      <c r="A12238" s="44">
        <v>39674</v>
      </c>
      <c r="B12238">
        <v>1292.930053710938</v>
      </c>
      <c r="C12238">
        <v>1300.109985351562</v>
      </c>
      <c r="D12238">
        <v>1276.839965820312</v>
      </c>
      <c r="E12238">
        <v>1282.109985351562</v>
      </c>
      <c r="F12238">
        <v>4064000000</v>
      </c>
      <c r="G12238">
        <v>5.5218014036904073E-3</v>
      </c>
      <c r="H12238">
        <v>5254467738281.25</v>
      </c>
      <c r="I12238">
        <v>1.0508774016179619E-15</v>
      </c>
      <c r="J12238">
        <f t="shared" si="191"/>
        <v>1.0508774016179619E-15</v>
      </c>
    </row>
    <row r="12239" spans="1:10">
      <c r="A12239" s="44">
        <v>39675</v>
      </c>
      <c r="B12239">
        <v>1298.199951171875</v>
      </c>
      <c r="C12239">
        <v>1302.050048828125</v>
      </c>
      <c r="D12239">
        <v>1290.739990234375</v>
      </c>
      <c r="E12239">
        <v>1293.849975585938</v>
      </c>
      <c r="F12239">
        <v>4041820000</v>
      </c>
      <c r="G12239">
        <v>4.0759339190947763E-3</v>
      </c>
      <c r="H12239">
        <v>5247090526645.5078</v>
      </c>
      <c r="I12239">
        <v>7.767988561273293E-16</v>
      </c>
      <c r="J12239">
        <f t="shared" si="191"/>
        <v>7.767988561273293E-16</v>
      </c>
    </row>
    <row r="12240" spans="1:10">
      <c r="A12240" s="44">
        <v>39678</v>
      </c>
      <c r="B12240">
        <v>1278.599975585938</v>
      </c>
      <c r="C12240">
        <v>1300.219970703125</v>
      </c>
      <c r="D12240">
        <v>1274.510009765625</v>
      </c>
      <c r="E12240">
        <v>1298.140014648438</v>
      </c>
      <c r="F12240">
        <v>3829290000</v>
      </c>
      <c r="G12240">
        <v>-1.5097809523290101E-2</v>
      </c>
      <c r="H12240">
        <v>4896130100511.4746</v>
      </c>
      <c r="I12240">
        <v>3.083620985012817E-15</v>
      </c>
      <c r="J12240">
        <f t="shared" si="191"/>
        <v>3.083620985012817E-15</v>
      </c>
    </row>
    <row r="12241" spans="1:10">
      <c r="A12241" s="44">
        <v>39679</v>
      </c>
      <c r="B12241">
        <v>1266.68994140625</v>
      </c>
      <c r="C12241">
        <v>1276.650024414062</v>
      </c>
      <c r="D12241">
        <v>1263.109985351562</v>
      </c>
      <c r="E12241">
        <v>1276.650024414062</v>
      </c>
      <c r="F12241">
        <v>4159760000</v>
      </c>
      <c r="G12241">
        <v>-9.314902555218274E-3</v>
      </c>
      <c r="H12241">
        <v>5269126150664.0615</v>
      </c>
      <c r="I12241">
        <v>1.7678268253350371E-15</v>
      </c>
      <c r="J12241">
        <f t="shared" si="191"/>
        <v>1.7678268253350371E-15</v>
      </c>
    </row>
    <row r="12242" spans="1:10">
      <c r="A12242" s="44">
        <v>39680</v>
      </c>
      <c r="B12242">
        <v>1274.5400390625</v>
      </c>
      <c r="C12242">
        <v>1276.010009765625</v>
      </c>
      <c r="D12242">
        <v>1261.160034179688</v>
      </c>
      <c r="E12242">
        <v>1267.339965820312</v>
      </c>
      <c r="F12242">
        <v>4555030000</v>
      </c>
      <c r="G12242">
        <v>6.197331643397197E-3</v>
      </c>
      <c r="H12242">
        <v>5805568114130.8594</v>
      </c>
      <c r="I12242">
        <v>1.067480653325344E-15</v>
      </c>
      <c r="J12242">
        <f t="shared" si="191"/>
        <v>1.067480653325344E-15</v>
      </c>
    </row>
    <row r="12243" spans="1:10">
      <c r="A12243" s="44">
        <v>39681</v>
      </c>
      <c r="B12243">
        <v>1277.719970703125</v>
      </c>
      <c r="C12243">
        <v>1281.400024414062</v>
      </c>
      <c r="D12243">
        <v>1265.219970703125</v>
      </c>
      <c r="E12243">
        <v>1271.069946289062</v>
      </c>
      <c r="F12243">
        <v>4032590000</v>
      </c>
      <c r="G12243">
        <v>2.49496409933414E-3</v>
      </c>
      <c r="H12243">
        <v>5152520776657.7148</v>
      </c>
      <c r="I12243">
        <v>4.8422203567562292E-16</v>
      </c>
      <c r="J12243">
        <f t="shared" si="191"/>
        <v>4.8422203567562292E-16</v>
      </c>
    </row>
    <row r="12244" spans="1:10">
      <c r="A12244" s="44">
        <v>39682</v>
      </c>
      <c r="B12244">
        <v>1292.199951171875</v>
      </c>
      <c r="C12244">
        <v>1293.089965820312</v>
      </c>
      <c r="D12244">
        <v>1277.589965820312</v>
      </c>
      <c r="E12244">
        <v>1277.589965820312</v>
      </c>
      <c r="F12244">
        <v>3741070000</v>
      </c>
      <c r="G12244">
        <v>1.133267132138638E-2</v>
      </c>
      <c r="H12244">
        <v>4834210471330.5664</v>
      </c>
      <c r="I12244">
        <v>2.3442651884098002E-15</v>
      </c>
      <c r="J12244">
        <f t="shared" si="191"/>
        <v>2.3442651884098002E-15</v>
      </c>
    </row>
    <row r="12245" spans="1:10">
      <c r="A12245" s="44">
        <v>39685</v>
      </c>
      <c r="B12245">
        <v>1266.839965820312</v>
      </c>
      <c r="C12245">
        <v>1290.469970703125</v>
      </c>
      <c r="D12245">
        <v>1264.869995117188</v>
      </c>
      <c r="E12245">
        <v>1290.469970703125</v>
      </c>
      <c r="F12245">
        <v>3420600000</v>
      </c>
      <c r="G12245">
        <v>-1.9625434383095271E-2</v>
      </c>
      <c r="H12245">
        <v>4333352787084.9609</v>
      </c>
      <c r="I12245">
        <v>4.5289260642674953E-15</v>
      </c>
      <c r="J12245">
        <f t="shared" si="191"/>
        <v>4.5289260642674953E-15</v>
      </c>
    </row>
    <row r="12246" spans="1:10">
      <c r="A12246" s="44">
        <v>39686</v>
      </c>
      <c r="B12246">
        <v>1271.510009765625</v>
      </c>
      <c r="C12246">
        <v>1275.650024414062</v>
      </c>
      <c r="D12246">
        <v>1263.2099609375</v>
      </c>
      <c r="E12246">
        <v>1267.030029296875</v>
      </c>
      <c r="F12246">
        <v>3587570000</v>
      </c>
      <c r="G12246">
        <v>3.6863724474374142E-3</v>
      </c>
      <c r="H12246">
        <v>4561631165734.8633</v>
      </c>
      <c r="I12246">
        <v>8.081259342333417E-16</v>
      </c>
      <c r="J12246">
        <f t="shared" si="191"/>
        <v>8.081259342333417E-16</v>
      </c>
    </row>
    <row r="12247" spans="1:10">
      <c r="A12247" s="44">
        <v>39687</v>
      </c>
      <c r="B12247">
        <v>1281.660034179688</v>
      </c>
      <c r="C12247">
        <v>1285.050048828125</v>
      </c>
      <c r="D12247">
        <v>1270.030029296875</v>
      </c>
      <c r="E12247">
        <v>1271.2900390625</v>
      </c>
      <c r="F12247">
        <v>3499610000</v>
      </c>
      <c r="G12247">
        <v>7.9826539595495571E-3</v>
      </c>
      <c r="H12247">
        <v>4485310272215.5762</v>
      </c>
      <c r="I12247">
        <v>1.7797328334225631E-15</v>
      </c>
      <c r="J12247">
        <f t="shared" si="191"/>
        <v>1.7797328334225631E-15</v>
      </c>
    </row>
    <row r="12248" spans="1:10">
      <c r="A12248" s="44">
        <v>39688</v>
      </c>
      <c r="B12248">
        <v>1300.680053710938</v>
      </c>
      <c r="C12248">
        <v>1300.680053710938</v>
      </c>
      <c r="D12248">
        <v>1283.7900390625</v>
      </c>
      <c r="E12248">
        <v>1283.7900390625</v>
      </c>
      <c r="F12248">
        <v>3854280000</v>
      </c>
      <c r="G12248">
        <v>1.4840144050698671E-2</v>
      </c>
      <c r="H12248">
        <v>5013185117416.9922</v>
      </c>
      <c r="I12248">
        <v>2.9602226335390029E-15</v>
      </c>
      <c r="J12248">
        <f t="shared" si="191"/>
        <v>2.9602226335390029E-15</v>
      </c>
    </row>
    <row r="12249" spans="1:10">
      <c r="A12249" s="44">
        <v>39689</v>
      </c>
      <c r="B12249">
        <v>1282.829956054688</v>
      </c>
      <c r="C12249">
        <v>1297.589965820312</v>
      </c>
      <c r="D12249">
        <v>1282.739990234375</v>
      </c>
      <c r="E12249">
        <v>1296.489990234375</v>
      </c>
      <c r="F12249">
        <v>3288120000</v>
      </c>
      <c r="G12249">
        <v>-1.3723665251360149E-2</v>
      </c>
      <c r="H12249">
        <v>4218098835102.5391</v>
      </c>
      <c r="I12249">
        <v>3.253519129792163E-15</v>
      </c>
      <c r="J12249">
        <f t="shared" si="191"/>
        <v>3.253519129792163E-15</v>
      </c>
    </row>
    <row r="12250" spans="1:10">
      <c r="A12250" s="44">
        <v>39693</v>
      </c>
      <c r="B12250">
        <v>1277.579956054688</v>
      </c>
      <c r="C12250">
        <v>1303.0400390625</v>
      </c>
      <c r="D12250">
        <v>1272.199951171875</v>
      </c>
      <c r="E12250">
        <v>1287.829956054688</v>
      </c>
      <c r="F12250">
        <v>4783560000</v>
      </c>
      <c r="G12250">
        <v>-4.0925143470661451E-3</v>
      </c>
      <c r="H12250">
        <v>6111380374584.9609</v>
      </c>
      <c r="I12250">
        <v>6.6965466003154447E-16</v>
      </c>
      <c r="J12250">
        <f t="shared" si="191"/>
        <v>6.6965466003154447E-16</v>
      </c>
    </row>
    <row r="12251" spans="1:10">
      <c r="A12251" s="44">
        <v>39694</v>
      </c>
      <c r="B12251">
        <v>1274.97998046875</v>
      </c>
      <c r="C12251">
        <v>1280.599975585938</v>
      </c>
      <c r="D12251">
        <v>1265.589965820312</v>
      </c>
      <c r="E12251">
        <v>1276.609985351562</v>
      </c>
      <c r="F12251">
        <v>5056980000</v>
      </c>
      <c r="G12251">
        <v>-2.0350785667978539E-3</v>
      </c>
      <c r="H12251">
        <v>6447548261630.8594</v>
      </c>
      <c r="I12251">
        <v>3.1563603469376692E-16</v>
      </c>
      <c r="J12251">
        <f t="shared" si="191"/>
        <v>3.1563603469376692E-16</v>
      </c>
    </row>
    <row r="12252" spans="1:10">
      <c r="A12252" s="44">
        <v>39695</v>
      </c>
      <c r="B12252">
        <v>1236.829956054688</v>
      </c>
      <c r="C12252">
        <v>1271.800048828125</v>
      </c>
      <c r="D12252">
        <v>1232.829956054688</v>
      </c>
      <c r="E12252">
        <v>1271.800048828125</v>
      </c>
      <c r="F12252">
        <v>5212500000</v>
      </c>
      <c r="G12252">
        <v>-2.9922057599709562E-2</v>
      </c>
      <c r="H12252">
        <v>6446976145935.0586</v>
      </c>
      <c r="I12252">
        <v>4.6412545854657752E-15</v>
      </c>
      <c r="J12252">
        <f t="shared" si="191"/>
        <v>4.6412545854657752E-15</v>
      </c>
    </row>
    <row r="12253" spans="1:10">
      <c r="A12253" s="44">
        <v>39696</v>
      </c>
      <c r="B12253">
        <v>1242.31005859375</v>
      </c>
      <c r="C12253">
        <v>1244.93994140625</v>
      </c>
      <c r="D12253">
        <v>1217.22998046875</v>
      </c>
      <c r="E12253">
        <v>1233.2099609375</v>
      </c>
      <c r="F12253">
        <v>5017080000</v>
      </c>
      <c r="G12253">
        <v>4.4307647241528247E-3</v>
      </c>
      <c r="H12253">
        <v>6232768948769.5312</v>
      </c>
      <c r="I12253">
        <v>7.1088223557966852E-16</v>
      </c>
      <c r="J12253">
        <f t="shared" si="191"/>
        <v>7.1088223557966852E-16</v>
      </c>
    </row>
    <row r="12254" spans="1:10">
      <c r="A12254" s="44">
        <v>39699</v>
      </c>
      <c r="B12254">
        <v>1267.7900390625</v>
      </c>
      <c r="C12254">
        <v>1274.420043945312</v>
      </c>
      <c r="D12254">
        <v>1247.119995117188</v>
      </c>
      <c r="E12254">
        <v>1249.5</v>
      </c>
      <c r="F12254">
        <v>7351340000</v>
      </c>
      <c r="G12254">
        <v>2.0510161929778059E-2</v>
      </c>
      <c r="H12254">
        <v>9319955625761.7188</v>
      </c>
      <c r="I12254">
        <v>2.2006716290670931E-15</v>
      </c>
      <c r="J12254">
        <f t="shared" si="191"/>
        <v>2.2006716290670931E-15</v>
      </c>
    </row>
    <row r="12255" spans="1:10">
      <c r="A12255" s="44">
        <v>39700</v>
      </c>
      <c r="B12255">
        <v>1224.510009765625</v>
      </c>
      <c r="C12255">
        <v>1268.660034179688</v>
      </c>
      <c r="D12255">
        <v>1224.510009765625</v>
      </c>
      <c r="E12255">
        <v>1267.97998046875</v>
      </c>
      <c r="F12255">
        <v>7380630000</v>
      </c>
      <c r="G12255">
        <v>-3.4138167964215538E-2</v>
      </c>
      <c r="H12255">
        <v>9037655313376.4648</v>
      </c>
      <c r="I12255">
        <v>3.7773257311205787E-15</v>
      </c>
      <c r="J12255">
        <f t="shared" si="191"/>
        <v>3.7773257311205787E-15</v>
      </c>
    </row>
    <row r="12256" spans="1:10">
      <c r="A12256" s="44">
        <v>39701</v>
      </c>
      <c r="B12256">
        <v>1232.0400390625</v>
      </c>
      <c r="C12256">
        <v>1243.900024414062</v>
      </c>
      <c r="D12256">
        <v>1221.599975585938</v>
      </c>
      <c r="E12256">
        <v>1227.5</v>
      </c>
      <c r="F12256">
        <v>6543440000</v>
      </c>
      <c r="G12256">
        <v>6.1494224112681461E-3</v>
      </c>
      <c r="H12256">
        <v>8061780073203.125</v>
      </c>
      <c r="I12256">
        <v>7.627871705044967E-16</v>
      </c>
      <c r="J12256">
        <f t="shared" si="191"/>
        <v>7.627871705044967E-16</v>
      </c>
    </row>
    <row r="12257" spans="1:10">
      <c r="A12257" s="44">
        <v>39702</v>
      </c>
      <c r="B12257">
        <v>1249.050048828125</v>
      </c>
      <c r="C12257">
        <v>1249.97998046875</v>
      </c>
      <c r="D12257">
        <v>1211.5400390625</v>
      </c>
      <c r="E12257">
        <v>1229.0400390625</v>
      </c>
      <c r="F12257">
        <v>6869250000</v>
      </c>
      <c r="G12257">
        <v>1.3806377411702099E-2</v>
      </c>
      <c r="H12257">
        <v>8580037047912.5977</v>
      </c>
      <c r="I12257">
        <v>1.6091279483532061E-15</v>
      </c>
      <c r="J12257">
        <f t="shared" si="191"/>
        <v>1.6091279483532061E-15</v>
      </c>
    </row>
    <row r="12258" spans="1:10">
      <c r="A12258" s="44">
        <v>39703</v>
      </c>
      <c r="B12258">
        <v>1251.699951171875</v>
      </c>
      <c r="C12258">
        <v>1255.089965820312</v>
      </c>
      <c r="D12258">
        <v>1233.81005859375</v>
      </c>
      <c r="E12258">
        <v>1245.880004882812</v>
      </c>
      <c r="F12258">
        <v>6273260000</v>
      </c>
      <c r="G12258">
        <v>2.1215341580878011E-3</v>
      </c>
      <c r="H12258">
        <v>7852239235688.4766</v>
      </c>
      <c r="I12258">
        <v>2.7018205818862662E-16</v>
      </c>
      <c r="J12258">
        <f t="shared" si="191"/>
        <v>2.7018205818862662E-16</v>
      </c>
    </row>
    <row r="12259" spans="1:10">
      <c r="A12259" s="44">
        <v>39706</v>
      </c>
      <c r="B12259">
        <v>1192.699951171875</v>
      </c>
      <c r="C12259">
        <v>1250.920043945312</v>
      </c>
      <c r="D12259">
        <v>1192.699951171875</v>
      </c>
      <c r="E12259">
        <v>1250.920043945312</v>
      </c>
      <c r="F12259">
        <v>8279510000</v>
      </c>
      <c r="G12259">
        <v>-4.7135897021297057E-2</v>
      </c>
      <c r="H12259">
        <v>9874971172727.0508</v>
      </c>
      <c r="I12259">
        <v>4.7732693287731498E-15</v>
      </c>
      <c r="J12259">
        <f t="shared" si="191"/>
        <v>4.7732693287731498E-15</v>
      </c>
    </row>
    <row r="12260" spans="1:10">
      <c r="A12260" s="44">
        <v>39707</v>
      </c>
      <c r="B12260">
        <v>1213.599975585938</v>
      </c>
      <c r="C12260">
        <v>1214.839965820312</v>
      </c>
      <c r="D12260">
        <v>1169.280029296875</v>
      </c>
      <c r="E12260">
        <v>1188.31005859375</v>
      </c>
      <c r="F12260">
        <v>9459830000</v>
      </c>
      <c r="G12260">
        <v>1.752328772507061E-2</v>
      </c>
      <c r="H12260">
        <v>11480449457047.119</v>
      </c>
      <c r="I12260">
        <v>1.5263590324257019E-15</v>
      </c>
      <c r="J12260">
        <f t="shared" si="191"/>
        <v>1.5263590324257019E-15</v>
      </c>
    </row>
    <row r="12261" spans="1:10">
      <c r="A12261" s="44">
        <v>39708</v>
      </c>
      <c r="B12261">
        <v>1156.390014648438</v>
      </c>
      <c r="C12261">
        <v>1210.339965820312</v>
      </c>
      <c r="D12261">
        <v>1155.880004882812</v>
      </c>
      <c r="E12261">
        <v>1210.339965820312</v>
      </c>
      <c r="F12261">
        <v>9431870000</v>
      </c>
      <c r="G12261">
        <v>-4.7140707060313258E-2</v>
      </c>
      <c r="H12261">
        <v>10906920287462.16</v>
      </c>
      <c r="I12261">
        <v>4.3220914628396947E-15</v>
      </c>
      <c r="J12261">
        <f t="shared" si="191"/>
        <v>4.3220914628396947E-15</v>
      </c>
    </row>
    <row r="12262" spans="1:10">
      <c r="A12262" s="44">
        <v>39709</v>
      </c>
      <c r="B12262">
        <v>1206.510009765625</v>
      </c>
      <c r="C12262">
        <v>1211.140014648438</v>
      </c>
      <c r="D12262">
        <v>1133.5</v>
      </c>
      <c r="E12262">
        <v>1157.079956054688</v>
      </c>
      <c r="F12262">
        <v>10082690000</v>
      </c>
      <c r="G12262">
        <v>4.3341774386062022E-2</v>
      </c>
      <c r="H12262">
        <v>12164866410363.77</v>
      </c>
      <c r="I12262">
        <v>3.5628648045931107E-15</v>
      </c>
      <c r="J12262">
        <f t="shared" si="191"/>
        <v>3.5628648045931107E-15</v>
      </c>
    </row>
    <row r="12263" spans="1:10">
      <c r="A12263" s="44">
        <v>39710</v>
      </c>
      <c r="B12263">
        <v>1255.079956054688</v>
      </c>
      <c r="C12263">
        <v>1265.119995117188</v>
      </c>
      <c r="D12263">
        <v>1213.109985351562</v>
      </c>
      <c r="E12263">
        <v>1213.109985351562</v>
      </c>
      <c r="F12263">
        <v>9387170000</v>
      </c>
      <c r="G12263">
        <v>4.0256563058683303E-2</v>
      </c>
      <c r="H12263">
        <v>11781648911077.881</v>
      </c>
      <c r="I12263">
        <v>3.4168870047410291E-15</v>
      </c>
      <c r="J12263">
        <f t="shared" si="191"/>
        <v>3.4168870047410291E-15</v>
      </c>
    </row>
    <row r="12264" spans="1:10">
      <c r="A12264" s="44">
        <v>39713</v>
      </c>
      <c r="B12264">
        <v>1207.089965820312</v>
      </c>
      <c r="C12264">
        <v>1255.369995117188</v>
      </c>
      <c r="D12264">
        <v>1205.609985351562</v>
      </c>
      <c r="E12264">
        <v>1255.369995117188</v>
      </c>
      <c r="F12264">
        <v>5368130000</v>
      </c>
      <c r="G12264">
        <v>-3.8236599989398552E-2</v>
      </c>
      <c r="H12264">
        <v>6479815858218.9941</v>
      </c>
      <c r="I12264">
        <v>5.9008775597996769E-15</v>
      </c>
      <c r="J12264">
        <f t="shared" si="191"/>
        <v>5.9008775597996769E-15</v>
      </c>
    </row>
    <row r="12265" spans="1:10">
      <c r="A12265" s="44">
        <v>39714</v>
      </c>
      <c r="B12265">
        <v>1188.219970703125</v>
      </c>
      <c r="C12265">
        <v>1221.150024414062</v>
      </c>
      <c r="D12265">
        <v>1187.06005859375</v>
      </c>
      <c r="E12265">
        <v>1207.609985351562</v>
      </c>
      <c r="F12265">
        <v>5185730000</v>
      </c>
      <c r="G12265">
        <v>-1.5632633566267651E-2</v>
      </c>
      <c r="H12265">
        <v>6161787948674.3164</v>
      </c>
      <c r="I12265">
        <v>2.5370288131435858E-15</v>
      </c>
      <c r="J12265">
        <f t="shared" si="191"/>
        <v>2.5370288131435858E-15</v>
      </c>
    </row>
    <row r="12266" spans="1:10">
      <c r="A12266" s="44">
        <v>39715</v>
      </c>
      <c r="B12266">
        <v>1185.869995117188</v>
      </c>
      <c r="C12266">
        <v>1197.410034179688</v>
      </c>
      <c r="D12266">
        <v>1179.7900390625</v>
      </c>
      <c r="E12266">
        <v>1188.7900390625</v>
      </c>
      <c r="F12266">
        <v>4820360000</v>
      </c>
      <c r="G12266">
        <v>-1.9777277304529051E-3</v>
      </c>
      <c r="H12266">
        <v>5716320289663.0859</v>
      </c>
      <c r="I12266">
        <v>3.4597916670786661E-16</v>
      </c>
      <c r="J12266">
        <f t="shared" si="191"/>
        <v>3.4597916670786661E-16</v>
      </c>
    </row>
    <row r="12267" spans="1:10">
      <c r="A12267" s="44">
        <v>39716</v>
      </c>
      <c r="B12267">
        <v>1209.180053710938</v>
      </c>
      <c r="C12267">
        <v>1220.030029296875</v>
      </c>
      <c r="D12267">
        <v>1187.869995117188</v>
      </c>
      <c r="E12267">
        <v>1187.869995117188</v>
      </c>
      <c r="F12267">
        <v>5877640000</v>
      </c>
      <c r="G12267">
        <v>1.965650424559939E-2</v>
      </c>
      <c r="H12267">
        <v>7107125050893.5547</v>
      </c>
      <c r="I12267">
        <v>2.7657462201439729E-15</v>
      </c>
      <c r="J12267">
        <f t="shared" si="191"/>
        <v>2.7657462201439729E-15</v>
      </c>
    </row>
    <row r="12268" spans="1:10">
      <c r="A12268" s="44">
        <v>39717</v>
      </c>
      <c r="B12268">
        <v>1213.27001953125</v>
      </c>
      <c r="C12268">
        <v>1215.77001953125</v>
      </c>
      <c r="D12268">
        <v>1187.5400390625</v>
      </c>
      <c r="E12268">
        <v>1204.469970703125</v>
      </c>
      <c r="F12268">
        <v>5383610000</v>
      </c>
      <c r="G12268">
        <v>3.3824291161275171E-3</v>
      </c>
      <c r="H12268">
        <v>6531772609848.6328</v>
      </c>
      <c r="I12268">
        <v>5.1784244770362591E-16</v>
      </c>
      <c r="J12268">
        <f t="shared" si="191"/>
        <v>5.1784244770362591E-16</v>
      </c>
    </row>
    <row r="12269" spans="1:10">
      <c r="A12269" s="44">
        <v>39720</v>
      </c>
      <c r="B12269">
        <v>1106.420043945312</v>
      </c>
      <c r="C12269">
        <v>1209.069946289062</v>
      </c>
      <c r="D12269">
        <v>1106.420043945312</v>
      </c>
      <c r="E12269">
        <v>1209.069946289062</v>
      </c>
      <c r="F12269">
        <v>7305060000</v>
      </c>
      <c r="G12269">
        <v>-8.8067762217695966E-2</v>
      </c>
      <c r="H12269">
        <v>8082464806223.1445</v>
      </c>
      <c r="I12269">
        <v>1.089615164793389E-14</v>
      </c>
      <c r="J12269">
        <f t="shared" si="191"/>
        <v>1.089615164793389E-14</v>
      </c>
    </row>
    <row r="12270" spans="1:10">
      <c r="A12270" s="44">
        <v>39721</v>
      </c>
      <c r="B12270">
        <v>1166.359985351562</v>
      </c>
      <c r="C12270">
        <v>1168.030029296875</v>
      </c>
      <c r="D12270">
        <v>1113.780029296875</v>
      </c>
      <c r="E12270">
        <v>1113.780029296875</v>
      </c>
      <c r="F12270">
        <v>4937680000</v>
      </c>
      <c r="G12270">
        <v>5.4174670582172402E-2</v>
      </c>
      <c r="H12270">
        <v>5759112372470.7031</v>
      </c>
      <c r="I12270">
        <v>9.4067743566064604E-15</v>
      </c>
      <c r="J12270">
        <f t="shared" si="191"/>
        <v>9.4067743566064604E-15</v>
      </c>
    </row>
    <row r="12271" spans="1:10">
      <c r="A12271" s="44">
        <v>39722</v>
      </c>
      <c r="B12271">
        <v>1161.06005859375</v>
      </c>
      <c r="C12271">
        <v>1167.030029296875</v>
      </c>
      <c r="D12271">
        <v>1140.77001953125</v>
      </c>
      <c r="E12271">
        <v>1164.170043945312</v>
      </c>
      <c r="F12271">
        <v>5782130000</v>
      </c>
      <c r="G12271">
        <v>-4.5439888408166373E-3</v>
      </c>
      <c r="H12271">
        <v>6713400196596.6797</v>
      </c>
      <c r="I12271">
        <v>6.7685356268797845E-16</v>
      </c>
      <c r="J12271">
        <f t="shared" si="191"/>
        <v>6.7685356268797845E-16</v>
      </c>
    </row>
    <row r="12272" spans="1:10">
      <c r="A12272" s="44">
        <v>39723</v>
      </c>
      <c r="B12272">
        <v>1114.280029296875</v>
      </c>
      <c r="C12272">
        <v>1160.640014648438</v>
      </c>
      <c r="D12272">
        <v>1111.430053710938</v>
      </c>
      <c r="E12272">
        <v>1160.640014648438</v>
      </c>
      <c r="F12272">
        <v>6285640000</v>
      </c>
      <c r="G12272">
        <v>-4.0290791979817109E-2</v>
      </c>
      <c r="H12272">
        <v>7003963123349.6094</v>
      </c>
      <c r="I12272">
        <v>5.7525705475942379E-15</v>
      </c>
      <c r="J12272">
        <f t="shared" si="191"/>
        <v>5.7525705475942379E-15</v>
      </c>
    </row>
    <row r="12273" spans="1:10">
      <c r="A12273" s="44">
        <v>39724</v>
      </c>
      <c r="B12273">
        <v>1099.22998046875</v>
      </c>
      <c r="C12273">
        <v>1153.819946289062</v>
      </c>
      <c r="D12273">
        <v>1098.140014648438</v>
      </c>
      <c r="E12273">
        <v>1115.160034179688</v>
      </c>
      <c r="F12273">
        <v>6716120000</v>
      </c>
      <c r="G12273">
        <v>-1.350652298562849E-2</v>
      </c>
      <c r="H12273">
        <v>7382560456425.7812</v>
      </c>
      <c r="I12273">
        <v>1.8295174235752331E-15</v>
      </c>
      <c r="J12273">
        <f t="shared" si="191"/>
        <v>1.8295174235752331E-15</v>
      </c>
    </row>
    <row r="12274" spans="1:10">
      <c r="A12274" s="44">
        <v>39727</v>
      </c>
      <c r="B12274">
        <v>1056.890014648438</v>
      </c>
      <c r="C12274">
        <v>1097.56005859375</v>
      </c>
      <c r="D12274">
        <v>1007.969970703125</v>
      </c>
      <c r="E12274">
        <v>1097.56005859375</v>
      </c>
      <c r="F12274">
        <v>7956020000</v>
      </c>
      <c r="G12274">
        <v>-3.8517841191210267E-2</v>
      </c>
      <c r="H12274">
        <v>8408638094343.2617</v>
      </c>
      <c r="I12274">
        <v>4.5807466986981341E-15</v>
      </c>
      <c r="J12274">
        <f t="shared" si="191"/>
        <v>4.5807466986981341E-15</v>
      </c>
    </row>
    <row r="12275" spans="1:10">
      <c r="A12275" s="44">
        <v>39728</v>
      </c>
      <c r="B12275">
        <v>996.22998046875</v>
      </c>
      <c r="C12275">
        <v>1072.910034179688</v>
      </c>
      <c r="D12275">
        <v>996.22998046875</v>
      </c>
      <c r="E12275">
        <v>1057.599975585938</v>
      </c>
      <c r="F12275">
        <v>7069210000</v>
      </c>
      <c r="G12275">
        <v>-5.739484084336377E-2</v>
      </c>
      <c r="H12275">
        <v>7042558940229.4922</v>
      </c>
      <c r="I12275">
        <v>8.1497139506358863E-15</v>
      </c>
      <c r="J12275">
        <f t="shared" si="191"/>
        <v>8.1497139506358863E-15</v>
      </c>
    </row>
    <row r="12276" spans="1:10">
      <c r="A12276" s="44">
        <v>39729</v>
      </c>
      <c r="B12276">
        <v>984.94000244140625</v>
      </c>
      <c r="C12276">
        <v>1021.059997558594</v>
      </c>
      <c r="D12276">
        <v>970.969970703125</v>
      </c>
      <c r="E12276">
        <v>988.90997314453125</v>
      </c>
      <c r="F12276">
        <v>8716330000</v>
      </c>
      <c r="G12276">
        <v>-1.1332702537251049E-2</v>
      </c>
      <c r="H12276">
        <v>8585062091480.1025</v>
      </c>
      <c r="I12276">
        <v>1.320048989336691E-15</v>
      </c>
      <c r="J12276">
        <f t="shared" si="191"/>
        <v>1.320048989336691E-15</v>
      </c>
    </row>
    <row r="12277" spans="1:10">
      <c r="A12277" s="44">
        <v>39730</v>
      </c>
      <c r="B12277">
        <v>909.91998291015625</v>
      </c>
      <c r="C12277">
        <v>1005.25</v>
      </c>
      <c r="D12277">
        <v>909.19000244140625</v>
      </c>
      <c r="E12277">
        <v>988.41998291015625</v>
      </c>
      <c r="F12277">
        <v>6819000000</v>
      </c>
      <c r="G12277">
        <v>-7.6167095808166163E-2</v>
      </c>
      <c r="H12277">
        <v>6204744363464.3555</v>
      </c>
      <c r="I12277">
        <v>1.227562190259826E-14</v>
      </c>
      <c r="J12277">
        <f t="shared" si="191"/>
        <v>1.227562190259826E-14</v>
      </c>
    </row>
    <row r="12278" spans="1:10">
      <c r="A12278" s="44">
        <v>39731</v>
      </c>
      <c r="B12278">
        <v>899.219970703125</v>
      </c>
      <c r="C12278">
        <v>936.3599853515625</v>
      </c>
      <c r="D12278">
        <v>839.79998779296875</v>
      </c>
      <c r="E12278">
        <v>902.30999755859375</v>
      </c>
      <c r="F12278">
        <v>11456230000</v>
      </c>
      <c r="G12278">
        <v>-1.17592891770657E-2</v>
      </c>
      <c r="H12278">
        <v>10301670804968.26</v>
      </c>
      <c r="I12278">
        <v>1.1414933945855141E-15</v>
      </c>
      <c r="J12278">
        <f t="shared" si="191"/>
        <v>1.1414933945855141E-15</v>
      </c>
    </row>
    <row r="12279" spans="1:10">
      <c r="A12279" s="44">
        <v>39734</v>
      </c>
      <c r="B12279">
        <v>1003.349975585938</v>
      </c>
      <c r="C12279">
        <v>1006.929992675781</v>
      </c>
      <c r="D12279">
        <v>912.75</v>
      </c>
      <c r="E12279">
        <v>912.75</v>
      </c>
      <c r="F12279">
        <v>7263370000</v>
      </c>
      <c r="G12279">
        <v>0.1158003695151371</v>
      </c>
      <c r="H12279">
        <v>7287702112171.6309</v>
      </c>
      <c r="I12279">
        <v>1.5889832999860391E-14</v>
      </c>
      <c r="J12279">
        <f t="shared" si="191"/>
        <v>1.5889832999860391E-14</v>
      </c>
    </row>
    <row r="12280" spans="1:10">
      <c r="A12280" s="44">
        <v>39735</v>
      </c>
      <c r="B12280">
        <v>998.010009765625</v>
      </c>
      <c r="C12280">
        <v>1044.31005859375</v>
      </c>
      <c r="D12280">
        <v>972.07000732421875</v>
      </c>
      <c r="E12280">
        <v>1009.969970703125</v>
      </c>
      <c r="F12280">
        <v>8161990000</v>
      </c>
      <c r="G12280">
        <v>-5.3221367919943363E-3</v>
      </c>
      <c r="H12280">
        <v>8145747719606.9336</v>
      </c>
      <c r="I12280">
        <v>6.5336381326712043E-16</v>
      </c>
      <c r="J12280">
        <f t="shared" si="191"/>
        <v>6.5336381326712043E-16</v>
      </c>
    </row>
    <row r="12281" spans="1:10">
      <c r="A12281" s="44">
        <v>39736</v>
      </c>
      <c r="B12281">
        <v>907.84002685546875</v>
      </c>
      <c r="C12281">
        <v>994.5999755859375</v>
      </c>
      <c r="D12281">
        <v>903.989990234375</v>
      </c>
      <c r="E12281">
        <v>994.5999755859375</v>
      </c>
      <c r="F12281">
        <v>6542330000</v>
      </c>
      <c r="G12281">
        <v>-9.0349778086225796E-2</v>
      </c>
      <c r="H12281">
        <v>5939389042897.3389</v>
      </c>
      <c r="I12281">
        <v>1.5211964973783159E-14</v>
      </c>
      <c r="J12281">
        <f t="shared" si="191"/>
        <v>1.5211964973783159E-14</v>
      </c>
    </row>
    <row r="12282" spans="1:10">
      <c r="A12282" s="44">
        <v>39737</v>
      </c>
      <c r="B12282">
        <v>946.42999267578125</v>
      </c>
      <c r="C12282">
        <v>947.71002197265625</v>
      </c>
      <c r="D12282">
        <v>865.83001708984375</v>
      </c>
      <c r="E12282">
        <v>909.530029296875</v>
      </c>
      <c r="F12282">
        <v>7984500000</v>
      </c>
      <c r="G12282">
        <v>4.2507451399756542E-2</v>
      </c>
      <c r="H12282">
        <v>7556770276519.7754</v>
      </c>
      <c r="I12282">
        <v>5.6250818596186149E-15</v>
      </c>
      <c r="J12282">
        <f t="shared" si="191"/>
        <v>5.6250818596186149E-15</v>
      </c>
    </row>
    <row r="12283" spans="1:10">
      <c r="A12283" s="44">
        <v>39738</v>
      </c>
      <c r="B12283">
        <v>940.54998779296875</v>
      </c>
      <c r="C12283">
        <v>984.6400146484375</v>
      </c>
      <c r="D12283">
        <v>918.739990234375</v>
      </c>
      <c r="E12283">
        <v>942.28997802734375</v>
      </c>
      <c r="F12283">
        <v>6581780000</v>
      </c>
      <c r="G12283">
        <v>-6.2128260181065764E-3</v>
      </c>
      <c r="H12283">
        <v>6190493098656.0059</v>
      </c>
      <c r="I12283">
        <v>1.0036076155961501E-15</v>
      </c>
      <c r="J12283">
        <f t="shared" si="191"/>
        <v>1.0036076155961501E-15</v>
      </c>
    </row>
    <row r="12284" spans="1:10">
      <c r="A12284" s="44">
        <v>39741</v>
      </c>
      <c r="B12284">
        <v>985.4000244140625</v>
      </c>
      <c r="C12284">
        <v>985.4000244140625</v>
      </c>
      <c r="D12284">
        <v>943.510009765625</v>
      </c>
      <c r="E12284">
        <v>943.510009765625</v>
      </c>
      <c r="F12284">
        <v>5175640000</v>
      </c>
      <c r="G12284">
        <v>4.7684904793136917E-2</v>
      </c>
      <c r="H12284">
        <v>5100075782358.3984</v>
      </c>
      <c r="I12284">
        <v>9.3498424000057232E-15</v>
      </c>
      <c r="J12284">
        <f t="shared" si="191"/>
        <v>9.3498424000057232E-15</v>
      </c>
    </row>
    <row r="12285" spans="1:10">
      <c r="A12285" s="44">
        <v>39742</v>
      </c>
      <c r="B12285">
        <v>955.04998779296875</v>
      </c>
      <c r="C12285">
        <v>985.44000244140625</v>
      </c>
      <c r="D12285">
        <v>952.469970703125</v>
      </c>
      <c r="E12285">
        <v>980.4000244140625</v>
      </c>
      <c r="F12285">
        <v>5121830000</v>
      </c>
      <c r="G12285">
        <v>-3.0799711659374559E-2</v>
      </c>
      <c r="H12285">
        <v>4891603678977.6611</v>
      </c>
      <c r="I12285">
        <v>6.2964446183039216E-15</v>
      </c>
      <c r="J12285">
        <f t="shared" si="191"/>
        <v>6.2964446183039216E-15</v>
      </c>
    </row>
    <row r="12286" spans="1:10">
      <c r="A12286" s="44">
        <v>39743</v>
      </c>
      <c r="B12286">
        <v>896.780029296875</v>
      </c>
      <c r="C12286">
        <v>951.66998291015625</v>
      </c>
      <c r="D12286">
        <v>875.80999755859375</v>
      </c>
      <c r="E12286">
        <v>951.66998291015625</v>
      </c>
      <c r="F12286">
        <v>6147980000</v>
      </c>
      <c r="G12286">
        <v>-6.1012469756426269E-2</v>
      </c>
      <c r="H12286">
        <v>5513385684516.6016</v>
      </c>
      <c r="I12286">
        <v>1.106624372892492E-14</v>
      </c>
      <c r="J12286">
        <f t="shared" si="191"/>
        <v>1.106624372892492E-14</v>
      </c>
    </row>
    <row r="12287" spans="1:10">
      <c r="A12287" s="44">
        <v>39744</v>
      </c>
      <c r="B12287">
        <v>908.1099853515625</v>
      </c>
      <c r="C12287">
        <v>922.83001708984375</v>
      </c>
      <c r="D12287">
        <v>858.44000244140625</v>
      </c>
      <c r="E12287">
        <v>899.08001708984375</v>
      </c>
      <c r="F12287">
        <v>7189900000</v>
      </c>
      <c r="G12287">
        <v>1.2634041442215031E-2</v>
      </c>
      <c r="H12287">
        <v>6529219983679.1992</v>
      </c>
      <c r="I12287">
        <v>1.935000118512744E-15</v>
      </c>
      <c r="J12287">
        <f t="shared" si="191"/>
        <v>1.935000118512744E-15</v>
      </c>
    </row>
    <row r="12288" spans="1:10">
      <c r="A12288" s="44">
        <v>39745</v>
      </c>
      <c r="B12288">
        <v>876.77001953125</v>
      </c>
      <c r="C12288">
        <v>896.29998779296875</v>
      </c>
      <c r="D12288">
        <v>852.8499755859375</v>
      </c>
      <c r="E12288">
        <v>895.219970703125</v>
      </c>
      <c r="F12288">
        <v>6550050000</v>
      </c>
      <c r="G12288">
        <v>-3.4511200543819183E-2</v>
      </c>
      <c r="H12288">
        <v>5742887466430.6641</v>
      </c>
      <c r="I12288">
        <v>6.0093812991374307E-15</v>
      </c>
      <c r="J12288">
        <f t="shared" si="191"/>
        <v>6.0093812991374307E-15</v>
      </c>
    </row>
    <row r="12289" spans="1:10">
      <c r="A12289" s="44">
        <v>39748</v>
      </c>
      <c r="B12289">
        <v>848.91998291015625</v>
      </c>
      <c r="C12289">
        <v>893.780029296875</v>
      </c>
      <c r="D12289">
        <v>846.75</v>
      </c>
      <c r="E12289">
        <v>874.280029296875</v>
      </c>
      <c r="F12289">
        <v>5558050000</v>
      </c>
      <c r="G12289">
        <v>-3.1764357814131561E-2</v>
      </c>
      <c r="H12289">
        <v>4718339711013.7939</v>
      </c>
      <c r="I12289">
        <v>6.7321048842637472E-15</v>
      </c>
      <c r="J12289">
        <f t="shared" si="191"/>
        <v>6.7321048842637472E-15</v>
      </c>
    </row>
    <row r="12290" spans="1:10">
      <c r="A12290" s="44">
        <v>39749</v>
      </c>
      <c r="B12290">
        <v>940.510009765625</v>
      </c>
      <c r="C12290">
        <v>940.510009765625</v>
      </c>
      <c r="D12290">
        <v>845.27001953125</v>
      </c>
      <c r="E12290">
        <v>848.91998291015625</v>
      </c>
      <c r="F12290">
        <v>7096950000</v>
      </c>
      <c r="G12290">
        <v>0.1078900587797353</v>
      </c>
      <c r="H12290">
        <v>6674752513806.1523</v>
      </c>
      <c r="I12290">
        <v>1.616390398843613E-14</v>
      </c>
      <c r="J12290">
        <f t="shared" ref="J12290:J12353" si="192">IF(I12290=0,I12289,I12290)</f>
        <v>1.616390398843613E-14</v>
      </c>
    </row>
    <row r="12291" spans="1:10">
      <c r="A12291" s="44">
        <v>39750</v>
      </c>
      <c r="B12291">
        <v>930.09002685546875</v>
      </c>
      <c r="C12291">
        <v>969.969970703125</v>
      </c>
      <c r="D12291">
        <v>922.260009765625</v>
      </c>
      <c r="E12291">
        <v>939.510009765625</v>
      </c>
      <c r="F12291">
        <v>7077800000</v>
      </c>
      <c r="G12291">
        <v>-1.107907709855516E-2</v>
      </c>
      <c r="H12291">
        <v>6582991192077.6367</v>
      </c>
      <c r="I12291">
        <v>1.6829852532521049E-15</v>
      </c>
      <c r="J12291">
        <f t="shared" si="192"/>
        <v>1.6829852532521049E-15</v>
      </c>
    </row>
    <row r="12292" spans="1:10">
      <c r="A12292" s="44">
        <v>39751</v>
      </c>
      <c r="B12292">
        <v>954.09002685546875</v>
      </c>
      <c r="C12292">
        <v>963.22998046875</v>
      </c>
      <c r="D12292">
        <v>928.5</v>
      </c>
      <c r="E12292">
        <v>939.3800048828125</v>
      </c>
      <c r="F12292">
        <v>6175830000</v>
      </c>
      <c r="G12292">
        <v>2.5803953710955559E-2</v>
      </c>
      <c r="H12292">
        <v>5892297810554.8096</v>
      </c>
      <c r="I12292">
        <v>4.3792684179562714E-15</v>
      </c>
      <c r="J12292">
        <f t="shared" si="192"/>
        <v>4.3792684179562714E-15</v>
      </c>
    </row>
    <row r="12293" spans="1:10">
      <c r="A12293" s="44">
        <v>39752</v>
      </c>
      <c r="B12293">
        <v>968.75</v>
      </c>
      <c r="C12293">
        <v>984.3800048828125</v>
      </c>
      <c r="D12293">
        <v>944.59002685546875</v>
      </c>
      <c r="E12293">
        <v>953.1099853515625</v>
      </c>
      <c r="F12293">
        <v>6394350000</v>
      </c>
      <c r="G12293">
        <v>1.536539816147986E-2</v>
      </c>
      <c r="H12293">
        <v>6194526562500</v>
      </c>
      <c r="I12293">
        <v>2.4804798246403292E-15</v>
      </c>
      <c r="J12293">
        <f t="shared" si="192"/>
        <v>2.4804798246403292E-15</v>
      </c>
    </row>
    <row r="12294" spans="1:10">
      <c r="A12294" s="44">
        <v>39755</v>
      </c>
      <c r="B12294">
        <v>966.29998779296875</v>
      </c>
      <c r="C12294">
        <v>975.57000732421875</v>
      </c>
      <c r="D12294">
        <v>958.82000732421875</v>
      </c>
      <c r="E12294">
        <v>968.66998291015625</v>
      </c>
      <c r="F12294">
        <v>4492280000</v>
      </c>
      <c r="G12294">
        <v>-2.5290448588709551E-3</v>
      </c>
      <c r="H12294">
        <v>4340890109162.5981</v>
      </c>
      <c r="I12294">
        <v>5.8260974023109588E-16</v>
      </c>
      <c r="J12294">
        <f t="shared" si="192"/>
        <v>5.8260974023109588E-16</v>
      </c>
    </row>
    <row r="12295" spans="1:10">
      <c r="A12295" s="44">
        <v>39756</v>
      </c>
      <c r="B12295">
        <v>1005.75</v>
      </c>
      <c r="C12295">
        <v>1007.510009765625</v>
      </c>
      <c r="D12295">
        <v>971.30999755859375</v>
      </c>
      <c r="E12295">
        <v>971.30999755859375</v>
      </c>
      <c r="F12295">
        <v>5531290000</v>
      </c>
      <c r="G12295">
        <v>4.0825843635924342E-2</v>
      </c>
      <c r="H12295">
        <v>5563094917500</v>
      </c>
      <c r="I12295">
        <v>7.3386926236863617E-15</v>
      </c>
      <c r="J12295">
        <f t="shared" si="192"/>
        <v>7.3386926236863617E-15</v>
      </c>
    </row>
    <row r="12296" spans="1:10">
      <c r="A12296" s="44">
        <v>39757</v>
      </c>
      <c r="B12296">
        <v>952.77001953125</v>
      </c>
      <c r="C12296">
        <v>1001.840026855469</v>
      </c>
      <c r="D12296">
        <v>949.8599853515625</v>
      </c>
      <c r="E12296">
        <v>1001.840026855469</v>
      </c>
      <c r="F12296">
        <v>5426640000</v>
      </c>
      <c r="G12296">
        <v>-5.267708721725084E-2</v>
      </c>
      <c r="H12296">
        <v>5170339898789.0615</v>
      </c>
      <c r="I12296">
        <v>1.018832189922141E-14</v>
      </c>
      <c r="J12296">
        <f t="shared" si="192"/>
        <v>1.018832189922141E-14</v>
      </c>
    </row>
    <row r="12297" spans="1:10">
      <c r="A12297" s="44">
        <v>39758</v>
      </c>
      <c r="B12297">
        <v>904.8800048828125</v>
      </c>
      <c r="C12297">
        <v>952.4000244140625</v>
      </c>
      <c r="D12297">
        <v>899.72998046875</v>
      </c>
      <c r="E12297">
        <v>952.4000244140625</v>
      </c>
      <c r="F12297">
        <v>6102230000</v>
      </c>
      <c r="G12297">
        <v>-5.0263981513606781E-2</v>
      </c>
      <c r="H12297">
        <v>5521785912196.0449</v>
      </c>
      <c r="I12297">
        <v>9.1028486639780854E-15</v>
      </c>
      <c r="J12297">
        <f t="shared" si="192"/>
        <v>9.1028486639780854E-15</v>
      </c>
    </row>
    <row r="12298" spans="1:10">
      <c r="A12298" s="44">
        <v>39759</v>
      </c>
      <c r="B12298">
        <v>930.989990234375</v>
      </c>
      <c r="C12298">
        <v>931.46002197265625</v>
      </c>
      <c r="D12298">
        <v>906.9000244140625</v>
      </c>
      <c r="E12298">
        <v>907.44000244140625</v>
      </c>
      <c r="F12298">
        <v>4931640000</v>
      </c>
      <c r="G12298">
        <v>2.8854638416884851E-2</v>
      </c>
      <c r="H12298">
        <v>4591307475439.4531</v>
      </c>
      <c r="I12298">
        <v>6.2846234043872327E-15</v>
      </c>
      <c r="J12298">
        <f t="shared" si="192"/>
        <v>6.2846234043872327E-15</v>
      </c>
    </row>
    <row r="12299" spans="1:10">
      <c r="A12299" s="44">
        <v>39762</v>
      </c>
      <c r="B12299">
        <v>919.21002197265625</v>
      </c>
      <c r="C12299">
        <v>951.95001220703125</v>
      </c>
      <c r="D12299">
        <v>907.469970703125</v>
      </c>
      <c r="E12299">
        <v>936.75</v>
      </c>
      <c r="F12299">
        <v>4572000000</v>
      </c>
      <c r="G12299">
        <v>-1.265316317606502E-2</v>
      </c>
      <c r="H12299">
        <v>4202628220458.9839</v>
      </c>
      <c r="I12299">
        <v>3.0107738568136109E-15</v>
      </c>
      <c r="J12299">
        <f t="shared" si="192"/>
        <v>3.0107738568136109E-15</v>
      </c>
    </row>
    <row r="12300" spans="1:10">
      <c r="A12300" s="44">
        <v>39763</v>
      </c>
      <c r="B12300">
        <v>898.95001220703125</v>
      </c>
      <c r="C12300">
        <v>917.1500244140625</v>
      </c>
      <c r="D12300">
        <v>884.9000244140625</v>
      </c>
      <c r="E12300">
        <v>917.1500244140625</v>
      </c>
      <c r="F12300">
        <v>4998340000</v>
      </c>
      <c r="G12300">
        <v>-2.204067545102073E-2</v>
      </c>
      <c r="H12300">
        <v>4493257804014.8926</v>
      </c>
      <c r="I12300">
        <v>4.9052772870781117E-15</v>
      </c>
      <c r="J12300">
        <f t="shared" si="192"/>
        <v>4.9052772870781117E-15</v>
      </c>
    </row>
    <row r="12301" spans="1:10">
      <c r="A12301" s="44">
        <v>39764</v>
      </c>
      <c r="B12301">
        <v>852.29998779296875</v>
      </c>
      <c r="C12301">
        <v>893.3900146484375</v>
      </c>
      <c r="D12301">
        <v>850.47998046875</v>
      </c>
      <c r="E12301">
        <v>893.3900146484375</v>
      </c>
      <c r="F12301">
        <v>5764180000</v>
      </c>
      <c r="G12301">
        <v>-5.1893902642629719E-2</v>
      </c>
      <c r="H12301">
        <v>4912810543636.4746</v>
      </c>
      <c r="I12301">
        <v>1.056297656538934E-14</v>
      </c>
      <c r="J12301">
        <f t="shared" si="192"/>
        <v>1.056297656538934E-14</v>
      </c>
    </row>
    <row r="12302" spans="1:10">
      <c r="A12302" s="44">
        <v>39765</v>
      </c>
      <c r="B12302">
        <v>911.28997802734375</v>
      </c>
      <c r="C12302">
        <v>913.010009765625</v>
      </c>
      <c r="D12302">
        <v>818.69000244140625</v>
      </c>
      <c r="E12302">
        <v>853.1300048828125</v>
      </c>
      <c r="F12302">
        <v>7849120000</v>
      </c>
      <c r="G12302">
        <v>6.9212708059669836E-2</v>
      </c>
      <c r="H12302">
        <v>7152824392333.9844</v>
      </c>
      <c r="I12302">
        <v>9.6762767074008304E-15</v>
      </c>
      <c r="J12302">
        <f t="shared" si="192"/>
        <v>9.6762767074008304E-15</v>
      </c>
    </row>
    <row r="12303" spans="1:10">
      <c r="A12303" s="44">
        <v>39766</v>
      </c>
      <c r="B12303">
        <v>873.28997802734375</v>
      </c>
      <c r="C12303">
        <v>916.8800048828125</v>
      </c>
      <c r="D12303">
        <v>869.8800048828125</v>
      </c>
      <c r="E12303">
        <v>904.3599853515625</v>
      </c>
      <c r="F12303">
        <v>5881030000</v>
      </c>
      <c r="G12303">
        <v>-4.1699130810434297E-2</v>
      </c>
      <c r="H12303">
        <v>5135844559478.1494</v>
      </c>
      <c r="I12303">
        <v>8.1192353716155554E-15</v>
      </c>
      <c r="J12303">
        <f t="shared" si="192"/>
        <v>8.1192353716155554E-15</v>
      </c>
    </row>
    <row r="12304" spans="1:10">
      <c r="A12304" s="44">
        <v>39769</v>
      </c>
      <c r="B12304">
        <v>850.75</v>
      </c>
      <c r="C12304">
        <v>882.28997802734375</v>
      </c>
      <c r="D12304">
        <v>848.97998046875</v>
      </c>
      <c r="E12304">
        <v>873.22998046875</v>
      </c>
      <c r="F12304">
        <v>4927490000</v>
      </c>
      <c r="G12304">
        <v>-2.5810416464710609E-2</v>
      </c>
      <c r="H12304">
        <v>4192062117500</v>
      </c>
      <c r="I12304">
        <v>6.1569737616633981E-15</v>
      </c>
      <c r="J12304">
        <f t="shared" si="192"/>
        <v>6.1569737616633981E-15</v>
      </c>
    </row>
    <row r="12305" spans="1:10">
      <c r="A12305" s="44">
        <v>39770</v>
      </c>
      <c r="B12305">
        <v>859.1199951171875</v>
      </c>
      <c r="C12305">
        <v>865.9000244140625</v>
      </c>
      <c r="D12305">
        <v>826.84002685546875</v>
      </c>
      <c r="E12305">
        <v>852.34002685546875</v>
      </c>
      <c r="F12305">
        <v>6679470000</v>
      </c>
      <c r="G12305">
        <v>9.8383721624302201E-3</v>
      </c>
      <c r="H12305">
        <v>5738466233785.4004</v>
      </c>
      <c r="I12305">
        <v>1.714460234079011E-15</v>
      </c>
      <c r="J12305">
        <f t="shared" si="192"/>
        <v>1.714460234079011E-15</v>
      </c>
    </row>
    <row r="12306" spans="1:10">
      <c r="A12306" s="44">
        <v>39771</v>
      </c>
      <c r="B12306">
        <v>806.58001708984375</v>
      </c>
      <c r="C12306">
        <v>864.57000732421875</v>
      </c>
      <c r="D12306">
        <v>806.17999267578125</v>
      </c>
      <c r="E12306">
        <v>859.030029296875</v>
      </c>
      <c r="F12306">
        <v>6548600000</v>
      </c>
      <c r="G12306">
        <v>-6.1155575851982169E-2</v>
      </c>
      <c r="H12306">
        <v>5281969899914.5508</v>
      </c>
      <c r="I12306">
        <v>1.157817575843655E-14</v>
      </c>
      <c r="J12306">
        <f t="shared" si="192"/>
        <v>1.157817575843655E-14</v>
      </c>
    </row>
    <row r="12307" spans="1:10">
      <c r="A12307" s="44">
        <v>39772</v>
      </c>
      <c r="B12307">
        <v>752.44000244140625</v>
      </c>
      <c r="C12307">
        <v>820.52001953125</v>
      </c>
      <c r="D12307">
        <v>747.780029296875</v>
      </c>
      <c r="E12307">
        <v>805.8699951171875</v>
      </c>
      <c r="F12307">
        <v>9093740000</v>
      </c>
      <c r="G12307">
        <v>-6.7122930771054468E-2</v>
      </c>
      <c r="H12307">
        <v>6842493747801.5137</v>
      </c>
      <c r="I12307">
        <v>9.8097175160183366E-15</v>
      </c>
      <c r="J12307">
        <f t="shared" si="192"/>
        <v>9.8097175160183366E-15</v>
      </c>
    </row>
    <row r="12308" spans="1:10">
      <c r="A12308" s="44">
        <v>39773</v>
      </c>
      <c r="B12308">
        <v>800.030029296875</v>
      </c>
      <c r="C12308">
        <v>801.20001220703125</v>
      </c>
      <c r="D12308">
        <v>741.02001953125</v>
      </c>
      <c r="E12308">
        <v>755.84002685546875</v>
      </c>
      <c r="F12308">
        <v>9495900000</v>
      </c>
      <c r="G12308">
        <v>6.324760339835156E-2</v>
      </c>
      <c r="H12308">
        <v>7597005155200.1953</v>
      </c>
      <c r="I12308">
        <v>8.3253337474778729E-15</v>
      </c>
      <c r="J12308">
        <f t="shared" si="192"/>
        <v>8.3253337474778729E-15</v>
      </c>
    </row>
    <row r="12309" spans="1:10">
      <c r="A12309" s="44">
        <v>39776</v>
      </c>
      <c r="B12309">
        <v>851.80999755859375</v>
      </c>
      <c r="C12309">
        <v>865.5999755859375</v>
      </c>
      <c r="D12309">
        <v>801.20001220703125</v>
      </c>
      <c r="E12309">
        <v>801.20001220703125</v>
      </c>
      <c r="F12309">
        <v>7879440000</v>
      </c>
      <c r="G12309">
        <v>6.4722530862031169E-2</v>
      </c>
      <c r="H12309">
        <v>6711785767163.0859</v>
      </c>
      <c r="I12309">
        <v>9.6431163191592536E-15</v>
      </c>
      <c r="J12309">
        <f t="shared" si="192"/>
        <v>9.6431163191592536E-15</v>
      </c>
    </row>
    <row r="12310" spans="1:10">
      <c r="A12310" s="44">
        <v>39777</v>
      </c>
      <c r="B12310">
        <v>857.3900146484375</v>
      </c>
      <c r="C12310">
        <v>868.94000244140625</v>
      </c>
      <c r="D12310">
        <v>834.989990234375</v>
      </c>
      <c r="E12310">
        <v>853.4000244140625</v>
      </c>
      <c r="F12310">
        <v>6952700000</v>
      </c>
      <c r="G12310">
        <v>6.5507767058814448E-3</v>
      </c>
      <c r="H12310">
        <v>5961175554846.1914</v>
      </c>
      <c r="I12310">
        <v>1.0989068591606789E-15</v>
      </c>
      <c r="J12310">
        <f t="shared" si="192"/>
        <v>1.0989068591606789E-15</v>
      </c>
    </row>
    <row r="12311" spans="1:10">
      <c r="A12311" s="44">
        <v>39778</v>
      </c>
      <c r="B12311">
        <v>887.67999267578125</v>
      </c>
      <c r="C12311">
        <v>887.67999267578125</v>
      </c>
      <c r="D12311">
        <v>841.3699951171875</v>
      </c>
      <c r="E12311">
        <v>852.9000244140625</v>
      </c>
      <c r="F12311">
        <v>5793260000</v>
      </c>
      <c r="G12311">
        <v>3.5328120819979159E-2</v>
      </c>
      <c r="H12311">
        <v>5142560994368.8965</v>
      </c>
      <c r="I12311">
        <v>6.8697524168723413E-15</v>
      </c>
      <c r="J12311">
        <f t="shared" si="192"/>
        <v>6.8697524168723413E-15</v>
      </c>
    </row>
    <row r="12312" spans="1:10">
      <c r="A12312" s="44">
        <v>39780</v>
      </c>
      <c r="B12312">
        <v>896.239990234375</v>
      </c>
      <c r="C12312">
        <v>896.25</v>
      </c>
      <c r="D12312">
        <v>881.21002197265625</v>
      </c>
      <c r="E12312">
        <v>886.8900146484375</v>
      </c>
      <c r="F12312">
        <v>2740860000</v>
      </c>
      <c r="G12312">
        <v>9.643111965147444E-3</v>
      </c>
      <c r="H12312">
        <v>2456468339633.7891</v>
      </c>
      <c r="I12312">
        <v>3.9255999393768052E-15</v>
      </c>
      <c r="J12312">
        <f t="shared" si="192"/>
        <v>3.9255999393768052E-15</v>
      </c>
    </row>
    <row r="12313" spans="1:10">
      <c r="A12313" s="44">
        <v>39783</v>
      </c>
      <c r="B12313">
        <v>816.21002197265625</v>
      </c>
      <c r="C12313">
        <v>888.6099853515625</v>
      </c>
      <c r="D12313">
        <v>815.69000244140625</v>
      </c>
      <c r="E12313">
        <v>888.6099853515625</v>
      </c>
      <c r="F12313">
        <v>6052010000</v>
      </c>
      <c r="G12313">
        <v>-8.9295243610799102E-2</v>
      </c>
      <c r="H12313">
        <v>4939711215078.7354</v>
      </c>
      <c r="I12313">
        <v>1.8077017000147811E-14</v>
      </c>
      <c r="J12313">
        <f t="shared" si="192"/>
        <v>1.8077017000147811E-14</v>
      </c>
    </row>
    <row r="12314" spans="1:10">
      <c r="A12314" s="44">
        <v>39784</v>
      </c>
      <c r="B12314">
        <v>848.80999755859375</v>
      </c>
      <c r="C12314">
        <v>850.53997802734375</v>
      </c>
      <c r="D12314">
        <v>817.94000244140625</v>
      </c>
      <c r="E12314">
        <v>817.94000244140625</v>
      </c>
      <c r="F12314">
        <v>6170100000</v>
      </c>
      <c r="G12314">
        <v>3.994067054843109E-2</v>
      </c>
      <c r="H12314">
        <v>5237242565936.2793</v>
      </c>
      <c r="I12314">
        <v>7.6262785321822804E-15</v>
      </c>
      <c r="J12314">
        <f t="shared" si="192"/>
        <v>7.6262785321822804E-15</v>
      </c>
    </row>
    <row r="12315" spans="1:10">
      <c r="A12315" s="44">
        <v>39785</v>
      </c>
      <c r="B12315">
        <v>870.739990234375</v>
      </c>
      <c r="C12315">
        <v>873.1199951171875</v>
      </c>
      <c r="D12315">
        <v>827.5999755859375</v>
      </c>
      <c r="E12315">
        <v>843.5999755859375</v>
      </c>
      <c r="F12315">
        <v>6221880000</v>
      </c>
      <c r="G12315">
        <v>2.583616208439787E-2</v>
      </c>
      <c r="H12315">
        <v>5417639730439.4531</v>
      </c>
      <c r="I12315">
        <v>4.7688963035388424E-15</v>
      </c>
      <c r="J12315">
        <f t="shared" si="192"/>
        <v>4.7688963035388424E-15</v>
      </c>
    </row>
    <row r="12316" spans="1:10">
      <c r="A12316" s="44">
        <v>39786</v>
      </c>
      <c r="B12316">
        <v>845.219970703125</v>
      </c>
      <c r="C12316">
        <v>875.5999755859375</v>
      </c>
      <c r="D12316">
        <v>833.5999755859375</v>
      </c>
      <c r="E12316">
        <v>869.75</v>
      </c>
      <c r="F12316">
        <v>5860390000</v>
      </c>
      <c r="G12316">
        <v>-2.9308427105065982E-2</v>
      </c>
      <c r="H12316">
        <v>4953318664108.8867</v>
      </c>
      <c r="I12316">
        <v>5.9169274364338992E-15</v>
      </c>
      <c r="J12316">
        <f t="shared" si="192"/>
        <v>5.9169274364338992E-15</v>
      </c>
    </row>
    <row r="12317" spans="1:10">
      <c r="A12317" s="44">
        <v>39787</v>
      </c>
      <c r="B12317">
        <v>876.07000732421875</v>
      </c>
      <c r="C12317">
        <v>879.41998291015625</v>
      </c>
      <c r="D12317">
        <v>818.40997314453125</v>
      </c>
      <c r="E12317">
        <v>844.42999267578125</v>
      </c>
      <c r="F12317">
        <v>6165370000</v>
      </c>
      <c r="G12317">
        <v>3.6499417536751011E-2</v>
      </c>
      <c r="H12317">
        <v>5401295741056.5186</v>
      </c>
      <c r="I12317">
        <v>6.7575299125560482E-15</v>
      </c>
      <c r="J12317">
        <f t="shared" si="192"/>
        <v>6.7575299125560482E-15</v>
      </c>
    </row>
    <row r="12318" spans="1:10">
      <c r="A12318" s="44">
        <v>39790</v>
      </c>
      <c r="B12318">
        <v>909.70001220703125</v>
      </c>
      <c r="C12318">
        <v>918.57000732421875</v>
      </c>
      <c r="D12318">
        <v>882.71002197265625</v>
      </c>
      <c r="E12318">
        <v>882.71002197265625</v>
      </c>
      <c r="F12318">
        <v>6553600000</v>
      </c>
      <c r="G12318">
        <v>3.8387348729730597E-2</v>
      </c>
      <c r="H12318">
        <v>5961810000000</v>
      </c>
      <c r="I12318">
        <v>6.4388748936532018E-15</v>
      </c>
      <c r="J12318">
        <f t="shared" si="192"/>
        <v>6.4388748936532018E-15</v>
      </c>
    </row>
    <row r="12319" spans="1:10">
      <c r="A12319" s="44">
        <v>39791</v>
      </c>
      <c r="B12319">
        <v>888.66998291015625</v>
      </c>
      <c r="C12319">
        <v>916.260009765625</v>
      </c>
      <c r="D12319">
        <v>885.3800048828125</v>
      </c>
      <c r="E12319">
        <v>906.47998046875</v>
      </c>
      <c r="F12319">
        <v>5693110000</v>
      </c>
      <c r="G12319">
        <v>-2.3117543162227579E-2</v>
      </c>
      <c r="H12319">
        <v>5059295966405.6396</v>
      </c>
      <c r="I12319">
        <v>4.5693201812526833E-15</v>
      </c>
      <c r="J12319">
        <f t="shared" si="192"/>
        <v>4.5693201812526833E-15</v>
      </c>
    </row>
    <row r="12320" spans="1:10">
      <c r="A12320" s="44">
        <v>39792</v>
      </c>
      <c r="B12320">
        <v>899.239990234375</v>
      </c>
      <c r="C12320">
        <v>908.27001953125</v>
      </c>
      <c r="D12320">
        <v>885.45001220703125</v>
      </c>
      <c r="E12320">
        <v>892.16998291015625</v>
      </c>
      <c r="F12320">
        <v>5942130000</v>
      </c>
      <c r="G12320">
        <v>1.1894187412074819E-2</v>
      </c>
      <c r="H12320">
        <v>5343400923171.3867</v>
      </c>
      <c r="I12320">
        <v>2.225958258250149E-15</v>
      </c>
      <c r="J12320">
        <f t="shared" si="192"/>
        <v>2.225958258250149E-15</v>
      </c>
    </row>
    <row r="12321" spans="1:10">
      <c r="A12321" s="44">
        <v>39793</v>
      </c>
      <c r="B12321">
        <v>873.59002685546875</v>
      </c>
      <c r="C12321">
        <v>904.6300048828125</v>
      </c>
      <c r="D12321">
        <v>868.72998046875</v>
      </c>
      <c r="E12321">
        <v>898.3499755859375</v>
      </c>
      <c r="F12321">
        <v>5513840000</v>
      </c>
      <c r="G12321">
        <v>-2.85240465920793E-2</v>
      </c>
      <c r="H12321">
        <v>4816835633676.7578</v>
      </c>
      <c r="I12321">
        <v>5.921739656768503E-15</v>
      </c>
      <c r="J12321">
        <f t="shared" si="192"/>
        <v>5.921739656768503E-15</v>
      </c>
    </row>
    <row r="12322" spans="1:10">
      <c r="A12322" s="44">
        <v>39794</v>
      </c>
      <c r="B12322">
        <v>879.72998046875</v>
      </c>
      <c r="C12322">
        <v>883.239990234375</v>
      </c>
      <c r="D12322">
        <v>851.3499755859375</v>
      </c>
      <c r="E12322">
        <v>871.78997802734375</v>
      </c>
      <c r="F12322">
        <v>5959590000</v>
      </c>
      <c r="G12322">
        <v>7.028415417449585E-3</v>
      </c>
      <c r="H12322">
        <v>5242829994301.7578</v>
      </c>
      <c r="I12322">
        <v>1.3405766399231929E-15</v>
      </c>
      <c r="J12322">
        <f t="shared" si="192"/>
        <v>1.3405766399231929E-15</v>
      </c>
    </row>
    <row r="12323" spans="1:10">
      <c r="A12323" s="44">
        <v>39797</v>
      </c>
      <c r="B12323">
        <v>868.57000732421875</v>
      </c>
      <c r="C12323">
        <v>884.6300048828125</v>
      </c>
      <c r="D12323">
        <v>857.719970703125</v>
      </c>
      <c r="E12323">
        <v>881.07000732421875</v>
      </c>
      <c r="F12323">
        <v>4982390000</v>
      </c>
      <c r="G12323">
        <v>-1.268568014311033E-2</v>
      </c>
      <c r="H12323">
        <v>4327554518792.1138</v>
      </c>
      <c r="I12323">
        <v>2.9313738482146491E-15</v>
      </c>
      <c r="J12323">
        <f t="shared" si="192"/>
        <v>2.9313738482146491E-15</v>
      </c>
    </row>
    <row r="12324" spans="1:10">
      <c r="A12324" s="44">
        <v>39798</v>
      </c>
      <c r="B12324">
        <v>913.17999267578125</v>
      </c>
      <c r="C12324">
        <v>914.65997314453125</v>
      </c>
      <c r="D12324">
        <v>871.530029296875</v>
      </c>
      <c r="E12324">
        <v>871.530029296875</v>
      </c>
      <c r="F12324">
        <v>6009780000</v>
      </c>
      <c r="G12324">
        <v>5.1360264544468182E-2</v>
      </c>
      <c r="H12324">
        <v>5488010856383.0566</v>
      </c>
      <c r="I12324">
        <v>9.3586302739783245E-15</v>
      </c>
      <c r="J12324">
        <f t="shared" si="192"/>
        <v>9.3586302739783245E-15</v>
      </c>
    </row>
    <row r="12325" spans="1:10">
      <c r="A12325" s="44">
        <v>39799</v>
      </c>
      <c r="B12325">
        <v>904.41998291015625</v>
      </c>
      <c r="C12325">
        <v>918.8499755859375</v>
      </c>
      <c r="D12325">
        <v>895.94000244140625</v>
      </c>
      <c r="E12325">
        <v>908.15997314453125</v>
      </c>
      <c r="F12325">
        <v>5907380000</v>
      </c>
      <c r="G12325">
        <v>-9.5928621256325952E-3</v>
      </c>
      <c r="H12325">
        <v>5342752518643.7988</v>
      </c>
      <c r="I12325">
        <v>1.795490637486545E-15</v>
      </c>
      <c r="J12325">
        <f t="shared" si="192"/>
        <v>1.795490637486545E-15</v>
      </c>
    </row>
    <row r="12326" spans="1:10">
      <c r="A12326" s="44">
        <v>39800</v>
      </c>
      <c r="B12326">
        <v>885.280029296875</v>
      </c>
      <c r="C12326">
        <v>911.02001953125</v>
      </c>
      <c r="D12326">
        <v>877.44000244140625</v>
      </c>
      <c r="E12326">
        <v>905.97998046875</v>
      </c>
      <c r="F12326">
        <v>5675000000</v>
      </c>
      <c r="G12326">
        <v>-2.1162683238924559E-2</v>
      </c>
      <c r="H12326">
        <v>5023964166259.7656</v>
      </c>
      <c r="I12326">
        <v>4.2123475682908243E-15</v>
      </c>
      <c r="J12326">
        <f t="shared" si="192"/>
        <v>4.2123475682908243E-15</v>
      </c>
    </row>
    <row r="12327" spans="1:10">
      <c r="A12327" s="44">
        <v>39801</v>
      </c>
      <c r="B12327">
        <v>887.8800048828125</v>
      </c>
      <c r="C12327">
        <v>905.469970703125</v>
      </c>
      <c r="D12327">
        <v>883.02001953125</v>
      </c>
      <c r="E12327">
        <v>886.96002197265625</v>
      </c>
      <c r="F12327">
        <v>6705310000</v>
      </c>
      <c r="G12327">
        <v>2.9368962361011608E-3</v>
      </c>
      <c r="H12327">
        <v>5953510675540.7715</v>
      </c>
      <c r="I12327">
        <v>4.9330494159807585E-16</v>
      </c>
      <c r="J12327">
        <f t="shared" si="192"/>
        <v>4.9330494159807585E-16</v>
      </c>
    </row>
    <row r="12328" spans="1:10">
      <c r="A12328" s="44">
        <v>39804</v>
      </c>
      <c r="B12328">
        <v>871.6300048828125</v>
      </c>
      <c r="C12328">
        <v>887.3699951171875</v>
      </c>
      <c r="D12328">
        <v>857.09002685546875</v>
      </c>
      <c r="E12328">
        <v>887.20001220703125</v>
      </c>
      <c r="F12328">
        <v>4869850000</v>
      </c>
      <c r="G12328">
        <v>-1.8302022695223071E-2</v>
      </c>
      <c r="H12328">
        <v>4244707379278.564</v>
      </c>
      <c r="I12328">
        <v>4.3117277729363067E-15</v>
      </c>
      <c r="J12328">
        <f t="shared" si="192"/>
        <v>4.3117277729363067E-15</v>
      </c>
    </row>
    <row r="12329" spans="1:10">
      <c r="A12329" s="44">
        <v>39805</v>
      </c>
      <c r="B12329">
        <v>863.15997314453125</v>
      </c>
      <c r="C12329">
        <v>880.44000244140625</v>
      </c>
      <c r="D12329">
        <v>860.0999755859375</v>
      </c>
      <c r="E12329">
        <v>874.30999755859375</v>
      </c>
      <c r="F12329">
        <v>4051970000</v>
      </c>
      <c r="G12329">
        <v>-9.7174623301546914E-3</v>
      </c>
      <c r="H12329">
        <v>3497498316382.4458</v>
      </c>
      <c r="I12329">
        <v>2.7784037192062802E-15</v>
      </c>
      <c r="J12329">
        <f t="shared" si="192"/>
        <v>2.7784037192062802E-15</v>
      </c>
    </row>
    <row r="12330" spans="1:10">
      <c r="A12330" s="44">
        <v>39806</v>
      </c>
      <c r="B12330">
        <v>868.1500244140625</v>
      </c>
      <c r="C12330">
        <v>869.78997802734375</v>
      </c>
      <c r="D12330">
        <v>861.44000244140625</v>
      </c>
      <c r="E12330">
        <v>863.8699951171875</v>
      </c>
      <c r="F12330">
        <v>1546550000</v>
      </c>
      <c r="G12330">
        <v>5.7811430381233819E-3</v>
      </c>
      <c r="H12330">
        <v>1342637420257.5681</v>
      </c>
      <c r="I12330">
        <v>4.3058110483873903E-15</v>
      </c>
      <c r="J12330">
        <f t="shared" si="192"/>
        <v>4.3058110483873903E-15</v>
      </c>
    </row>
    <row r="12331" spans="1:10">
      <c r="A12331" s="44">
        <v>39808</v>
      </c>
      <c r="B12331">
        <v>872.79998779296875</v>
      </c>
      <c r="C12331">
        <v>873.739990234375</v>
      </c>
      <c r="D12331">
        <v>866.52001953125</v>
      </c>
      <c r="E12331">
        <v>869.510009765625</v>
      </c>
      <c r="F12331">
        <v>1880050000</v>
      </c>
      <c r="G12331">
        <v>5.3561749100272671E-3</v>
      </c>
      <c r="H12331">
        <v>1640907617050.1709</v>
      </c>
      <c r="I12331">
        <v>3.2641538465498518E-15</v>
      </c>
      <c r="J12331">
        <f t="shared" si="192"/>
        <v>3.2641538465498518E-15</v>
      </c>
    </row>
    <row r="12332" spans="1:10">
      <c r="A12332" s="44">
        <v>39811</v>
      </c>
      <c r="B12332">
        <v>869.41998291015625</v>
      </c>
      <c r="C12332">
        <v>873.70001220703125</v>
      </c>
      <c r="D12332">
        <v>857.07000732421875</v>
      </c>
      <c r="E12332">
        <v>872.3699951171875</v>
      </c>
      <c r="F12332">
        <v>3323430000</v>
      </c>
      <c r="G12332">
        <v>-3.8725995990896989E-3</v>
      </c>
      <c r="H12332">
        <v>2889456453803.1011</v>
      </c>
      <c r="I12332">
        <v>1.3402519335401599E-15</v>
      </c>
      <c r="J12332">
        <f t="shared" si="192"/>
        <v>1.3402519335401599E-15</v>
      </c>
    </row>
    <row r="12333" spans="1:10">
      <c r="A12333" s="44">
        <v>39812</v>
      </c>
      <c r="B12333">
        <v>890.6400146484375</v>
      </c>
      <c r="C12333">
        <v>891.1199951171875</v>
      </c>
      <c r="D12333">
        <v>870.58001708984375</v>
      </c>
      <c r="E12333">
        <v>870.58001708984375</v>
      </c>
      <c r="F12333">
        <v>3627800000</v>
      </c>
      <c r="G12333">
        <v>2.4407112966569718E-2</v>
      </c>
      <c r="H12333">
        <v>3231063845141.6021</v>
      </c>
      <c r="I12333">
        <v>7.553893744089751E-15</v>
      </c>
      <c r="J12333">
        <f t="shared" si="192"/>
        <v>7.553893744089751E-15</v>
      </c>
    </row>
    <row r="12334" spans="1:10">
      <c r="A12334" s="44">
        <v>39813</v>
      </c>
      <c r="B12334">
        <v>903.25</v>
      </c>
      <c r="C12334">
        <v>910.32000732421875</v>
      </c>
      <c r="D12334">
        <v>889.66998291015625</v>
      </c>
      <c r="E12334">
        <v>890.59002685546875</v>
      </c>
      <c r="F12334">
        <v>4172940000</v>
      </c>
      <c r="G12334">
        <v>1.415834135471683E-2</v>
      </c>
      <c r="H12334">
        <v>3769208055000</v>
      </c>
      <c r="I12334">
        <v>3.7563172815401483E-15</v>
      </c>
      <c r="J12334">
        <f t="shared" si="192"/>
        <v>3.7563172815401483E-15</v>
      </c>
    </row>
    <row r="12335" spans="1:10">
      <c r="A12335" s="44">
        <v>39815</v>
      </c>
      <c r="B12335">
        <v>931.79998779296875</v>
      </c>
      <c r="C12335">
        <v>934.72998046875</v>
      </c>
      <c r="D12335">
        <v>899.3499755859375</v>
      </c>
      <c r="E12335">
        <v>902.989990234375</v>
      </c>
      <c r="F12335">
        <v>4048270000</v>
      </c>
      <c r="G12335">
        <v>3.1608068411811407E-2</v>
      </c>
      <c r="H12335">
        <v>3772177936582.6421</v>
      </c>
      <c r="I12335">
        <v>8.3792623103157084E-15</v>
      </c>
      <c r="J12335">
        <f t="shared" si="192"/>
        <v>8.3792623103157084E-15</v>
      </c>
    </row>
    <row r="12336" spans="1:10">
      <c r="A12336" s="44">
        <v>39818</v>
      </c>
      <c r="B12336">
        <v>927.45001220703125</v>
      </c>
      <c r="C12336">
        <v>936.6300048828125</v>
      </c>
      <c r="D12336">
        <v>919.530029296875</v>
      </c>
      <c r="E12336">
        <v>929.16998291015625</v>
      </c>
      <c r="F12336">
        <v>5413910000</v>
      </c>
      <c r="G12336">
        <v>-4.6683576335311283E-3</v>
      </c>
      <c r="H12336">
        <v>5021130895587.7686</v>
      </c>
      <c r="I12336">
        <v>9.2974226934282205E-16</v>
      </c>
      <c r="J12336">
        <f t="shared" si="192"/>
        <v>9.2974226934282205E-16</v>
      </c>
    </row>
    <row r="12337" spans="1:10">
      <c r="A12337" s="44">
        <v>39819</v>
      </c>
      <c r="B12337">
        <v>934.70001220703125</v>
      </c>
      <c r="C12337">
        <v>943.8499755859375</v>
      </c>
      <c r="D12337">
        <v>927.280029296875</v>
      </c>
      <c r="E12337">
        <v>931.16998291015625</v>
      </c>
      <c r="F12337">
        <v>5392620000</v>
      </c>
      <c r="G12337">
        <v>7.8171328961949005E-3</v>
      </c>
      <c r="H12337">
        <v>5040481979827.8809</v>
      </c>
      <c r="I12337">
        <v>1.5508701206510089E-15</v>
      </c>
      <c r="J12337">
        <f t="shared" si="192"/>
        <v>1.5508701206510089E-15</v>
      </c>
    </row>
    <row r="12338" spans="1:10">
      <c r="A12338" s="44">
        <v>39820</v>
      </c>
      <c r="B12338">
        <v>906.6500244140625</v>
      </c>
      <c r="C12338">
        <v>927.45001220703125</v>
      </c>
      <c r="D12338">
        <v>902.3699951171875</v>
      </c>
      <c r="E12338">
        <v>927.45001220703125</v>
      </c>
      <c r="F12338">
        <v>4704940000</v>
      </c>
      <c r="G12338">
        <v>-3.000961530613078E-2</v>
      </c>
      <c r="H12338">
        <v>4265733965866.6992</v>
      </c>
      <c r="I12338">
        <v>7.0350414597487697E-15</v>
      </c>
      <c r="J12338">
        <f t="shared" si="192"/>
        <v>7.0350414597487697E-15</v>
      </c>
    </row>
    <row r="12339" spans="1:10">
      <c r="A12339" s="44">
        <v>39821</v>
      </c>
      <c r="B12339">
        <v>909.72998046875</v>
      </c>
      <c r="C12339">
        <v>910</v>
      </c>
      <c r="D12339">
        <v>896.80999755859375</v>
      </c>
      <c r="E12339">
        <v>905.72998046875</v>
      </c>
      <c r="F12339">
        <v>4991550000</v>
      </c>
      <c r="G12339">
        <v>3.397072709150351E-3</v>
      </c>
      <c r="H12339">
        <v>4540962684008.7891</v>
      </c>
      <c r="I12339">
        <v>7.4809527088018135E-16</v>
      </c>
      <c r="J12339">
        <f t="shared" si="192"/>
        <v>7.4809527088018135E-16</v>
      </c>
    </row>
    <row r="12340" spans="1:10">
      <c r="A12340" s="44">
        <v>39822</v>
      </c>
      <c r="B12340">
        <v>890.3499755859375</v>
      </c>
      <c r="C12340">
        <v>911.92999267578125</v>
      </c>
      <c r="D12340">
        <v>888.30999755859375</v>
      </c>
      <c r="E12340">
        <v>909.90997314453125</v>
      </c>
      <c r="F12340">
        <v>4716500000</v>
      </c>
      <c r="G12340">
        <v>-2.1303029798827481E-2</v>
      </c>
      <c r="H12340">
        <v>4199335659851.0742</v>
      </c>
      <c r="I12340">
        <v>5.0729523725624191E-15</v>
      </c>
      <c r="J12340">
        <f t="shared" si="192"/>
        <v>5.0729523725624191E-15</v>
      </c>
    </row>
    <row r="12341" spans="1:10">
      <c r="A12341" s="44">
        <v>39825</v>
      </c>
      <c r="B12341">
        <v>870.260009765625</v>
      </c>
      <c r="C12341">
        <v>890.4000244140625</v>
      </c>
      <c r="D12341">
        <v>864.32000732421875</v>
      </c>
      <c r="E12341">
        <v>890.4000244140625</v>
      </c>
      <c r="F12341">
        <v>4725050000</v>
      </c>
      <c r="G12341">
        <v>-2.2564122391412811E-2</v>
      </c>
      <c r="H12341">
        <v>4112022059143.0659</v>
      </c>
      <c r="I12341">
        <v>5.4873544127132211E-15</v>
      </c>
      <c r="J12341">
        <f t="shared" si="192"/>
        <v>5.4873544127132211E-15</v>
      </c>
    </row>
    <row r="12342" spans="1:10">
      <c r="A12342" s="44">
        <v>39826</v>
      </c>
      <c r="B12342">
        <v>871.78997802734375</v>
      </c>
      <c r="C12342">
        <v>877.02001953125</v>
      </c>
      <c r="D12342">
        <v>862.02001953125</v>
      </c>
      <c r="E12342">
        <v>869.78997802734375</v>
      </c>
      <c r="F12342">
        <v>5567460000</v>
      </c>
      <c r="G12342">
        <v>1.7580587922576549E-3</v>
      </c>
      <c r="H12342">
        <v>4853655831068.1152</v>
      </c>
      <c r="I12342">
        <v>3.622133199071039E-16</v>
      </c>
      <c r="J12342">
        <f t="shared" si="192"/>
        <v>3.622133199071039E-16</v>
      </c>
    </row>
    <row r="12343" spans="1:10">
      <c r="A12343" s="44">
        <v>39827</v>
      </c>
      <c r="B12343">
        <v>842.6199951171875</v>
      </c>
      <c r="C12343">
        <v>867.280029296875</v>
      </c>
      <c r="D12343">
        <v>836.92999267578125</v>
      </c>
      <c r="E12343">
        <v>867.280029296875</v>
      </c>
      <c r="F12343">
        <v>5407880000</v>
      </c>
      <c r="G12343">
        <v>-3.345987410426654E-2</v>
      </c>
      <c r="H12343">
        <v>4556787819194.3359</v>
      </c>
      <c r="I12343">
        <v>7.3428641911578889E-15</v>
      </c>
      <c r="J12343">
        <f t="shared" si="192"/>
        <v>7.3428641911578889E-15</v>
      </c>
    </row>
    <row r="12344" spans="1:10">
      <c r="A12344" s="44">
        <v>39828</v>
      </c>
      <c r="B12344">
        <v>843.739990234375</v>
      </c>
      <c r="C12344">
        <v>851.59002685546875</v>
      </c>
      <c r="D12344">
        <v>817.03997802734375</v>
      </c>
      <c r="E12344">
        <v>841.989990234375</v>
      </c>
      <c r="F12344">
        <v>7807350000</v>
      </c>
      <c r="G12344">
        <v>1.3291817470242331E-3</v>
      </c>
      <c r="H12344">
        <v>6587373412756.3477</v>
      </c>
      <c r="I12344">
        <v>2.017771976384841E-16</v>
      </c>
      <c r="J12344">
        <f t="shared" si="192"/>
        <v>2.017771976384841E-16</v>
      </c>
    </row>
    <row r="12345" spans="1:10">
      <c r="A12345" s="44">
        <v>39829</v>
      </c>
      <c r="B12345">
        <v>850.1199951171875</v>
      </c>
      <c r="C12345">
        <v>858.1300048828125</v>
      </c>
      <c r="D12345">
        <v>830.65997314453125</v>
      </c>
      <c r="E12345">
        <v>844.45001220703125</v>
      </c>
      <c r="F12345">
        <v>6786040000</v>
      </c>
      <c r="G12345">
        <v>7.5615769747268144E-3</v>
      </c>
      <c r="H12345">
        <v>5768948291665.0391</v>
      </c>
      <c r="I12345">
        <v>1.3107375196362501E-15</v>
      </c>
      <c r="J12345">
        <f t="shared" si="192"/>
        <v>1.3107375196362501E-15</v>
      </c>
    </row>
    <row r="12346" spans="1:10">
      <c r="A12346" s="44">
        <v>39833</v>
      </c>
      <c r="B12346">
        <v>805.219970703125</v>
      </c>
      <c r="C12346">
        <v>849.6400146484375</v>
      </c>
      <c r="D12346">
        <v>804.469970703125</v>
      </c>
      <c r="E12346">
        <v>849.6400146484375</v>
      </c>
      <c r="F12346">
        <v>6375230000</v>
      </c>
      <c r="G12346">
        <v>-5.2816102046715267E-2</v>
      </c>
      <c r="H12346">
        <v>5133462513825.6836</v>
      </c>
      <c r="I12346">
        <v>1.028859213532162E-14</v>
      </c>
      <c r="J12346">
        <f t="shared" si="192"/>
        <v>1.028859213532162E-14</v>
      </c>
    </row>
    <row r="12347" spans="1:10">
      <c r="A12347" s="44">
        <v>39834</v>
      </c>
      <c r="B12347">
        <v>840.239990234375</v>
      </c>
      <c r="C12347">
        <v>841.719970703125</v>
      </c>
      <c r="D12347">
        <v>804.29998779296875</v>
      </c>
      <c r="E12347">
        <v>806.77001953125</v>
      </c>
      <c r="F12347">
        <v>6467830000</v>
      </c>
      <c r="G12347">
        <v>4.3491245629030173E-2</v>
      </c>
      <c r="H12347">
        <v>5434529416037.5977</v>
      </c>
      <c r="I12347">
        <v>8.0027620240098608E-15</v>
      </c>
      <c r="J12347">
        <f t="shared" si="192"/>
        <v>8.0027620240098608E-15</v>
      </c>
    </row>
    <row r="12348" spans="1:10">
      <c r="A12348" s="44">
        <v>39835</v>
      </c>
      <c r="B12348">
        <v>827.5</v>
      </c>
      <c r="C12348">
        <v>839.739990234375</v>
      </c>
      <c r="D12348">
        <v>811.28997802734375</v>
      </c>
      <c r="E12348">
        <v>839.739990234375</v>
      </c>
      <c r="F12348">
        <v>5843830000</v>
      </c>
      <c r="G12348">
        <v>-1.5162323124874529E-2</v>
      </c>
      <c r="H12348">
        <v>4835769325000</v>
      </c>
      <c r="I12348">
        <v>3.1354521082071122E-15</v>
      </c>
      <c r="J12348">
        <f t="shared" si="192"/>
        <v>3.1354521082071122E-15</v>
      </c>
    </row>
    <row r="12349" spans="1:10">
      <c r="A12349" s="44">
        <v>39836</v>
      </c>
      <c r="B12349">
        <v>831.95001220703125</v>
      </c>
      <c r="C12349">
        <v>838.6099853515625</v>
      </c>
      <c r="D12349">
        <v>806.07000732421875</v>
      </c>
      <c r="E12349">
        <v>822.15997314453125</v>
      </c>
      <c r="F12349">
        <v>5832160000</v>
      </c>
      <c r="G12349">
        <v>5.3776582562310438E-3</v>
      </c>
      <c r="H12349">
        <v>4852065583193.3594</v>
      </c>
      <c r="I12349">
        <v>1.108323489043149E-15</v>
      </c>
      <c r="J12349">
        <f t="shared" si="192"/>
        <v>1.108323489043149E-15</v>
      </c>
    </row>
    <row r="12350" spans="1:10">
      <c r="A12350" s="44">
        <v>39839</v>
      </c>
      <c r="B12350">
        <v>836.57000732421875</v>
      </c>
      <c r="C12350">
        <v>852.530029296875</v>
      </c>
      <c r="D12350">
        <v>827.69000244140625</v>
      </c>
      <c r="E12350">
        <v>832.5</v>
      </c>
      <c r="F12350">
        <v>6039940000</v>
      </c>
      <c r="G12350">
        <v>5.5532123918495824E-3</v>
      </c>
      <c r="H12350">
        <v>5052832650037.8418</v>
      </c>
      <c r="I12350">
        <v>1.0990295496542899E-15</v>
      </c>
      <c r="J12350">
        <f t="shared" si="192"/>
        <v>1.0990295496542899E-15</v>
      </c>
    </row>
    <row r="12351" spans="1:10">
      <c r="A12351" s="44">
        <v>39840</v>
      </c>
      <c r="B12351">
        <v>845.71002197265625</v>
      </c>
      <c r="C12351">
        <v>850.45001220703125</v>
      </c>
      <c r="D12351">
        <v>835.4000244140625</v>
      </c>
      <c r="E12351">
        <v>837.29998779296875</v>
      </c>
      <c r="F12351">
        <v>5353260000</v>
      </c>
      <c r="G12351">
        <v>1.09255825195933E-2</v>
      </c>
      <c r="H12351">
        <v>4527305632225.3418</v>
      </c>
      <c r="I12351">
        <v>2.4132637394358921E-15</v>
      </c>
      <c r="J12351">
        <f t="shared" si="192"/>
        <v>2.4132637394358921E-15</v>
      </c>
    </row>
    <row r="12352" spans="1:10">
      <c r="A12352" s="44">
        <v>39841</v>
      </c>
      <c r="B12352">
        <v>874.09002685546875</v>
      </c>
      <c r="C12352">
        <v>877.8599853515625</v>
      </c>
      <c r="D12352">
        <v>845.72998046875</v>
      </c>
      <c r="E12352">
        <v>845.72998046875</v>
      </c>
      <c r="F12352">
        <v>6199180000</v>
      </c>
      <c r="G12352">
        <v>3.3557607389604893E-2</v>
      </c>
      <c r="H12352">
        <v>5418641412681.8848</v>
      </c>
      <c r="I12352">
        <v>6.1929928249295239E-15</v>
      </c>
      <c r="J12352">
        <f t="shared" si="192"/>
        <v>6.1929928249295239E-15</v>
      </c>
    </row>
    <row r="12353" spans="1:10">
      <c r="A12353" s="44">
        <v>39842</v>
      </c>
      <c r="B12353">
        <v>845.1400146484375</v>
      </c>
      <c r="C12353">
        <v>868.8900146484375</v>
      </c>
      <c r="D12353">
        <v>844.1500244140625</v>
      </c>
      <c r="E12353">
        <v>868.8900146484375</v>
      </c>
      <c r="F12353">
        <v>5067060000</v>
      </c>
      <c r="G12353">
        <v>-3.3120172199171183E-2</v>
      </c>
      <c r="H12353">
        <v>4282375162624.5122</v>
      </c>
      <c r="I12353">
        <v>7.7340660127668576E-15</v>
      </c>
      <c r="J12353">
        <f t="shared" si="192"/>
        <v>7.7340660127668576E-15</v>
      </c>
    </row>
    <row r="12354" spans="1:10">
      <c r="A12354" s="44">
        <v>39843</v>
      </c>
      <c r="B12354">
        <v>825.8800048828125</v>
      </c>
      <c r="C12354">
        <v>851.65997314453125</v>
      </c>
      <c r="D12354">
        <v>821.66998291015625</v>
      </c>
      <c r="E12354">
        <v>845.69000244140625</v>
      </c>
      <c r="F12354">
        <v>5350580000</v>
      </c>
      <c r="G12354">
        <v>-2.2789134855526579E-2</v>
      </c>
      <c r="H12354">
        <v>4418937036525.8789</v>
      </c>
      <c r="I12354">
        <v>5.1571531042775746E-15</v>
      </c>
      <c r="J12354">
        <f t="shared" ref="J12354:J12417" si="193">IF(I12354=0,I12353,I12354)</f>
        <v>5.1571531042775746E-15</v>
      </c>
    </row>
    <row r="12355" spans="1:10">
      <c r="A12355" s="44">
        <v>39846</v>
      </c>
      <c r="B12355">
        <v>825.44000244140625</v>
      </c>
      <c r="C12355">
        <v>830.780029296875</v>
      </c>
      <c r="D12355">
        <v>812.8699951171875</v>
      </c>
      <c r="E12355">
        <v>823.09002685546875</v>
      </c>
      <c r="F12355">
        <v>5673270000</v>
      </c>
      <c r="G12355">
        <v>-5.3276800358992293E-4</v>
      </c>
      <c r="H12355">
        <v>4682944002650.7568</v>
      </c>
      <c r="I12355">
        <v>1.1376775022044941E-16</v>
      </c>
      <c r="J12355">
        <f t="shared" si="193"/>
        <v>1.1376775022044941E-16</v>
      </c>
    </row>
    <row r="12356" spans="1:10">
      <c r="A12356" s="44">
        <v>39847</v>
      </c>
      <c r="B12356">
        <v>838.510009765625</v>
      </c>
      <c r="C12356">
        <v>842.5999755859375</v>
      </c>
      <c r="D12356">
        <v>821.97998046875</v>
      </c>
      <c r="E12356">
        <v>825.69000244140625</v>
      </c>
      <c r="F12356">
        <v>5886310000</v>
      </c>
      <c r="G12356">
        <v>1.5833988279658762E-2</v>
      </c>
      <c r="H12356">
        <v>4935729855583.4961</v>
      </c>
      <c r="I12356">
        <v>3.2080338152516019E-15</v>
      </c>
      <c r="J12356">
        <f t="shared" si="193"/>
        <v>3.2080338152516019E-15</v>
      </c>
    </row>
    <row r="12357" spans="1:10">
      <c r="A12357" s="44">
        <v>39848</v>
      </c>
      <c r="B12357">
        <v>832.22998046875</v>
      </c>
      <c r="C12357">
        <v>851.8499755859375</v>
      </c>
      <c r="D12357">
        <v>829.17999267578125</v>
      </c>
      <c r="E12357">
        <v>837.77001953125</v>
      </c>
      <c r="F12357">
        <v>6420450000</v>
      </c>
      <c r="G12357">
        <v>-7.4895102309278094E-3</v>
      </c>
      <c r="H12357">
        <v>5343290978100.5859</v>
      </c>
      <c r="I12357">
        <v>1.401666175700234E-15</v>
      </c>
      <c r="J12357">
        <f t="shared" si="193"/>
        <v>1.401666175700234E-15</v>
      </c>
    </row>
    <row r="12358" spans="1:10">
      <c r="A12358" s="44">
        <v>39849</v>
      </c>
      <c r="B12358">
        <v>845.8499755859375</v>
      </c>
      <c r="C12358">
        <v>850.54998779296875</v>
      </c>
      <c r="D12358">
        <v>819.90997314453125</v>
      </c>
      <c r="E12358">
        <v>831.75</v>
      </c>
      <c r="F12358">
        <v>6624030000</v>
      </c>
      <c r="G12358">
        <v>1.636566266155914E-2</v>
      </c>
      <c r="H12358">
        <v>5602935613780.5176</v>
      </c>
      <c r="I12358">
        <v>2.9209085718043081E-15</v>
      </c>
      <c r="J12358">
        <f t="shared" si="193"/>
        <v>2.9209085718043081E-15</v>
      </c>
    </row>
    <row r="12359" spans="1:10">
      <c r="A12359" s="44">
        <v>39850</v>
      </c>
      <c r="B12359">
        <v>868.5999755859375</v>
      </c>
      <c r="C12359">
        <v>870.75</v>
      </c>
      <c r="D12359">
        <v>845.41998291015625</v>
      </c>
      <c r="E12359">
        <v>846.09002685546875</v>
      </c>
      <c r="F12359">
        <v>6484100000</v>
      </c>
      <c r="G12359">
        <v>2.6896022529575129E-2</v>
      </c>
      <c r="H12359">
        <v>5632089101696.7773</v>
      </c>
      <c r="I12359">
        <v>4.7754966308100791E-15</v>
      </c>
      <c r="J12359">
        <f t="shared" si="193"/>
        <v>4.7754966308100791E-15</v>
      </c>
    </row>
    <row r="12360" spans="1:10">
      <c r="A12360" s="44">
        <v>39853</v>
      </c>
      <c r="B12360">
        <v>869.8900146484375</v>
      </c>
      <c r="C12360">
        <v>875.010009765625</v>
      </c>
      <c r="D12360">
        <v>861.6500244140625</v>
      </c>
      <c r="E12360">
        <v>868.239990234375</v>
      </c>
      <c r="F12360">
        <v>5574370000</v>
      </c>
      <c r="G12360">
        <v>1.4851935283901609E-3</v>
      </c>
      <c r="H12360">
        <v>4849088800955.8105</v>
      </c>
      <c r="I12360">
        <v>3.062830130265736E-16</v>
      </c>
      <c r="J12360">
        <f t="shared" si="193"/>
        <v>3.062830130265736E-16</v>
      </c>
    </row>
    <row r="12361" spans="1:10">
      <c r="A12361" s="44">
        <v>39854</v>
      </c>
      <c r="B12361">
        <v>827.15997314453125</v>
      </c>
      <c r="C12361">
        <v>868.04998779296875</v>
      </c>
      <c r="D12361">
        <v>822.989990234375</v>
      </c>
      <c r="E12361">
        <v>866.8699951171875</v>
      </c>
      <c r="F12361">
        <v>6770170000</v>
      </c>
      <c r="G12361">
        <v>-4.9121200133761089E-2</v>
      </c>
      <c r="H12361">
        <v>5600013635383.9111</v>
      </c>
      <c r="I12361">
        <v>8.7716215230953751E-15</v>
      </c>
      <c r="J12361">
        <f t="shared" si="193"/>
        <v>8.7716215230953751E-15</v>
      </c>
    </row>
    <row r="12362" spans="1:10">
      <c r="A12362" s="44">
        <v>39855</v>
      </c>
      <c r="B12362">
        <v>833.739990234375</v>
      </c>
      <c r="C12362">
        <v>838.219970703125</v>
      </c>
      <c r="D12362">
        <v>822.29998779296875</v>
      </c>
      <c r="E12362">
        <v>827.40997314453125</v>
      </c>
      <c r="F12362">
        <v>5926460000</v>
      </c>
      <c r="G12362">
        <v>7.9549510414884672E-3</v>
      </c>
      <c r="H12362">
        <v>4941126702524.4141</v>
      </c>
      <c r="I12362">
        <v>1.609946783478411E-15</v>
      </c>
      <c r="J12362">
        <f t="shared" si="193"/>
        <v>1.609946783478411E-15</v>
      </c>
    </row>
    <row r="12363" spans="1:10">
      <c r="A12363" s="44">
        <v>39856</v>
      </c>
      <c r="B12363">
        <v>835.19000244140625</v>
      </c>
      <c r="C12363">
        <v>835.47998046875</v>
      </c>
      <c r="D12363">
        <v>808.05999755859375</v>
      </c>
      <c r="E12363">
        <v>829.90997314453125</v>
      </c>
      <c r="F12363">
        <v>6476460000</v>
      </c>
      <c r="G12363">
        <v>1.739165955831901E-3</v>
      </c>
      <c r="H12363">
        <v>5409074643211.6699</v>
      </c>
      <c r="I12363">
        <v>3.2152744610661549E-16</v>
      </c>
      <c r="J12363">
        <f t="shared" si="193"/>
        <v>3.2152744610661549E-16</v>
      </c>
    </row>
    <row r="12364" spans="1:10">
      <c r="A12364" s="44">
        <v>39857</v>
      </c>
      <c r="B12364">
        <v>826.84002685546875</v>
      </c>
      <c r="C12364">
        <v>839.42999267578125</v>
      </c>
      <c r="D12364">
        <v>825.21002197265625</v>
      </c>
      <c r="E12364">
        <v>833.95001220703125</v>
      </c>
      <c r="F12364">
        <v>5296650000</v>
      </c>
      <c r="G12364">
        <v>-9.9976958075755906E-3</v>
      </c>
      <c r="H12364">
        <v>4379482228244.019</v>
      </c>
      <c r="I12364">
        <v>2.2828488132909331E-15</v>
      </c>
      <c r="J12364">
        <f t="shared" si="193"/>
        <v>2.2828488132909331E-15</v>
      </c>
    </row>
    <row r="12365" spans="1:10">
      <c r="A12365" s="44">
        <v>39861</v>
      </c>
      <c r="B12365">
        <v>789.16998291015625</v>
      </c>
      <c r="C12365">
        <v>818.6099853515625</v>
      </c>
      <c r="D12365">
        <v>789.16998291015625</v>
      </c>
      <c r="E12365">
        <v>818.6099853515625</v>
      </c>
      <c r="F12365">
        <v>5907820000</v>
      </c>
      <c r="G12365">
        <v>-4.5559047363217697E-2</v>
      </c>
      <c r="H12365">
        <v>4662274208436.2793</v>
      </c>
      <c r="I12365">
        <v>9.7718506733858844E-15</v>
      </c>
      <c r="J12365">
        <f t="shared" si="193"/>
        <v>9.7718506733858844E-15</v>
      </c>
    </row>
    <row r="12366" spans="1:10">
      <c r="A12366" s="44">
        <v>39862</v>
      </c>
      <c r="B12366">
        <v>788.41998291015625</v>
      </c>
      <c r="C12366">
        <v>796.16998291015625</v>
      </c>
      <c r="D12366">
        <v>780.42999267578125</v>
      </c>
      <c r="E12366">
        <v>791.05999755859375</v>
      </c>
      <c r="F12366">
        <v>5740710000</v>
      </c>
      <c r="G12366">
        <v>-9.5036559453809399E-4</v>
      </c>
      <c r="H12366">
        <v>4526090480092.1631</v>
      </c>
      <c r="I12366">
        <v>2.0997494387667261E-16</v>
      </c>
      <c r="J12366">
        <f t="shared" si="193"/>
        <v>2.0997494387667261E-16</v>
      </c>
    </row>
    <row r="12367" spans="1:10">
      <c r="A12367" s="44">
        <v>39863</v>
      </c>
      <c r="B12367">
        <v>778.94000244140625</v>
      </c>
      <c r="C12367">
        <v>797.58001708984375</v>
      </c>
      <c r="D12367">
        <v>777.030029296875</v>
      </c>
      <c r="E12367">
        <v>787.90997314453125</v>
      </c>
      <c r="F12367">
        <v>5746940000</v>
      </c>
      <c r="G12367">
        <v>-1.2024023584179311E-2</v>
      </c>
      <c r="H12367">
        <v>4476521457630.6152</v>
      </c>
      <c r="I12367">
        <v>2.686019423336691E-15</v>
      </c>
      <c r="J12367">
        <f t="shared" si="193"/>
        <v>2.686019423336691E-15</v>
      </c>
    </row>
    <row r="12368" spans="1:10">
      <c r="A12368" s="44">
        <v>39864</v>
      </c>
      <c r="B12368">
        <v>770.04998779296875</v>
      </c>
      <c r="C12368">
        <v>778.69000244140625</v>
      </c>
      <c r="D12368">
        <v>754.25</v>
      </c>
      <c r="E12368">
        <v>775.8699951171875</v>
      </c>
      <c r="F12368">
        <v>8210590000</v>
      </c>
      <c r="G12368">
        <v>-1.1412964567969031E-2</v>
      </c>
      <c r="H12368">
        <v>6322564729273.0713</v>
      </c>
      <c r="I12368">
        <v>1.8051162869282671E-15</v>
      </c>
      <c r="J12368">
        <f t="shared" si="193"/>
        <v>1.8051162869282671E-15</v>
      </c>
    </row>
    <row r="12369" spans="1:10">
      <c r="A12369" s="44">
        <v>39867</v>
      </c>
      <c r="B12369">
        <v>743.33001708984375</v>
      </c>
      <c r="C12369">
        <v>777.8499755859375</v>
      </c>
      <c r="D12369">
        <v>742.3699951171875</v>
      </c>
      <c r="E12369">
        <v>773.25</v>
      </c>
      <c r="F12369">
        <v>6509300000</v>
      </c>
      <c r="G12369">
        <v>-3.4699008021163442E-2</v>
      </c>
      <c r="H12369">
        <v>4838558080242.9199</v>
      </c>
      <c r="I12369">
        <v>7.1713530034595293E-15</v>
      </c>
      <c r="J12369">
        <f t="shared" si="193"/>
        <v>7.1713530034595293E-15</v>
      </c>
    </row>
    <row r="12370" spans="1:10">
      <c r="A12370" s="44">
        <v>39868</v>
      </c>
      <c r="B12370">
        <v>773.1400146484375</v>
      </c>
      <c r="C12370">
        <v>775.489990234375</v>
      </c>
      <c r="D12370">
        <v>744.69000244140625</v>
      </c>
      <c r="E12370">
        <v>744.69000244140625</v>
      </c>
      <c r="F12370">
        <v>7234490000</v>
      </c>
      <c r="G12370">
        <v>4.0103314642533361E-2</v>
      </c>
      <c r="H12370">
        <v>5593273704573.9746</v>
      </c>
      <c r="I12370">
        <v>7.1699181482462296E-15</v>
      </c>
      <c r="J12370">
        <f t="shared" si="193"/>
        <v>7.1699181482462296E-15</v>
      </c>
    </row>
    <row r="12371" spans="1:10">
      <c r="A12371" s="44">
        <v>39869</v>
      </c>
      <c r="B12371">
        <v>764.9000244140625</v>
      </c>
      <c r="C12371">
        <v>780.1199951171875</v>
      </c>
      <c r="D12371">
        <v>752.8900146484375</v>
      </c>
      <c r="E12371">
        <v>770.6400146484375</v>
      </c>
      <c r="F12371">
        <v>7483640000</v>
      </c>
      <c r="G12371">
        <v>-1.0657824039959849E-2</v>
      </c>
      <c r="H12371">
        <v>5724236418706.0547</v>
      </c>
      <c r="I12371">
        <v>1.861876984174078E-15</v>
      </c>
      <c r="J12371">
        <f t="shared" si="193"/>
        <v>1.861876984174078E-15</v>
      </c>
    </row>
    <row r="12372" spans="1:10">
      <c r="A12372" s="44">
        <v>39870</v>
      </c>
      <c r="B12372">
        <v>752.83001708984375</v>
      </c>
      <c r="C12372">
        <v>779.41998291015625</v>
      </c>
      <c r="D12372">
        <v>751.75</v>
      </c>
      <c r="E12372">
        <v>765.760009765625</v>
      </c>
      <c r="F12372">
        <v>7599970000</v>
      </c>
      <c r="G12372">
        <v>-1.577984957375933E-2</v>
      </c>
      <c r="H12372">
        <v>5721485544982.2998</v>
      </c>
      <c r="I12372">
        <v>2.7579986787868649E-15</v>
      </c>
      <c r="J12372">
        <f t="shared" si="193"/>
        <v>2.7579986787868649E-15</v>
      </c>
    </row>
    <row r="12373" spans="1:10">
      <c r="A12373" s="44">
        <v>39871</v>
      </c>
      <c r="B12373">
        <v>735.09002685546875</v>
      </c>
      <c r="C12373">
        <v>751.27001953125</v>
      </c>
      <c r="D12373">
        <v>734.52001953125</v>
      </c>
      <c r="E12373">
        <v>749.92999267578125</v>
      </c>
      <c r="F12373">
        <v>8926480000</v>
      </c>
      <c r="G12373">
        <v>-2.356440342662092E-2</v>
      </c>
      <c r="H12373">
        <v>6561766422924.8047</v>
      </c>
      <c r="I12373">
        <v>3.5911676685555428E-15</v>
      </c>
      <c r="J12373">
        <f t="shared" si="193"/>
        <v>3.5911676685555428E-15</v>
      </c>
    </row>
    <row r="12374" spans="1:10">
      <c r="A12374" s="44">
        <v>39874</v>
      </c>
      <c r="B12374">
        <v>700.82000732421875</v>
      </c>
      <c r="C12374">
        <v>729.57000732421875</v>
      </c>
      <c r="D12374">
        <v>699.70001220703125</v>
      </c>
      <c r="E12374">
        <v>729.57000732421875</v>
      </c>
      <c r="F12374">
        <v>7868290000</v>
      </c>
      <c r="G12374">
        <v>-4.6620166618024372E-2</v>
      </c>
      <c r="H12374">
        <v>5514255055429.0771</v>
      </c>
      <c r="I12374">
        <v>8.4544813668211341E-15</v>
      </c>
      <c r="J12374">
        <f t="shared" si="193"/>
        <v>8.4544813668211341E-15</v>
      </c>
    </row>
    <row r="12375" spans="1:10">
      <c r="A12375" s="44">
        <v>39875</v>
      </c>
      <c r="B12375">
        <v>696.33001708984375</v>
      </c>
      <c r="C12375">
        <v>711.66998291015625</v>
      </c>
      <c r="D12375">
        <v>692.29998779296875</v>
      </c>
      <c r="E12375">
        <v>704.44000244140625</v>
      </c>
      <c r="F12375">
        <v>7583230000</v>
      </c>
      <c r="G12375">
        <v>-6.4067666268805556E-3</v>
      </c>
      <c r="H12375">
        <v>5280430675496.2158</v>
      </c>
      <c r="I12375">
        <v>1.213303804292156E-15</v>
      </c>
      <c r="J12375">
        <f t="shared" si="193"/>
        <v>1.213303804292156E-15</v>
      </c>
    </row>
    <row r="12376" spans="1:10">
      <c r="A12376" s="44">
        <v>39876</v>
      </c>
      <c r="B12376">
        <v>712.8699951171875</v>
      </c>
      <c r="C12376">
        <v>724.1199951171875</v>
      </c>
      <c r="D12376">
        <v>698.5999755859375</v>
      </c>
      <c r="E12376">
        <v>698.5999755859375</v>
      </c>
      <c r="F12376">
        <v>7673620000</v>
      </c>
      <c r="G12376">
        <v>2.3753073429849891E-2</v>
      </c>
      <c r="H12376">
        <v>5470293451931.1523</v>
      </c>
      <c r="I12376">
        <v>4.3421936388923436E-15</v>
      </c>
      <c r="J12376">
        <f t="shared" si="193"/>
        <v>4.3421936388923436E-15</v>
      </c>
    </row>
    <row r="12377" spans="1:10">
      <c r="A12377" s="44">
        <v>39877</v>
      </c>
      <c r="B12377">
        <v>682.54998779296875</v>
      </c>
      <c r="C12377">
        <v>708.27001953125</v>
      </c>
      <c r="D12377">
        <v>677.92999267578125</v>
      </c>
      <c r="E12377">
        <v>708.27001953125</v>
      </c>
      <c r="F12377">
        <v>7507250000</v>
      </c>
      <c r="G12377">
        <v>-4.2532309582246519E-2</v>
      </c>
      <c r="H12377">
        <v>5124073395858.7646</v>
      </c>
      <c r="I12377">
        <v>8.3004879704925368E-15</v>
      </c>
      <c r="J12377">
        <f t="shared" si="193"/>
        <v>8.3004879704925368E-15</v>
      </c>
    </row>
    <row r="12378" spans="1:10">
      <c r="A12378" s="44">
        <v>39878</v>
      </c>
      <c r="B12378">
        <v>683.3800048828125</v>
      </c>
      <c r="C12378">
        <v>699.09002685546875</v>
      </c>
      <c r="D12378">
        <v>666.78997802734375</v>
      </c>
      <c r="E12378">
        <v>684.03997802734375</v>
      </c>
      <c r="F12378">
        <v>7331830000</v>
      </c>
      <c r="G12378">
        <v>1.2160531897855711E-3</v>
      </c>
      <c r="H12378">
        <v>5010426021199.9512</v>
      </c>
      <c r="I12378">
        <v>2.4270454940163702E-16</v>
      </c>
      <c r="J12378">
        <f t="shared" si="193"/>
        <v>2.4270454940163702E-16</v>
      </c>
    </row>
    <row r="12379" spans="1:10">
      <c r="A12379" s="44">
        <v>39881</v>
      </c>
      <c r="B12379">
        <v>676.530029296875</v>
      </c>
      <c r="C12379">
        <v>695.27001953125</v>
      </c>
      <c r="D12379">
        <v>672.8800048828125</v>
      </c>
      <c r="E12379">
        <v>680.760009765625</v>
      </c>
      <c r="F12379">
        <v>7277320000</v>
      </c>
      <c r="G12379">
        <v>-1.002366990107084E-2</v>
      </c>
      <c r="H12379">
        <v>4923325512802.7344</v>
      </c>
      <c r="I12379">
        <v>2.0359551435315521E-15</v>
      </c>
      <c r="J12379">
        <f t="shared" si="193"/>
        <v>2.0359551435315521E-15</v>
      </c>
    </row>
    <row r="12380" spans="1:10">
      <c r="A12380" s="44">
        <v>39882</v>
      </c>
      <c r="B12380">
        <v>719.5999755859375</v>
      </c>
      <c r="C12380">
        <v>719.5999755859375</v>
      </c>
      <c r="D12380">
        <v>679.280029296875</v>
      </c>
      <c r="E12380">
        <v>679.280029296875</v>
      </c>
      <c r="F12380">
        <v>8618330000</v>
      </c>
      <c r="G12380">
        <v>6.3663022222125942E-2</v>
      </c>
      <c r="H12380">
        <v>6201750057591.5527</v>
      </c>
      <c r="I12380">
        <v>1.0265331822619351E-14</v>
      </c>
      <c r="J12380">
        <f t="shared" si="193"/>
        <v>1.0265331822619351E-14</v>
      </c>
    </row>
    <row r="12381" spans="1:10">
      <c r="A12381" s="44">
        <v>39883</v>
      </c>
      <c r="B12381">
        <v>721.3599853515625</v>
      </c>
      <c r="C12381">
        <v>731.91998291015625</v>
      </c>
      <c r="D12381">
        <v>713.8499755859375</v>
      </c>
      <c r="E12381">
        <v>719.59002685546875</v>
      </c>
      <c r="F12381">
        <v>7287810000</v>
      </c>
      <c r="G12381">
        <v>2.4458168779006861E-3</v>
      </c>
      <c r="H12381">
        <v>5257134514844.9707</v>
      </c>
      <c r="I12381">
        <v>4.652376443848349E-16</v>
      </c>
      <c r="J12381">
        <f t="shared" si="193"/>
        <v>4.652376443848349E-16</v>
      </c>
    </row>
    <row r="12382" spans="1:10">
      <c r="A12382" s="44">
        <v>39884</v>
      </c>
      <c r="B12382">
        <v>750.739990234375</v>
      </c>
      <c r="C12382">
        <v>752.6300048828125</v>
      </c>
      <c r="D12382">
        <v>714.760009765625</v>
      </c>
      <c r="E12382">
        <v>720.8900146484375</v>
      </c>
      <c r="F12382">
        <v>7326630000</v>
      </c>
      <c r="G12382">
        <v>4.0728631306730767E-2</v>
      </c>
      <c r="H12382">
        <v>5500394134650.8789</v>
      </c>
      <c r="I12382">
        <v>7.4046750668560765E-15</v>
      </c>
      <c r="J12382">
        <f t="shared" si="193"/>
        <v>7.4046750668560765E-15</v>
      </c>
    </row>
    <row r="12383" spans="1:10">
      <c r="A12383" s="44">
        <v>39885</v>
      </c>
      <c r="B12383">
        <v>756.54998779296875</v>
      </c>
      <c r="C12383">
        <v>758.28997802734375</v>
      </c>
      <c r="D12383">
        <v>742.46002197265625</v>
      </c>
      <c r="E12383">
        <v>751.969970703125</v>
      </c>
      <c r="F12383">
        <v>6787090000</v>
      </c>
      <c r="G12383">
        <v>7.7390276715909589E-3</v>
      </c>
      <c r="H12383">
        <v>5134772856649.7803</v>
      </c>
      <c r="I12383">
        <v>1.507180139734622E-15</v>
      </c>
      <c r="J12383">
        <f t="shared" si="193"/>
        <v>1.507180139734622E-15</v>
      </c>
    </row>
    <row r="12384" spans="1:10">
      <c r="A12384" s="44">
        <v>39888</v>
      </c>
      <c r="B12384">
        <v>753.8900146484375</v>
      </c>
      <c r="C12384">
        <v>774.530029296875</v>
      </c>
      <c r="D12384">
        <v>753.3699951171875</v>
      </c>
      <c r="E12384">
        <v>758.84002685546875</v>
      </c>
      <c r="F12384">
        <v>7883540000</v>
      </c>
      <c r="G12384">
        <v>-3.515925170114675E-3</v>
      </c>
      <c r="H12384">
        <v>5943322086081.543</v>
      </c>
      <c r="I12384">
        <v>5.9157574151138415E-16</v>
      </c>
      <c r="J12384">
        <f t="shared" si="193"/>
        <v>5.9157574151138415E-16</v>
      </c>
    </row>
    <row r="12385" spans="1:10">
      <c r="A12385" s="44">
        <v>39889</v>
      </c>
      <c r="B12385">
        <v>778.1199951171875</v>
      </c>
      <c r="C12385">
        <v>778.1199951171875</v>
      </c>
      <c r="D12385">
        <v>749.92999267578125</v>
      </c>
      <c r="E12385">
        <v>753.8800048828125</v>
      </c>
      <c r="F12385">
        <v>6156800000</v>
      </c>
      <c r="G12385">
        <v>3.2139940837456533E-2</v>
      </c>
      <c r="H12385">
        <v>4790729185937.5</v>
      </c>
      <c r="I12385">
        <v>6.708778474015756E-15</v>
      </c>
      <c r="J12385">
        <f t="shared" si="193"/>
        <v>6.708778474015756E-15</v>
      </c>
    </row>
    <row r="12386" spans="1:10">
      <c r="A12386" s="44">
        <v>39890</v>
      </c>
      <c r="B12386">
        <v>794.3499755859375</v>
      </c>
      <c r="C12386">
        <v>803.03997802734375</v>
      </c>
      <c r="D12386">
        <v>765.6400146484375</v>
      </c>
      <c r="E12386">
        <v>776.010009765625</v>
      </c>
      <c r="F12386">
        <v>9098450000</v>
      </c>
      <c r="G12386">
        <v>2.0857940382711378E-2</v>
      </c>
      <c r="H12386">
        <v>7227353535369.873</v>
      </c>
      <c r="I12386">
        <v>2.8859720616453752E-15</v>
      </c>
      <c r="J12386">
        <f t="shared" si="193"/>
        <v>2.8859720616453752E-15</v>
      </c>
    </row>
    <row r="12387" spans="1:10">
      <c r="A12387" s="44">
        <v>39891</v>
      </c>
      <c r="B12387">
        <v>784.03997802734375</v>
      </c>
      <c r="C12387">
        <v>803.239990234375</v>
      </c>
      <c r="D12387">
        <v>781.82000732421875</v>
      </c>
      <c r="E12387">
        <v>797.91998291015625</v>
      </c>
      <c r="F12387">
        <v>9033870000</v>
      </c>
      <c r="G12387">
        <v>-1.297916268076771E-2</v>
      </c>
      <c r="H12387">
        <v>7082915236301.8799</v>
      </c>
      <c r="I12387">
        <v>1.8324605402936279E-15</v>
      </c>
      <c r="J12387">
        <f t="shared" si="193"/>
        <v>1.8324605402936279E-15</v>
      </c>
    </row>
    <row r="12388" spans="1:10">
      <c r="A12388" s="44">
        <v>39892</v>
      </c>
      <c r="B12388">
        <v>768.53997802734375</v>
      </c>
      <c r="C12388">
        <v>788.90997314453125</v>
      </c>
      <c r="D12388">
        <v>766.20001220703125</v>
      </c>
      <c r="E12388">
        <v>784.58001708984375</v>
      </c>
      <c r="F12388">
        <v>7643720000</v>
      </c>
      <c r="G12388">
        <v>-1.9769400074468479E-2</v>
      </c>
      <c r="H12388">
        <v>5874504400847.168</v>
      </c>
      <c r="I12388">
        <v>3.365288154625864E-15</v>
      </c>
      <c r="J12388">
        <f t="shared" si="193"/>
        <v>3.365288154625864E-15</v>
      </c>
    </row>
    <row r="12389" spans="1:10">
      <c r="A12389" s="44">
        <v>39895</v>
      </c>
      <c r="B12389">
        <v>822.91998291015625</v>
      </c>
      <c r="C12389">
        <v>823.3699951171875</v>
      </c>
      <c r="D12389">
        <v>772.30999755859375</v>
      </c>
      <c r="E12389">
        <v>772.30999755859375</v>
      </c>
      <c r="F12389">
        <v>7715770000</v>
      </c>
      <c r="G12389">
        <v>7.0757548647492285E-2</v>
      </c>
      <c r="H12389">
        <v>6349461316538.6963</v>
      </c>
      <c r="I12389">
        <v>1.114386640378252E-14</v>
      </c>
      <c r="J12389">
        <f t="shared" si="193"/>
        <v>1.114386640378252E-14</v>
      </c>
    </row>
    <row r="12390" spans="1:10">
      <c r="A12390" s="44">
        <v>39896</v>
      </c>
      <c r="B12390">
        <v>806.1199951171875</v>
      </c>
      <c r="C12390">
        <v>823.6500244140625</v>
      </c>
      <c r="D12390">
        <v>805.47998046875</v>
      </c>
      <c r="E12390">
        <v>820.5999755859375</v>
      </c>
      <c r="F12390">
        <v>6767980000</v>
      </c>
      <c r="G12390">
        <v>-2.0415092769478841E-2</v>
      </c>
      <c r="H12390">
        <v>5455804004553.2227</v>
      </c>
      <c r="I12390">
        <v>3.7419036227183228E-15</v>
      </c>
      <c r="J12390">
        <f t="shared" si="193"/>
        <v>3.7419036227183228E-15</v>
      </c>
    </row>
    <row r="12391" spans="1:10">
      <c r="A12391" s="44">
        <v>39897</v>
      </c>
      <c r="B12391">
        <v>813.8800048828125</v>
      </c>
      <c r="C12391">
        <v>826.780029296875</v>
      </c>
      <c r="D12391">
        <v>791.3699951171875</v>
      </c>
      <c r="E12391">
        <v>806.80999755859375</v>
      </c>
      <c r="F12391">
        <v>7687180000</v>
      </c>
      <c r="G12391">
        <v>9.6263705312220615E-3</v>
      </c>
      <c r="H12391">
        <v>6256442095935.0586</v>
      </c>
      <c r="I12391">
        <v>1.538633361200053E-15</v>
      </c>
      <c r="J12391">
        <f t="shared" si="193"/>
        <v>1.538633361200053E-15</v>
      </c>
    </row>
    <row r="12392" spans="1:10">
      <c r="A12392" s="44">
        <v>39898</v>
      </c>
      <c r="B12392">
        <v>832.8599853515625</v>
      </c>
      <c r="C12392">
        <v>832.97998046875</v>
      </c>
      <c r="D12392">
        <v>814.05999755859375</v>
      </c>
      <c r="E12392">
        <v>814.05999755859375</v>
      </c>
      <c r="F12392">
        <v>6992960000</v>
      </c>
      <c r="G12392">
        <v>2.3320367074852522E-2</v>
      </c>
      <c r="H12392">
        <v>5824156563164.0615</v>
      </c>
      <c r="I12392">
        <v>4.0040762678576369E-15</v>
      </c>
      <c r="J12392">
        <f t="shared" si="193"/>
        <v>4.0040762678576369E-15</v>
      </c>
    </row>
    <row r="12393" spans="1:10">
      <c r="A12393" s="44">
        <v>39899</v>
      </c>
      <c r="B12393">
        <v>815.94000244140625</v>
      </c>
      <c r="C12393">
        <v>828.67999267578125</v>
      </c>
      <c r="D12393">
        <v>813.42999267578125</v>
      </c>
      <c r="E12393">
        <v>828.67999267578125</v>
      </c>
      <c r="F12393">
        <v>5600210000</v>
      </c>
      <c r="G12393">
        <v>-2.0315519064124651E-2</v>
      </c>
      <c r="H12393">
        <v>4569435361072.3877</v>
      </c>
      <c r="I12393">
        <v>4.4459582987419401E-15</v>
      </c>
      <c r="J12393">
        <f t="shared" si="193"/>
        <v>4.4459582987419401E-15</v>
      </c>
    </row>
    <row r="12394" spans="1:10">
      <c r="A12394" s="44">
        <v>39902</v>
      </c>
      <c r="B12394">
        <v>787.530029296875</v>
      </c>
      <c r="C12394">
        <v>809.07000732421875</v>
      </c>
      <c r="D12394">
        <v>779.80999755859375</v>
      </c>
      <c r="E12394">
        <v>809.07000732421875</v>
      </c>
      <c r="F12394">
        <v>5912660000</v>
      </c>
      <c r="G12394">
        <v>-3.4818703654097893E-2</v>
      </c>
      <c r="H12394">
        <v>4656397303022.4609</v>
      </c>
      <c r="I12394">
        <v>7.4776058373492148E-15</v>
      </c>
      <c r="J12394">
        <f t="shared" si="193"/>
        <v>7.4776058373492148E-15</v>
      </c>
    </row>
    <row r="12395" spans="1:10">
      <c r="A12395" s="44">
        <v>39903</v>
      </c>
      <c r="B12395">
        <v>797.8699951171875</v>
      </c>
      <c r="C12395">
        <v>810.47998046875</v>
      </c>
      <c r="D12395">
        <v>790.8800048828125</v>
      </c>
      <c r="E12395">
        <v>790.8800048828125</v>
      </c>
      <c r="F12395">
        <v>6089100000</v>
      </c>
      <c r="G12395">
        <v>1.312961466313123E-2</v>
      </c>
      <c r="H12395">
        <v>4858310187268.0664</v>
      </c>
      <c r="I12395">
        <v>2.7025064594556691E-15</v>
      </c>
      <c r="J12395">
        <f t="shared" si="193"/>
        <v>2.7025064594556691E-15</v>
      </c>
    </row>
    <row r="12396" spans="1:10">
      <c r="A12396" s="44">
        <v>39904</v>
      </c>
      <c r="B12396">
        <v>811.08001708984375</v>
      </c>
      <c r="C12396">
        <v>813.6199951171875</v>
      </c>
      <c r="D12396">
        <v>783.32000732421875</v>
      </c>
      <c r="E12396">
        <v>793.59002685546875</v>
      </c>
      <c r="F12396">
        <v>6034140000</v>
      </c>
      <c r="G12396">
        <v>1.6556609539773559E-2</v>
      </c>
      <c r="H12396">
        <v>4894170374322.5098</v>
      </c>
      <c r="I12396">
        <v>3.3829246375726049E-15</v>
      </c>
      <c r="J12396">
        <f t="shared" si="193"/>
        <v>3.3829246375726049E-15</v>
      </c>
    </row>
    <row r="12397" spans="1:10">
      <c r="A12397" s="44">
        <v>39905</v>
      </c>
      <c r="B12397">
        <v>834.3800048828125</v>
      </c>
      <c r="C12397">
        <v>845.6099853515625</v>
      </c>
      <c r="D12397">
        <v>814.530029296875</v>
      </c>
      <c r="E12397">
        <v>814.530029296875</v>
      </c>
      <c r="F12397">
        <v>7542810000</v>
      </c>
      <c r="G12397">
        <v>2.8727113604116509E-2</v>
      </c>
      <c r="H12397">
        <v>6293569844630.127</v>
      </c>
      <c r="I12397">
        <v>4.5645181214009071E-15</v>
      </c>
      <c r="J12397">
        <f t="shared" si="193"/>
        <v>4.5645181214009071E-15</v>
      </c>
    </row>
    <row r="12398" spans="1:10">
      <c r="A12398" s="44">
        <v>39906</v>
      </c>
      <c r="B12398">
        <v>842.5</v>
      </c>
      <c r="C12398">
        <v>842.5</v>
      </c>
      <c r="D12398">
        <v>826.70001220703125</v>
      </c>
      <c r="E12398">
        <v>835.1300048828125</v>
      </c>
      <c r="F12398">
        <v>5855640000</v>
      </c>
      <c r="G12398">
        <v>9.7317709792530405E-3</v>
      </c>
      <c r="H12398">
        <v>4933376700000</v>
      </c>
      <c r="I12398">
        <v>1.9726389390157539E-15</v>
      </c>
      <c r="J12398">
        <f t="shared" si="193"/>
        <v>1.9726389390157539E-15</v>
      </c>
    </row>
    <row r="12399" spans="1:10">
      <c r="A12399" s="44">
        <v>39909</v>
      </c>
      <c r="B12399">
        <v>835.47998046875</v>
      </c>
      <c r="C12399">
        <v>839.75</v>
      </c>
      <c r="D12399">
        <v>822.78997802734375</v>
      </c>
      <c r="E12399">
        <v>839.75</v>
      </c>
      <c r="F12399">
        <v>6210000000</v>
      </c>
      <c r="G12399">
        <v>-8.3323673961424038E-3</v>
      </c>
      <c r="H12399">
        <v>5188330678710.9385</v>
      </c>
      <c r="I12399">
        <v>1.6059823307585741E-15</v>
      </c>
      <c r="J12399">
        <f t="shared" si="193"/>
        <v>1.6059823307585741E-15</v>
      </c>
    </row>
    <row r="12400" spans="1:10">
      <c r="A12400" s="44">
        <v>39910</v>
      </c>
      <c r="B12400">
        <v>815.54998779296875</v>
      </c>
      <c r="C12400">
        <v>834.1199951171875</v>
      </c>
      <c r="D12400">
        <v>814.530029296875</v>
      </c>
      <c r="E12400">
        <v>834.1199951171875</v>
      </c>
      <c r="F12400">
        <v>5155580000</v>
      </c>
      <c r="G12400">
        <v>-2.385454246862917E-2</v>
      </c>
      <c r="H12400">
        <v>4204633206065.6738</v>
      </c>
      <c r="I12400">
        <v>5.6733943960239411E-15</v>
      </c>
      <c r="J12400">
        <f t="shared" si="193"/>
        <v>5.6733943960239411E-15</v>
      </c>
    </row>
    <row r="12401" spans="1:10">
      <c r="A12401" s="44">
        <v>39911</v>
      </c>
      <c r="B12401">
        <v>825.15997314453125</v>
      </c>
      <c r="C12401">
        <v>828.41998291015625</v>
      </c>
      <c r="D12401">
        <v>814.84002685546875</v>
      </c>
      <c r="E12401">
        <v>816.760009765625</v>
      </c>
      <c r="F12401">
        <v>5938460000</v>
      </c>
      <c r="G12401">
        <v>1.1783441230339481E-2</v>
      </c>
      <c r="H12401">
        <v>4900179494119.873</v>
      </c>
      <c r="I12401">
        <v>2.4046958370564568E-15</v>
      </c>
      <c r="J12401">
        <f t="shared" si="193"/>
        <v>2.4046958370564568E-15</v>
      </c>
    </row>
    <row r="12402" spans="1:10">
      <c r="A12402" s="44">
        <v>39912</v>
      </c>
      <c r="B12402">
        <v>856.55999755859375</v>
      </c>
      <c r="C12402">
        <v>856.90997314453125</v>
      </c>
      <c r="D12402">
        <v>829.28997802734375</v>
      </c>
      <c r="E12402">
        <v>829.28997802734375</v>
      </c>
      <c r="F12402">
        <v>7600710000</v>
      </c>
      <c r="G12402">
        <v>3.8053256866547702E-2</v>
      </c>
      <c r="H12402">
        <v>6510464139043.5791</v>
      </c>
      <c r="I12402">
        <v>5.8449376348362659E-15</v>
      </c>
      <c r="J12402">
        <f t="shared" si="193"/>
        <v>5.8449376348362659E-15</v>
      </c>
    </row>
    <row r="12403" spans="1:10">
      <c r="A12403" s="44">
        <v>39916</v>
      </c>
      <c r="B12403">
        <v>858.72998046875</v>
      </c>
      <c r="C12403">
        <v>864.30999755859375</v>
      </c>
      <c r="D12403">
        <v>845.3499755859375</v>
      </c>
      <c r="E12403">
        <v>855.33001708984375</v>
      </c>
      <c r="F12403">
        <v>6434890000</v>
      </c>
      <c r="G12403">
        <v>2.5333694269418232E-3</v>
      </c>
      <c r="H12403">
        <v>5525832964018.5547</v>
      </c>
      <c r="I12403">
        <v>4.584592844984368E-16</v>
      </c>
      <c r="J12403">
        <f t="shared" si="193"/>
        <v>4.584592844984368E-16</v>
      </c>
    </row>
    <row r="12404" spans="1:10">
      <c r="A12404" s="44">
        <v>39917</v>
      </c>
      <c r="B12404">
        <v>841.5</v>
      </c>
      <c r="C12404">
        <v>856.8800048828125</v>
      </c>
      <c r="D12404">
        <v>840.25</v>
      </c>
      <c r="E12404">
        <v>856.8800048828125</v>
      </c>
      <c r="F12404">
        <v>7569840000</v>
      </c>
      <c r="G12404">
        <v>-2.0064491587151512E-2</v>
      </c>
      <c r="H12404">
        <v>6370020360000</v>
      </c>
      <c r="I12404">
        <v>3.1498316258366728E-15</v>
      </c>
      <c r="J12404">
        <f t="shared" si="193"/>
        <v>3.1498316258366728E-15</v>
      </c>
    </row>
    <row r="12405" spans="1:10">
      <c r="A12405" s="44">
        <v>39918</v>
      </c>
      <c r="B12405">
        <v>852.05999755859375</v>
      </c>
      <c r="C12405">
        <v>852.92999267578125</v>
      </c>
      <c r="D12405">
        <v>835.58001708984375</v>
      </c>
      <c r="E12405">
        <v>839.44000244140625</v>
      </c>
      <c r="F12405">
        <v>6241100000</v>
      </c>
      <c r="G12405">
        <v>1.2549016706588031E-2</v>
      </c>
      <c r="H12405">
        <v>5317791650762.9395</v>
      </c>
      <c r="I12405">
        <v>2.3598172946071771E-15</v>
      </c>
      <c r="J12405">
        <f t="shared" si="193"/>
        <v>2.3598172946071771E-15</v>
      </c>
    </row>
    <row r="12406" spans="1:10">
      <c r="A12406" s="44">
        <v>39919</v>
      </c>
      <c r="B12406">
        <v>865.29998779296875</v>
      </c>
      <c r="C12406">
        <v>870.3499755859375</v>
      </c>
      <c r="D12406">
        <v>847.03997802734375</v>
      </c>
      <c r="E12406">
        <v>854.53997802734375</v>
      </c>
      <c r="F12406">
        <v>6598670000</v>
      </c>
      <c r="G12406">
        <v>1.553880040409306E-2</v>
      </c>
      <c r="H12406">
        <v>5709829070449.8291</v>
      </c>
      <c r="I12406">
        <v>2.7214125348359829E-15</v>
      </c>
      <c r="J12406">
        <f t="shared" si="193"/>
        <v>2.7214125348359829E-15</v>
      </c>
    </row>
    <row r="12407" spans="1:10">
      <c r="A12407" s="44">
        <v>39920</v>
      </c>
      <c r="B12407">
        <v>869.5999755859375</v>
      </c>
      <c r="C12407">
        <v>875.6300048828125</v>
      </c>
      <c r="D12407">
        <v>860.8699951171875</v>
      </c>
      <c r="E12407">
        <v>865.17999267578125</v>
      </c>
      <c r="F12407">
        <v>7352010000</v>
      </c>
      <c r="G12407">
        <v>4.9693607461340772E-3</v>
      </c>
      <c r="H12407">
        <v>6393307716507.5684</v>
      </c>
      <c r="I12407">
        <v>7.7727538959264398E-16</v>
      </c>
      <c r="J12407">
        <f t="shared" si="193"/>
        <v>7.7727538959264398E-16</v>
      </c>
    </row>
    <row r="12408" spans="1:10">
      <c r="A12408" s="44">
        <v>39923</v>
      </c>
      <c r="B12408">
        <v>832.3900146484375</v>
      </c>
      <c r="C12408">
        <v>868.27001953125</v>
      </c>
      <c r="D12408">
        <v>832.3900146484375</v>
      </c>
      <c r="E12408">
        <v>868.27001953125</v>
      </c>
      <c r="F12408">
        <v>6973960000</v>
      </c>
      <c r="G12408">
        <v>-4.2789744689709641E-2</v>
      </c>
      <c r="H12408">
        <v>5805054666557.6172</v>
      </c>
      <c r="I12408">
        <v>7.371118300783178E-15</v>
      </c>
      <c r="J12408">
        <f t="shared" si="193"/>
        <v>7.371118300783178E-15</v>
      </c>
    </row>
    <row r="12409" spans="1:10">
      <c r="A12409" s="44">
        <v>39924</v>
      </c>
      <c r="B12409">
        <v>850.08001708984375</v>
      </c>
      <c r="C12409">
        <v>850.09002685546875</v>
      </c>
      <c r="D12409">
        <v>826.83001708984375</v>
      </c>
      <c r="E12409">
        <v>831.25</v>
      </c>
      <c r="F12409">
        <v>7436490000</v>
      </c>
      <c r="G12409">
        <v>2.125205988790935E-2</v>
      </c>
      <c r="H12409">
        <v>6321611546288.4521</v>
      </c>
      <c r="I12409">
        <v>3.3618104706839929E-15</v>
      </c>
      <c r="J12409">
        <f t="shared" si="193"/>
        <v>3.3618104706839929E-15</v>
      </c>
    </row>
    <row r="12410" spans="1:10">
      <c r="A12410" s="44">
        <v>39925</v>
      </c>
      <c r="B12410">
        <v>843.54998779296875</v>
      </c>
      <c r="C12410">
        <v>861.780029296875</v>
      </c>
      <c r="D12410">
        <v>840.57000732421875</v>
      </c>
      <c r="E12410">
        <v>847.260009765625</v>
      </c>
      <c r="F12410">
        <v>7327860000</v>
      </c>
      <c r="G12410">
        <v>-7.6816642734760521E-3</v>
      </c>
      <c r="H12410">
        <v>6181416213548.584</v>
      </c>
      <c r="I12410">
        <v>1.2427029677502039E-15</v>
      </c>
      <c r="J12410">
        <f t="shared" si="193"/>
        <v>1.2427029677502039E-15</v>
      </c>
    </row>
    <row r="12411" spans="1:10">
      <c r="A12411" s="44">
        <v>39926</v>
      </c>
      <c r="B12411">
        <v>851.91998291015625</v>
      </c>
      <c r="C12411">
        <v>852.8699951171875</v>
      </c>
      <c r="D12411">
        <v>835.45001220703125</v>
      </c>
      <c r="E12411">
        <v>844.6199951171875</v>
      </c>
      <c r="F12411">
        <v>6563100000</v>
      </c>
      <c r="G12411">
        <v>9.9223463200877049E-3</v>
      </c>
      <c r="H12411">
        <v>5591236039837.6465</v>
      </c>
      <c r="I12411">
        <v>1.7746248323967781E-15</v>
      </c>
      <c r="J12411">
        <f t="shared" si="193"/>
        <v>1.7746248323967781E-15</v>
      </c>
    </row>
    <row r="12412" spans="1:10">
      <c r="A12412" s="44">
        <v>39927</v>
      </c>
      <c r="B12412">
        <v>866.22998046875</v>
      </c>
      <c r="C12412">
        <v>871.79998779296875</v>
      </c>
      <c r="D12412">
        <v>853.90997314453125</v>
      </c>
      <c r="E12412">
        <v>853.90997314453125</v>
      </c>
      <c r="F12412">
        <v>7114440000</v>
      </c>
      <c r="G12412">
        <v>1.6797349335216701E-2</v>
      </c>
      <c r="H12412">
        <v>6162741222246.0938</v>
      </c>
      <c r="I12412">
        <v>2.725629509573125E-15</v>
      </c>
      <c r="J12412">
        <f t="shared" si="193"/>
        <v>2.725629509573125E-15</v>
      </c>
    </row>
    <row r="12413" spans="1:10">
      <c r="A12413" s="44">
        <v>39930</v>
      </c>
      <c r="B12413">
        <v>857.510009765625</v>
      </c>
      <c r="C12413">
        <v>868.83001708984375</v>
      </c>
      <c r="D12413">
        <v>854.6500244140625</v>
      </c>
      <c r="E12413">
        <v>862.82000732421875</v>
      </c>
      <c r="F12413">
        <v>5613460000</v>
      </c>
      <c r="G12413">
        <v>-1.00665768903615E-2</v>
      </c>
      <c r="H12413">
        <v>4813598139418.9453</v>
      </c>
      <c r="I12413">
        <v>2.0912790388390521E-15</v>
      </c>
      <c r="J12413">
        <f t="shared" si="193"/>
        <v>2.0912790388390521E-15</v>
      </c>
    </row>
    <row r="12414" spans="1:10">
      <c r="A12414" s="44">
        <v>39931</v>
      </c>
      <c r="B12414">
        <v>855.15997314453125</v>
      </c>
      <c r="C12414">
        <v>864.47998046875</v>
      </c>
      <c r="D12414">
        <v>847.1199951171875</v>
      </c>
      <c r="E12414">
        <v>854.47998046875</v>
      </c>
      <c r="F12414">
        <v>6328000000</v>
      </c>
      <c r="G12414">
        <v>-2.740535497347762E-3</v>
      </c>
      <c r="H12414">
        <v>5411452310058.5938</v>
      </c>
      <c r="I12414">
        <v>5.0643253240054679E-16</v>
      </c>
      <c r="J12414">
        <f t="shared" si="193"/>
        <v>5.0643253240054679E-16</v>
      </c>
    </row>
    <row r="12415" spans="1:10">
      <c r="A12415" s="44">
        <v>39932</v>
      </c>
      <c r="B12415">
        <v>873.6400146484375</v>
      </c>
      <c r="C12415">
        <v>882.05999755859375</v>
      </c>
      <c r="D12415">
        <v>856.8499755859375</v>
      </c>
      <c r="E12415">
        <v>856.8499755859375</v>
      </c>
      <c r="F12415">
        <v>6101620000</v>
      </c>
      <c r="G12415">
        <v>2.1610040324914651E-2</v>
      </c>
      <c r="H12415">
        <v>5330619386179.1992</v>
      </c>
      <c r="I12415">
        <v>4.0539454722547668E-15</v>
      </c>
      <c r="J12415">
        <f t="shared" si="193"/>
        <v>4.0539454722547668E-15</v>
      </c>
    </row>
    <row r="12416" spans="1:10">
      <c r="A12416" s="44">
        <v>39933</v>
      </c>
      <c r="B12416">
        <v>872.80999755859375</v>
      </c>
      <c r="C12416">
        <v>888.70001220703125</v>
      </c>
      <c r="D12416">
        <v>868.510009765625</v>
      </c>
      <c r="E12416">
        <v>876.59002685546875</v>
      </c>
      <c r="F12416">
        <v>6862540000</v>
      </c>
      <c r="G12416">
        <v>-9.5006762044635984E-4</v>
      </c>
      <c r="H12416">
        <v>5989693520645.752</v>
      </c>
      <c r="I12416">
        <v>1.5861706732933681E-16</v>
      </c>
      <c r="J12416">
        <f t="shared" si="193"/>
        <v>1.5861706732933681E-16</v>
      </c>
    </row>
    <row r="12417" spans="1:10">
      <c r="A12417" s="44">
        <v>39934</v>
      </c>
      <c r="B12417">
        <v>877.52001953125</v>
      </c>
      <c r="C12417">
        <v>880.47998046875</v>
      </c>
      <c r="D12417">
        <v>866.0999755859375</v>
      </c>
      <c r="E12417">
        <v>872.739990234375</v>
      </c>
      <c r="F12417">
        <v>5312170000</v>
      </c>
      <c r="G12417">
        <v>5.3963886594230459E-3</v>
      </c>
      <c r="H12417">
        <v>4661535522153.3203</v>
      </c>
      <c r="I12417">
        <v>1.1576418615234051E-15</v>
      </c>
      <c r="J12417">
        <f t="shared" si="193"/>
        <v>1.1576418615234051E-15</v>
      </c>
    </row>
    <row r="12418" spans="1:10">
      <c r="A12418" s="44">
        <v>39937</v>
      </c>
      <c r="B12418">
        <v>907.239990234375</v>
      </c>
      <c r="C12418">
        <v>907.8499755859375</v>
      </c>
      <c r="D12418">
        <v>879.21002197265625</v>
      </c>
      <c r="E12418">
        <v>879.21002197265625</v>
      </c>
      <c r="F12418">
        <v>7038840000</v>
      </c>
      <c r="G12418">
        <v>3.386813980494785E-2</v>
      </c>
      <c r="H12418">
        <v>6385917132861.3281</v>
      </c>
      <c r="I12418">
        <v>5.3035670680199702E-15</v>
      </c>
      <c r="J12418">
        <f t="shared" ref="J12418:J12481" si="194">IF(I12418=0,I12417,I12418)</f>
        <v>5.3035670680199702E-15</v>
      </c>
    </row>
    <row r="12419" spans="1:10">
      <c r="A12419" s="44">
        <v>39938</v>
      </c>
      <c r="B12419">
        <v>903.79998779296875</v>
      </c>
      <c r="C12419">
        <v>907.70001220703125</v>
      </c>
      <c r="D12419">
        <v>897.34002685546875</v>
      </c>
      <c r="E12419">
        <v>906.0999755859375</v>
      </c>
      <c r="F12419">
        <v>6882860000</v>
      </c>
      <c r="G12419">
        <v>-3.7917226736418059E-3</v>
      </c>
      <c r="H12419">
        <v>6220728783980.7129</v>
      </c>
      <c r="I12419">
        <v>6.0953029866951401E-16</v>
      </c>
      <c r="J12419">
        <f t="shared" si="194"/>
        <v>6.0953029866951401E-16</v>
      </c>
    </row>
    <row r="12420" spans="1:10">
      <c r="A12420" s="44">
        <v>39939</v>
      </c>
      <c r="B12420">
        <v>919.530029296875</v>
      </c>
      <c r="C12420">
        <v>920.280029296875</v>
      </c>
      <c r="D12420">
        <v>903.95001220703125</v>
      </c>
      <c r="E12420">
        <v>903.95001220703125</v>
      </c>
      <c r="F12420">
        <v>8555040000</v>
      </c>
      <c r="G12420">
        <v>1.740433914180306E-2</v>
      </c>
      <c r="H12420">
        <v>7866616181835.9385</v>
      </c>
      <c r="I12420">
        <v>2.212430191012723E-15</v>
      </c>
      <c r="J12420">
        <f t="shared" si="194"/>
        <v>2.212430191012723E-15</v>
      </c>
    </row>
    <row r="12421" spans="1:10">
      <c r="A12421" s="44">
        <v>39940</v>
      </c>
      <c r="B12421">
        <v>907.3900146484375</v>
      </c>
      <c r="C12421">
        <v>929.58001708984375</v>
      </c>
      <c r="D12421">
        <v>901.3599853515625</v>
      </c>
      <c r="E12421">
        <v>919.58001708984375</v>
      </c>
      <c r="F12421">
        <v>9120100000</v>
      </c>
      <c r="G12421">
        <v>-1.320241238638009E-2</v>
      </c>
      <c r="H12421">
        <v>8275487672595.2148</v>
      </c>
      <c r="I12421">
        <v>1.5953636702403279E-15</v>
      </c>
      <c r="J12421">
        <f t="shared" si="194"/>
        <v>1.5953636702403279E-15</v>
      </c>
    </row>
    <row r="12422" spans="1:10">
      <c r="A12422" s="44">
        <v>39941</v>
      </c>
      <c r="B12422">
        <v>929.22998046875</v>
      </c>
      <c r="C12422">
        <v>930.16998291015625</v>
      </c>
      <c r="D12422">
        <v>909.030029296875</v>
      </c>
      <c r="E12422">
        <v>909.030029296875</v>
      </c>
      <c r="F12422">
        <v>8163280000</v>
      </c>
      <c r="G12422">
        <v>2.406899510435356E-2</v>
      </c>
      <c r="H12422">
        <v>7585564514960.9385</v>
      </c>
      <c r="I12422">
        <v>3.1729998547744881E-15</v>
      </c>
      <c r="J12422">
        <f t="shared" si="194"/>
        <v>3.1729998547744881E-15</v>
      </c>
    </row>
    <row r="12423" spans="1:10">
      <c r="A12423" s="44">
        <v>39944</v>
      </c>
      <c r="B12423">
        <v>909.239990234375</v>
      </c>
      <c r="C12423">
        <v>922.989990234375</v>
      </c>
      <c r="D12423">
        <v>908.67999267578125</v>
      </c>
      <c r="E12423">
        <v>922.989990234375</v>
      </c>
      <c r="F12423">
        <v>6150600000</v>
      </c>
      <c r="G12423">
        <v>-2.1512424969641009E-2</v>
      </c>
      <c r="H12423">
        <v>5592371483935.5469</v>
      </c>
      <c r="I12423">
        <v>3.846744629078533E-15</v>
      </c>
      <c r="J12423">
        <f t="shared" si="194"/>
        <v>3.846744629078533E-15</v>
      </c>
    </row>
    <row r="12424" spans="1:10">
      <c r="A12424" s="44">
        <v>39945</v>
      </c>
      <c r="B12424">
        <v>908.3499755859375</v>
      </c>
      <c r="C12424">
        <v>915.57000732421875</v>
      </c>
      <c r="D12424">
        <v>896.46002197265625</v>
      </c>
      <c r="E12424">
        <v>910.52001953125</v>
      </c>
      <c r="F12424">
        <v>6871750000</v>
      </c>
      <c r="G12424">
        <v>-9.7885559147925516E-4</v>
      </c>
      <c r="H12424">
        <v>6241953944732.666</v>
      </c>
      <c r="I12424">
        <v>1.5681877824575619E-16</v>
      </c>
      <c r="J12424">
        <f t="shared" si="194"/>
        <v>1.5681877824575619E-16</v>
      </c>
    </row>
    <row r="12425" spans="1:10">
      <c r="A12425" s="44">
        <v>39946</v>
      </c>
      <c r="B12425">
        <v>883.91998291015625</v>
      </c>
      <c r="C12425">
        <v>905.4000244140625</v>
      </c>
      <c r="D12425">
        <v>882.79998779296875</v>
      </c>
      <c r="E12425">
        <v>905.4000244140625</v>
      </c>
      <c r="F12425">
        <v>7091820000</v>
      </c>
      <c r="G12425">
        <v>-2.6894912018930239E-2</v>
      </c>
      <c r="H12425">
        <v>6268601413201.9043</v>
      </c>
      <c r="I12425">
        <v>4.2904166728943029E-15</v>
      </c>
      <c r="J12425">
        <f t="shared" si="194"/>
        <v>4.2904166728943029E-15</v>
      </c>
    </row>
    <row r="12426" spans="1:10">
      <c r="A12426" s="44">
        <v>39947</v>
      </c>
      <c r="B12426">
        <v>893.07000732421875</v>
      </c>
      <c r="C12426">
        <v>898.3599853515625</v>
      </c>
      <c r="D12426">
        <v>882.52001953125</v>
      </c>
      <c r="E12426">
        <v>884.239990234375</v>
      </c>
      <c r="F12426">
        <v>6134870000</v>
      </c>
      <c r="G12426">
        <v>1.0351643351174779E-2</v>
      </c>
      <c r="H12426">
        <v>5478868395833.1299</v>
      </c>
      <c r="I12426">
        <v>1.8893761637070099E-15</v>
      </c>
      <c r="J12426">
        <f t="shared" si="194"/>
        <v>1.8893761637070099E-15</v>
      </c>
    </row>
    <row r="12427" spans="1:10">
      <c r="A12427" s="44">
        <v>39948</v>
      </c>
      <c r="B12427">
        <v>882.8800048828125</v>
      </c>
      <c r="C12427">
        <v>896.969970703125</v>
      </c>
      <c r="D12427">
        <v>878.94000244140625</v>
      </c>
      <c r="E12427">
        <v>892.760009765625</v>
      </c>
      <c r="F12427">
        <v>5439720000</v>
      </c>
      <c r="G12427">
        <v>-1.141008247711417E-2</v>
      </c>
      <c r="H12427">
        <v>4802620020161.1328</v>
      </c>
      <c r="I12427">
        <v>2.3758037132263802E-15</v>
      </c>
      <c r="J12427">
        <f t="shared" si="194"/>
        <v>2.3758037132263802E-15</v>
      </c>
    </row>
    <row r="12428" spans="1:10">
      <c r="A12428" s="44">
        <v>39951</v>
      </c>
      <c r="B12428">
        <v>909.71002197265625</v>
      </c>
      <c r="C12428">
        <v>910</v>
      </c>
      <c r="D12428">
        <v>886.07000732421875</v>
      </c>
      <c r="E12428">
        <v>886.07000732421875</v>
      </c>
      <c r="F12428">
        <v>5702150000</v>
      </c>
      <c r="G12428">
        <v>3.038920005148937E-2</v>
      </c>
      <c r="H12428">
        <v>5187303001791.3818</v>
      </c>
      <c r="I12428">
        <v>5.8583815213791782E-15</v>
      </c>
      <c r="J12428">
        <f t="shared" si="194"/>
        <v>5.8583815213791782E-15</v>
      </c>
    </row>
    <row r="12429" spans="1:10">
      <c r="A12429" s="44">
        <v>39952</v>
      </c>
      <c r="B12429">
        <v>908.1300048828125</v>
      </c>
      <c r="C12429">
        <v>916.3900146484375</v>
      </c>
      <c r="D12429">
        <v>905.219970703125</v>
      </c>
      <c r="E12429">
        <v>909.66998291015625</v>
      </c>
      <c r="F12429">
        <v>6616270000</v>
      </c>
      <c r="G12429">
        <v>-1.736835971552275E-3</v>
      </c>
      <c r="H12429">
        <v>6008433307406.0059</v>
      </c>
      <c r="I12429">
        <v>2.8906636434017632E-16</v>
      </c>
      <c r="J12429">
        <f t="shared" si="194"/>
        <v>2.8906636434017632E-16</v>
      </c>
    </row>
    <row r="12430" spans="1:10">
      <c r="A12430" s="44">
        <v>39953</v>
      </c>
      <c r="B12430">
        <v>903.469970703125</v>
      </c>
      <c r="C12430">
        <v>924.5999755859375</v>
      </c>
      <c r="D12430">
        <v>901.3699951171875</v>
      </c>
      <c r="E12430">
        <v>908.6199951171875</v>
      </c>
      <c r="F12430">
        <v>8205060000</v>
      </c>
      <c r="G12430">
        <v>-5.131461524926495E-3</v>
      </c>
      <c r="H12430">
        <v>7413025317817.3828</v>
      </c>
      <c r="I12430">
        <v>6.922223120691231E-16</v>
      </c>
      <c r="J12430">
        <f t="shared" si="194"/>
        <v>6.922223120691231E-16</v>
      </c>
    </row>
    <row r="12431" spans="1:10">
      <c r="A12431" s="44">
        <v>39954</v>
      </c>
      <c r="B12431">
        <v>888.33001708984375</v>
      </c>
      <c r="C12431">
        <v>900.41998291015625</v>
      </c>
      <c r="D12431">
        <v>879.6099853515625</v>
      </c>
      <c r="E12431">
        <v>900.41998291015625</v>
      </c>
      <c r="F12431">
        <v>6019840000</v>
      </c>
      <c r="G12431">
        <v>-1.6757561517510729E-2</v>
      </c>
      <c r="H12431">
        <v>5347604570078.125</v>
      </c>
      <c r="I12431">
        <v>3.1336575653472291E-15</v>
      </c>
      <c r="J12431">
        <f t="shared" si="194"/>
        <v>3.1336575653472291E-15</v>
      </c>
    </row>
    <row r="12432" spans="1:10">
      <c r="A12432" s="44">
        <v>39955</v>
      </c>
      <c r="B12432">
        <v>887</v>
      </c>
      <c r="C12432">
        <v>896.6500244140625</v>
      </c>
      <c r="D12432">
        <v>883.75</v>
      </c>
      <c r="E12432">
        <v>888.67999267578125</v>
      </c>
      <c r="F12432">
        <v>5155320000</v>
      </c>
      <c r="G12432">
        <v>-1.4972105684336601E-3</v>
      </c>
      <c r="H12432">
        <v>4572768840000</v>
      </c>
      <c r="I12432">
        <v>3.2741881796799072E-16</v>
      </c>
      <c r="J12432">
        <f t="shared" si="194"/>
        <v>3.2741881796799072E-16</v>
      </c>
    </row>
    <row r="12433" spans="1:10">
      <c r="A12433" s="44">
        <v>39959</v>
      </c>
      <c r="B12433">
        <v>910.33001708984375</v>
      </c>
      <c r="C12433">
        <v>911.760009765625</v>
      </c>
      <c r="D12433">
        <v>881.46002197265625</v>
      </c>
      <c r="E12433">
        <v>887</v>
      </c>
      <c r="F12433">
        <v>5667050000</v>
      </c>
      <c r="G12433">
        <v>2.6302161318876749E-2</v>
      </c>
      <c r="H12433">
        <v>5158885723348.999</v>
      </c>
      <c r="I12433">
        <v>5.0984190636039417E-15</v>
      </c>
      <c r="J12433">
        <f t="shared" si="194"/>
        <v>5.0984190636039417E-15</v>
      </c>
    </row>
    <row r="12434" spans="1:10">
      <c r="A12434" s="44">
        <v>39960</v>
      </c>
      <c r="B12434">
        <v>893.05999755859375</v>
      </c>
      <c r="C12434">
        <v>913.84002685546875</v>
      </c>
      <c r="D12434">
        <v>891.8699951171875</v>
      </c>
      <c r="E12434">
        <v>909.95001220703125</v>
      </c>
      <c r="F12434">
        <v>5698800000</v>
      </c>
      <c r="G12434">
        <v>-1.8971163431981571E-2</v>
      </c>
      <c r="H12434">
        <v>5089370314086.9141</v>
      </c>
      <c r="I12434">
        <v>3.7276052362452618E-15</v>
      </c>
      <c r="J12434">
        <f t="shared" si="194"/>
        <v>3.7276052362452618E-15</v>
      </c>
    </row>
    <row r="12435" spans="1:10">
      <c r="A12435" s="44">
        <v>39961</v>
      </c>
      <c r="B12435">
        <v>906.83001708984375</v>
      </c>
      <c r="C12435">
        <v>909.45001220703125</v>
      </c>
      <c r="D12435">
        <v>887.5999755859375</v>
      </c>
      <c r="E12435">
        <v>892.96002197265625</v>
      </c>
      <c r="F12435">
        <v>5738980000</v>
      </c>
      <c r="G12435">
        <v>1.5418918738823621E-2</v>
      </c>
      <c r="H12435">
        <v>5204279331478.2715</v>
      </c>
      <c r="I12435">
        <v>2.962738499749952E-15</v>
      </c>
      <c r="J12435">
        <f t="shared" si="194"/>
        <v>2.962738499749952E-15</v>
      </c>
    </row>
    <row r="12436" spans="1:10">
      <c r="A12436" s="44">
        <v>39962</v>
      </c>
      <c r="B12436">
        <v>919.1400146484375</v>
      </c>
      <c r="C12436">
        <v>920.02001953125</v>
      </c>
      <c r="D12436">
        <v>903.55999755859375</v>
      </c>
      <c r="E12436">
        <v>907.02001953125</v>
      </c>
      <c r="F12436">
        <v>6050420000</v>
      </c>
      <c r="G12436">
        <v>1.3574757481119141E-2</v>
      </c>
      <c r="H12436">
        <v>5561183127429.1992</v>
      </c>
      <c r="I12436">
        <v>2.4409837205620699E-15</v>
      </c>
      <c r="J12436">
        <f t="shared" si="194"/>
        <v>2.4409837205620699E-15</v>
      </c>
    </row>
    <row r="12437" spans="1:10">
      <c r="A12437" s="44">
        <v>39965</v>
      </c>
      <c r="B12437">
        <v>942.8699951171875</v>
      </c>
      <c r="C12437">
        <v>947.77001953125</v>
      </c>
      <c r="D12437">
        <v>923.260009765625</v>
      </c>
      <c r="E12437">
        <v>923.260009765625</v>
      </c>
      <c r="F12437">
        <v>6370440000</v>
      </c>
      <c r="G12437">
        <v>2.5817590454732201E-2</v>
      </c>
      <c r="H12437">
        <v>6006496731694.3359</v>
      </c>
      <c r="I12437">
        <v>4.2982776163851291E-15</v>
      </c>
      <c r="J12437">
        <f t="shared" si="194"/>
        <v>4.2982776163851291E-15</v>
      </c>
    </row>
    <row r="12438" spans="1:10">
      <c r="A12438" s="44">
        <v>39966</v>
      </c>
      <c r="B12438">
        <v>944.739990234375</v>
      </c>
      <c r="C12438">
        <v>949.3800048828125</v>
      </c>
      <c r="D12438">
        <v>938.46002197265625</v>
      </c>
      <c r="E12438">
        <v>942.8699951171875</v>
      </c>
      <c r="F12438">
        <v>5987340000</v>
      </c>
      <c r="G12438">
        <v>1.9833011198484569E-3</v>
      </c>
      <c r="H12438">
        <v>5656479533129.8828</v>
      </c>
      <c r="I12438">
        <v>3.5062464351409812E-16</v>
      </c>
      <c r="J12438">
        <f t="shared" si="194"/>
        <v>3.5062464351409812E-16</v>
      </c>
    </row>
    <row r="12439" spans="1:10">
      <c r="A12439" s="44">
        <v>39967</v>
      </c>
      <c r="B12439">
        <v>931.760009765625</v>
      </c>
      <c r="C12439">
        <v>942.510009765625</v>
      </c>
      <c r="D12439">
        <v>923.8499755859375</v>
      </c>
      <c r="E12439">
        <v>942.510009765625</v>
      </c>
      <c r="F12439">
        <v>5323770000</v>
      </c>
      <c r="G12439">
        <v>-1.3739209309357009E-2</v>
      </c>
      <c r="H12439">
        <v>4960475987189.9414</v>
      </c>
      <c r="I12439">
        <v>2.7697360787225859E-15</v>
      </c>
      <c r="J12439">
        <f t="shared" si="194"/>
        <v>2.7697360787225859E-15</v>
      </c>
    </row>
    <row r="12440" spans="1:10">
      <c r="A12440" s="44">
        <v>39968</v>
      </c>
      <c r="B12440">
        <v>942.46002197265625</v>
      </c>
      <c r="C12440">
        <v>942.469970703125</v>
      </c>
      <c r="D12440">
        <v>929.32000732421875</v>
      </c>
      <c r="E12440">
        <v>932.489990234375</v>
      </c>
      <c r="F12440">
        <v>5352890000</v>
      </c>
      <c r="G12440">
        <v>1.1483656837475429E-2</v>
      </c>
      <c r="H12440">
        <v>5044884827017.2119</v>
      </c>
      <c r="I12440">
        <v>2.2762971269386029E-15</v>
      </c>
      <c r="J12440">
        <f t="shared" si="194"/>
        <v>2.2762971269386029E-15</v>
      </c>
    </row>
    <row r="12441" spans="1:10">
      <c r="A12441" s="44">
        <v>39969</v>
      </c>
      <c r="B12441">
        <v>940.09002685546875</v>
      </c>
      <c r="C12441">
        <v>951.69000244140625</v>
      </c>
      <c r="D12441">
        <v>934.1300048828125</v>
      </c>
      <c r="E12441">
        <v>945.66998291015625</v>
      </c>
      <c r="F12441">
        <v>5277910000</v>
      </c>
      <c r="G12441">
        <v>-2.5146903443468149E-3</v>
      </c>
      <c r="H12441">
        <v>4961710553640.7471</v>
      </c>
      <c r="I12441">
        <v>5.0681923444760682E-16</v>
      </c>
      <c r="J12441">
        <f t="shared" si="194"/>
        <v>5.0681923444760682E-16</v>
      </c>
    </row>
    <row r="12442" spans="1:10">
      <c r="A12442" s="44">
        <v>39972</v>
      </c>
      <c r="B12442">
        <v>939.1400146484375</v>
      </c>
      <c r="C12442">
        <v>946.33001708984375</v>
      </c>
      <c r="D12442">
        <v>926.44000244140625</v>
      </c>
      <c r="E12442">
        <v>938.1199951171875</v>
      </c>
      <c r="F12442">
        <v>4483430000</v>
      </c>
      <c r="G12442">
        <v>-1.010554499986549E-3</v>
      </c>
      <c r="H12442">
        <v>4210568515875.2441</v>
      </c>
      <c r="I12442">
        <v>2.400042882989369E-16</v>
      </c>
      <c r="J12442">
        <f t="shared" si="194"/>
        <v>2.400042882989369E-16</v>
      </c>
    </row>
    <row r="12443" spans="1:10">
      <c r="A12443" s="44">
        <v>39973</v>
      </c>
      <c r="B12443">
        <v>942.42999267578125</v>
      </c>
      <c r="C12443">
        <v>946.91998291015625</v>
      </c>
      <c r="D12443">
        <v>936.1500244140625</v>
      </c>
      <c r="E12443">
        <v>940.3499755859375</v>
      </c>
      <c r="F12443">
        <v>4439950000</v>
      </c>
      <c r="G12443">
        <v>3.5031816087351948E-3</v>
      </c>
      <c r="H12443">
        <v>4184342045980.835</v>
      </c>
      <c r="I12443">
        <v>8.3721205633752833E-16</v>
      </c>
      <c r="J12443">
        <f t="shared" si="194"/>
        <v>8.3721205633752833E-16</v>
      </c>
    </row>
    <row r="12444" spans="1:10">
      <c r="A12444" s="44">
        <v>39974</v>
      </c>
      <c r="B12444">
        <v>939.1500244140625</v>
      </c>
      <c r="C12444">
        <v>949.77001953125</v>
      </c>
      <c r="D12444">
        <v>927.969970703125</v>
      </c>
      <c r="E12444">
        <v>942.72998046875</v>
      </c>
      <c r="F12444">
        <v>5379420000</v>
      </c>
      <c r="G12444">
        <v>-3.4803309393901531E-3</v>
      </c>
      <c r="H12444">
        <v>5052082424333.4961</v>
      </c>
      <c r="I12444">
        <v>6.8889037174592428E-16</v>
      </c>
      <c r="J12444">
        <f t="shared" si="194"/>
        <v>6.8889037174592428E-16</v>
      </c>
    </row>
    <row r="12445" spans="1:10">
      <c r="A12445" s="44">
        <v>39975</v>
      </c>
      <c r="B12445">
        <v>944.8900146484375</v>
      </c>
      <c r="C12445">
        <v>956.22998046875</v>
      </c>
      <c r="D12445">
        <v>939.03997802734375</v>
      </c>
      <c r="E12445">
        <v>939.03997802734375</v>
      </c>
      <c r="F12445">
        <v>5500840000</v>
      </c>
      <c r="G12445">
        <v>6.1118991483348761E-3</v>
      </c>
      <c r="H12445">
        <v>5197688788178.7109</v>
      </c>
      <c r="I12445">
        <v>1.175887860434312E-15</v>
      </c>
      <c r="J12445">
        <f t="shared" si="194"/>
        <v>1.175887860434312E-15</v>
      </c>
    </row>
    <row r="12446" spans="1:10">
      <c r="A12446" s="44">
        <v>39976</v>
      </c>
      <c r="B12446">
        <v>946.21002197265625</v>
      </c>
      <c r="C12446">
        <v>946.29998779296875</v>
      </c>
      <c r="D12446">
        <v>935.65997314453125</v>
      </c>
      <c r="E12446">
        <v>943.44000244140625</v>
      </c>
      <c r="F12446">
        <v>4528120000</v>
      </c>
      <c r="G12446">
        <v>1.3969957389272649E-3</v>
      </c>
      <c r="H12446">
        <v>4284552524694.8242</v>
      </c>
      <c r="I12446">
        <v>3.2605405835858398E-16</v>
      </c>
      <c r="J12446">
        <f t="shared" si="194"/>
        <v>3.2605405835858398E-16</v>
      </c>
    </row>
    <row r="12447" spans="1:10">
      <c r="A12447" s="44">
        <v>39979</v>
      </c>
      <c r="B12447">
        <v>923.719970703125</v>
      </c>
      <c r="C12447">
        <v>942.45001220703125</v>
      </c>
      <c r="D12447">
        <v>919.6500244140625</v>
      </c>
      <c r="E12447">
        <v>942.45001220703125</v>
      </c>
      <c r="F12447">
        <v>4697880000</v>
      </c>
      <c r="G12447">
        <v>-2.376856168004227E-2</v>
      </c>
      <c r="H12447">
        <v>4339525575966.7969</v>
      </c>
      <c r="I12447">
        <v>5.4772258542909726E-15</v>
      </c>
      <c r="J12447">
        <f t="shared" si="194"/>
        <v>5.4772258542909726E-15</v>
      </c>
    </row>
    <row r="12448" spans="1:10">
      <c r="A12448" s="44">
        <v>39980</v>
      </c>
      <c r="B12448">
        <v>911.969970703125</v>
      </c>
      <c r="C12448">
        <v>928</v>
      </c>
      <c r="D12448">
        <v>911.5999755859375</v>
      </c>
      <c r="E12448">
        <v>925.5999755859375</v>
      </c>
      <c r="F12448">
        <v>4951200000</v>
      </c>
      <c r="G12448">
        <v>-1.2720305257724379E-2</v>
      </c>
      <c r="H12448">
        <v>4515345718945.3115</v>
      </c>
      <c r="I12448">
        <v>2.8171276463622749E-15</v>
      </c>
      <c r="J12448">
        <f t="shared" si="194"/>
        <v>2.8171276463622749E-15</v>
      </c>
    </row>
    <row r="12449" spans="1:10">
      <c r="A12449" s="44">
        <v>39981</v>
      </c>
      <c r="B12449">
        <v>910.71002197265625</v>
      </c>
      <c r="C12449">
        <v>918.44000244140625</v>
      </c>
      <c r="D12449">
        <v>903.780029296875</v>
      </c>
      <c r="E12449">
        <v>911.8900146484375</v>
      </c>
      <c r="F12449">
        <v>5523650000</v>
      </c>
      <c r="G12449">
        <v>-1.381568221481388E-3</v>
      </c>
      <c r="H12449">
        <v>5030443412869.2627</v>
      </c>
      <c r="I12449">
        <v>2.7464143974802609E-16</v>
      </c>
      <c r="J12449">
        <f t="shared" si="194"/>
        <v>2.7464143974802609E-16</v>
      </c>
    </row>
    <row r="12450" spans="1:10">
      <c r="A12450" s="44">
        <v>39982</v>
      </c>
      <c r="B12450">
        <v>918.3699951171875</v>
      </c>
      <c r="C12450">
        <v>921.92999267578125</v>
      </c>
      <c r="D12450">
        <v>907.94000244140625</v>
      </c>
      <c r="E12450">
        <v>910.8599853515625</v>
      </c>
      <c r="F12450">
        <v>4684010000</v>
      </c>
      <c r="G12450">
        <v>8.4109902819990978E-3</v>
      </c>
      <c r="H12450">
        <v>4301654240828.8569</v>
      </c>
      <c r="I12450">
        <v>1.9552920367626851E-15</v>
      </c>
      <c r="J12450">
        <f t="shared" si="194"/>
        <v>1.9552920367626851E-15</v>
      </c>
    </row>
    <row r="12451" spans="1:10">
      <c r="A12451" s="44">
        <v>39983</v>
      </c>
      <c r="B12451">
        <v>921.22998046875</v>
      </c>
      <c r="C12451">
        <v>927.09002685546875</v>
      </c>
      <c r="D12451">
        <v>915.79998779296875</v>
      </c>
      <c r="E12451">
        <v>919.96002197265625</v>
      </c>
      <c r="F12451">
        <v>5713390000</v>
      </c>
      <c r="G12451">
        <v>3.114197291689047E-3</v>
      </c>
      <c r="H12451">
        <v>5263346158110.3516</v>
      </c>
      <c r="I12451">
        <v>5.9167632113467283E-16</v>
      </c>
      <c r="J12451">
        <f t="shared" si="194"/>
        <v>5.9167632113467283E-16</v>
      </c>
    </row>
    <row r="12452" spans="1:10">
      <c r="A12452" s="44">
        <v>39986</v>
      </c>
      <c r="B12452">
        <v>893.03997802734375</v>
      </c>
      <c r="C12452">
        <v>918.1300048828125</v>
      </c>
      <c r="D12452">
        <v>893.03997802734375</v>
      </c>
      <c r="E12452">
        <v>918.1300048828125</v>
      </c>
      <c r="F12452">
        <v>4903940000</v>
      </c>
      <c r="G12452">
        <v>-3.0600396251826641E-2</v>
      </c>
      <c r="H12452">
        <v>4379414469847.4121</v>
      </c>
      <c r="I12452">
        <v>6.9873259227946122E-15</v>
      </c>
      <c r="J12452">
        <f t="shared" si="194"/>
        <v>6.9873259227946122E-15</v>
      </c>
    </row>
    <row r="12453" spans="1:10">
      <c r="A12453" s="44">
        <v>39987</v>
      </c>
      <c r="B12453">
        <v>895.0999755859375</v>
      </c>
      <c r="C12453">
        <v>898.69000244140625</v>
      </c>
      <c r="D12453">
        <v>888.8599853515625</v>
      </c>
      <c r="E12453">
        <v>893.46002197265625</v>
      </c>
      <c r="F12453">
        <v>5071020000</v>
      </c>
      <c r="G12453">
        <v>2.3067249051313961E-3</v>
      </c>
      <c r="H12453">
        <v>4539069878195.8008</v>
      </c>
      <c r="I12453">
        <v>5.081933010575899E-16</v>
      </c>
      <c r="J12453">
        <f t="shared" si="194"/>
        <v>5.081933010575899E-16</v>
      </c>
    </row>
    <row r="12454" spans="1:10">
      <c r="A12454" s="44">
        <v>39988</v>
      </c>
      <c r="B12454">
        <v>900.94000244140625</v>
      </c>
      <c r="C12454">
        <v>910.8499755859375</v>
      </c>
      <c r="D12454">
        <v>896.30999755859375</v>
      </c>
      <c r="E12454">
        <v>896.30999755859375</v>
      </c>
      <c r="F12454">
        <v>4636720000</v>
      </c>
      <c r="G12454">
        <v>6.5244408610847238E-3</v>
      </c>
      <c r="H12454">
        <v>4177406528120.1172</v>
      </c>
      <c r="I12454">
        <v>1.5618400596555779E-15</v>
      </c>
      <c r="J12454">
        <f t="shared" si="194"/>
        <v>1.5618400596555779E-15</v>
      </c>
    </row>
    <row r="12455" spans="1:10">
      <c r="A12455" s="44">
        <v>39989</v>
      </c>
      <c r="B12455">
        <v>920.260009765625</v>
      </c>
      <c r="C12455">
        <v>921.41998291015625</v>
      </c>
      <c r="D12455">
        <v>896.27001953125</v>
      </c>
      <c r="E12455">
        <v>899.45001220703125</v>
      </c>
      <c r="F12455">
        <v>4911240000</v>
      </c>
      <c r="G12455">
        <v>2.144427739013088E-2</v>
      </c>
      <c r="H12455">
        <v>4519617770361.3281</v>
      </c>
      <c r="I12455">
        <v>4.7447103891744559E-15</v>
      </c>
      <c r="J12455">
        <f t="shared" si="194"/>
        <v>4.7447103891744559E-15</v>
      </c>
    </row>
    <row r="12456" spans="1:10">
      <c r="A12456" s="44">
        <v>39990</v>
      </c>
      <c r="B12456">
        <v>918.9000244140625</v>
      </c>
      <c r="C12456">
        <v>922</v>
      </c>
      <c r="D12456">
        <v>913.030029296875</v>
      </c>
      <c r="E12456">
        <v>918.84002685546875</v>
      </c>
      <c r="F12456">
        <v>6076660000</v>
      </c>
      <c r="G12456">
        <v>-1.477827284822375E-3</v>
      </c>
      <c r="H12456">
        <v>5583843022355.957</v>
      </c>
      <c r="I12456">
        <v>2.6466132355541119E-16</v>
      </c>
      <c r="J12456">
        <f t="shared" si="194"/>
        <v>2.6466132355541119E-16</v>
      </c>
    </row>
    <row r="12457" spans="1:10">
      <c r="A12457" s="44">
        <v>39993</v>
      </c>
      <c r="B12457">
        <v>927.22998046875</v>
      </c>
      <c r="C12457">
        <v>927.989990234375</v>
      </c>
      <c r="D12457">
        <v>916.17999267578125</v>
      </c>
      <c r="E12457">
        <v>919.8599853515625</v>
      </c>
      <c r="F12457">
        <v>4211760000</v>
      </c>
      <c r="G12457">
        <v>9.0651385715210253E-3</v>
      </c>
      <c r="H12457">
        <v>3905270142539.062</v>
      </c>
      <c r="I12457">
        <v>2.3212577467501918E-15</v>
      </c>
      <c r="J12457">
        <f t="shared" si="194"/>
        <v>2.3212577467501918E-15</v>
      </c>
    </row>
    <row r="12458" spans="1:10">
      <c r="A12458" s="44">
        <v>39994</v>
      </c>
      <c r="B12458">
        <v>919.32000732421875</v>
      </c>
      <c r="C12458">
        <v>930.010009765625</v>
      </c>
      <c r="D12458">
        <v>912.8599853515625</v>
      </c>
      <c r="E12458">
        <v>927.1500244140625</v>
      </c>
      <c r="F12458">
        <v>4627570000</v>
      </c>
      <c r="G12458">
        <v>-8.5307564586430962E-3</v>
      </c>
      <c r="H12458">
        <v>4254217686293.335</v>
      </c>
      <c r="I12458">
        <v>2.005246813327946E-15</v>
      </c>
      <c r="J12458">
        <f t="shared" si="194"/>
        <v>2.005246813327946E-15</v>
      </c>
    </row>
    <row r="12459" spans="1:10">
      <c r="A12459" s="44">
        <v>39995</v>
      </c>
      <c r="B12459">
        <v>923.33001708984375</v>
      </c>
      <c r="C12459">
        <v>931.91998291015625</v>
      </c>
      <c r="D12459">
        <v>920.82000732421875</v>
      </c>
      <c r="E12459">
        <v>920.82000732421875</v>
      </c>
      <c r="F12459">
        <v>3919400000</v>
      </c>
      <c r="G12459">
        <v>4.3619302676731753E-3</v>
      </c>
      <c r="H12459">
        <v>3618899668981.9341</v>
      </c>
      <c r="I12459">
        <v>1.205319480133659E-15</v>
      </c>
      <c r="J12459">
        <f t="shared" si="194"/>
        <v>1.205319480133659E-15</v>
      </c>
    </row>
    <row r="12460" spans="1:10">
      <c r="A12460" s="44">
        <v>39996</v>
      </c>
      <c r="B12460">
        <v>896.41998291015625</v>
      </c>
      <c r="C12460">
        <v>921.239990234375</v>
      </c>
      <c r="D12460">
        <v>896.41998291015625</v>
      </c>
      <c r="E12460">
        <v>921.239990234375</v>
      </c>
      <c r="F12460">
        <v>3931000000</v>
      </c>
      <c r="G12460">
        <v>-2.9144546025377419E-2</v>
      </c>
      <c r="H12460">
        <v>3523826952819.8242</v>
      </c>
      <c r="I12460">
        <v>8.2707086402342973E-15</v>
      </c>
      <c r="J12460">
        <f t="shared" si="194"/>
        <v>8.2707086402342973E-15</v>
      </c>
    </row>
    <row r="12461" spans="1:10">
      <c r="A12461" s="44">
        <v>40000</v>
      </c>
      <c r="B12461">
        <v>898.719970703125</v>
      </c>
      <c r="C12461">
        <v>898.719970703125</v>
      </c>
      <c r="D12461">
        <v>886.3599853515625</v>
      </c>
      <c r="E12461">
        <v>894.27001953125</v>
      </c>
      <c r="F12461">
        <v>4712580000</v>
      </c>
      <c r="G12461">
        <v>2.5657480163505659E-3</v>
      </c>
      <c r="H12461">
        <v>4235289759536.1328</v>
      </c>
      <c r="I12461">
        <v>6.058022383412034E-16</v>
      </c>
      <c r="J12461">
        <f t="shared" si="194"/>
        <v>6.058022383412034E-16</v>
      </c>
    </row>
    <row r="12462" spans="1:10">
      <c r="A12462" s="44">
        <v>40001</v>
      </c>
      <c r="B12462">
        <v>881.030029296875</v>
      </c>
      <c r="C12462">
        <v>898.5999755859375</v>
      </c>
      <c r="D12462">
        <v>879.92999267578125</v>
      </c>
      <c r="E12462">
        <v>898.5999755859375</v>
      </c>
      <c r="F12462">
        <v>4673300000</v>
      </c>
      <c r="G12462">
        <v>-1.9683485382449021E-2</v>
      </c>
      <c r="H12462">
        <v>4117317635913.0859</v>
      </c>
      <c r="I12462">
        <v>4.7806574869912517E-15</v>
      </c>
      <c r="J12462">
        <f t="shared" si="194"/>
        <v>4.7806574869912517E-15</v>
      </c>
    </row>
    <row r="12463" spans="1:10">
      <c r="A12463" s="44">
        <v>40002</v>
      </c>
      <c r="B12463">
        <v>879.55999755859375</v>
      </c>
      <c r="C12463">
        <v>886.79998779296875</v>
      </c>
      <c r="D12463">
        <v>869.32000732421875</v>
      </c>
      <c r="E12463">
        <v>881.9000244140625</v>
      </c>
      <c r="F12463">
        <v>5721780000</v>
      </c>
      <c r="G12463">
        <v>-1.668537608706111E-3</v>
      </c>
      <c r="H12463">
        <v>5032648802830.8105</v>
      </c>
      <c r="I12463">
        <v>3.315426277644442E-16</v>
      </c>
      <c r="J12463">
        <f t="shared" si="194"/>
        <v>3.315426277644442E-16</v>
      </c>
    </row>
    <row r="12464" spans="1:10">
      <c r="A12464" s="44">
        <v>40003</v>
      </c>
      <c r="B12464">
        <v>882.67999267578125</v>
      </c>
      <c r="C12464">
        <v>887.8599853515625</v>
      </c>
      <c r="D12464">
        <v>878.45001220703125</v>
      </c>
      <c r="E12464">
        <v>881.280029296875</v>
      </c>
      <c r="F12464">
        <v>4347170000</v>
      </c>
      <c r="G12464">
        <v>3.5472226179540378E-3</v>
      </c>
      <c r="H12464">
        <v>3837159983760.376</v>
      </c>
      <c r="I12464">
        <v>9.2443959411819921E-16</v>
      </c>
      <c r="J12464">
        <f t="shared" si="194"/>
        <v>9.2443959411819921E-16</v>
      </c>
    </row>
    <row r="12465" spans="1:10">
      <c r="A12465" s="44">
        <v>40004</v>
      </c>
      <c r="B12465">
        <v>879.1300048828125</v>
      </c>
      <c r="C12465">
        <v>883.57000732421875</v>
      </c>
      <c r="D12465">
        <v>872.80999755859375</v>
      </c>
      <c r="E12465">
        <v>880.030029296875</v>
      </c>
      <c r="F12465">
        <v>3912080000</v>
      </c>
      <c r="G12465">
        <v>-4.0218287742166403E-3</v>
      </c>
      <c r="H12465">
        <v>3439226909501.9531</v>
      </c>
      <c r="I12465">
        <v>1.16939907718943E-15</v>
      </c>
      <c r="J12465">
        <f t="shared" si="194"/>
        <v>1.16939907718943E-15</v>
      </c>
    </row>
    <row r="12466" spans="1:10">
      <c r="A12466" s="44">
        <v>40007</v>
      </c>
      <c r="B12466">
        <v>901.04998779296875</v>
      </c>
      <c r="C12466">
        <v>901.04998779296875</v>
      </c>
      <c r="D12466">
        <v>875.32000732421875</v>
      </c>
      <c r="E12466">
        <v>879.57000732421875</v>
      </c>
      <c r="F12466">
        <v>4499440000</v>
      </c>
      <c r="G12466">
        <v>2.4933721734452959E-2</v>
      </c>
      <c r="H12466">
        <v>4054220357075.1948</v>
      </c>
      <c r="I12466">
        <v>6.1500657434517707E-15</v>
      </c>
      <c r="J12466">
        <f t="shared" si="194"/>
        <v>6.1500657434517707E-15</v>
      </c>
    </row>
    <row r="12467" spans="1:10">
      <c r="A12467" s="44">
        <v>40008</v>
      </c>
      <c r="B12467">
        <v>905.84002685546875</v>
      </c>
      <c r="C12467">
        <v>905.84002685546875</v>
      </c>
      <c r="D12467">
        <v>896.5</v>
      </c>
      <c r="E12467">
        <v>900.77001953125</v>
      </c>
      <c r="F12467">
        <v>4149030000</v>
      </c>
      <c r="G12467">
        <v>5.3160636228770652E-3</v>
      </c>
      <c r="H12467">
        <v>3758357446624.146</v>
      </c>
      <c r="I12467">
        <v>1.4144646160923551E-15</v>
      </c>
      <c r="J12467">
        <f t="shared" si="194"/>
        <v>1.4144646160923551E-15</v>
      </c>
    </row>
    <row r="12468" spans="1:10">
      <c r="A12468" s="44">
        <v>40009</v>
      </c>
      <c r="B12468">
        <v>932.67999267578125</v>
      </c>
      <c r="C12468">
        <v>933.95001220703125</v>
      </c>
      <c r="D12468">
        <v>910.1500244140625</v>
      </c>
      <c r="E12468">
        <v>910.1500244140625</v>
      </c>
      <c r="F12468">
        <v>5238830000</v>
      </c>
      <c r="G12468">
        <v>2.9629918114222331E-2</v>
      </c>
      <c r="H12468">
        <v>4886151926029.6631</v>
      </c>
      <c r="I12468">
        <v>6.0640599315745579E-15</v>
      </c>
      <c r="J12468">
        <f t="shared" si="194"/>
        <v>6.0640599315745579E-15</v>
      </c>
    </row>
    <row r="12469" spans="1:10">
      <c r="A12469" s="44">
        <v>40010</v>
      </c>
      <c r="B12469">
        <v>940.739990234375</v>
      </c>
      <c r="C12469">
        <v>943.96002197265625</v>
      </c>
      <c r="D12469">
        <v>927.45001220703125</v>
      </c>
      <c r="E12469">
        <v>930.16998291015625</v>
      </c>
      <c r="F12469">
        <v>4898640000</v>
      </c>
      <c r="G12469">
        <v>8.6417609704163567E-3</v>
      </c>
      <c r="H12469">
        <v>4608346545761.7188</v>
      </c>
      <c r="I12469">
        <v>1.875241127072823E-15</v>
      </c>
      <c r="J12469">
        <f t="shared" si="194"/>
        <v>1.875241127072823E-15</v>
      </c>
    </row>
    <row r="12470" spans="1:10">
      <c r="A12470" s="44">
        <v>40011</v>
      </c>
      <c r="B12470">
        <v>940.3800048828125</v>
      </c>
      <c r="C12470">
        <v>941.8900146484375</v>
      </c>
      <c r="D12470">
        <v>934.6500244140625</v>
      </c>
      <c r="E12470">
        <v>940.55999755859375</v>
      </c>
      <c r="F12470">
        <v>5141380000</v>
      </c>
      <c r="G12470">
        <v>-3.8266189946156709E-4</v>
      </c>
      <c r="H12470">
        <v>4834850949504.3945</v>
      </c>
      <c r="I12470">
        <v>7.9146576276729407E-17</v>
      </c>
      <c r="J12470">
        <f t="shared" si="194"/>
        <v>7.9146576276729407E-17</v>
      </c>
    </row>
    <row r="12471" spans="1:10">
      <c r="A12471" s="44">
        <v>40014</v>
      </c>
      <c r="B12471">
        <v>951.1300048828125</v>
      </c>
      <c r="C12471">
        <v>951.6199951171875</v>
      </c>
      <c r="D12471">
        <v>940.989990234375</v>
      </c>
      <c r="E12471">
        <v>942.07000732421875</v>
      </c>
      <c r="F12471">
        <v>4853150000</v>
      </c>
      <c r="G12471">
        <v>1.143154888894049E-2</v>
      </c>
      <c r="H12471">
        <v>4615976583197.0215</v>
      </c>
      <c r="I12471">
        <v>2.476517955171906E-15</v>
      </c>
      <c r="J12471">
        <f t="shared" si="194"/>
        <v>2.476517955171906E-15</v>
      </c>
    </row>
    <row r="12472" spans="1:10">
      <c r="A12472" s="44">
        <v>40015</v>
      </c>
      <c r="B12472">
        <v>954.58001708984375</v>
      </c>
      <c r="C12472">
        <v>956.530029296875</v>
      </c>
      <c r="D12472">
        <v>943.219970703125</v>
      </c>
      <c r="E12472">
        <v>951.969970703125</v>
      </c>
      <c r="F12472">
        <v>5309300000</v>
      </c>
      <c r="G12472">
        <v>3.6272772274241749E-3</v>
      </c>
      <c r="H12472">
        <v>5068151684735.1074</v>
      </c>
      <c r="I12472">
        <v>7.1570021046316778E-16</v>
      </c>
      <c r="J12472">
        <f t="shared" si="194"/>
        <v>7.1570021046316778E-16</v>
      </c>
    </row>
    <row r="12473" spans="1:10">
      <c r="A12473" s="44">
        <v>40016</v>
      </c>
      <c r="B12473">
        <v>954.07000732421875</v>
      </c>
      <c r="C12473">
        <v>959.83001708984375</v>
      </c>
      <c r="D12473">
        <v>947.75</v>
      </c>
      <c r="E12473">
        <v>953.4000244140625</v>
      </c>
      <c r="F12473">
        <v>4634100000</v>
      </c>
      <c r="G12473">
        <v>-5.3427659965044061E-4</v>
      </c>
      <c r="H12473">
        <v>4421255820941.1621</v>
      </c>
      <c r="I12473">
        <v>1.20842724621329E-16</v>
      </c>
      <c r="J12473">
        <f t="shared" si="194"/>
        <v>1.20842724621329E-16</v>
      </c>
    </row>
    <row r="12474" spans="1:10">
      <c r="A12474" s="44">
        <v>40017</v>
      </c>
      <c r="B12474">
        <v>976.28997802734375</v>
      </c>
      <c r="C12474">
        <v>979.41998291015625</v>
      </c>
      <c r="D12474">
        <v>953.27001953125</v>
      </c>
      <c r="E12474">
        <v>954.07000732421875</v>
      </c>
      <c r="F12474">
        <v>5761650000</v>
      </c>
      <c r="G12474">
        <v>2.3289664838582521E-2</v>
      </c>
      <c r="H12474">
        <v>5625041151901.2451</v>
      </c>
      <c r="I12474">
        <v>4.1403545697991374E-15</v>
      </c>
      <c r="J12474">
        <f t="shared" si="194"/>
        <v>4.1403545697991374E-15</v>
      </c>
    </row>
    <row r="12475" spans="1:10">
      <c r="A12475" s="44">
        <v>40018</v>
      </c>
      <c r="B12475">
        <v>979.260009765625</v>
      </c>
      <c r="C12475">
        <v>979.78997802734375</v>
      </c>
      <c r="D12475">
        <v>965.95001220703125</v>
      </c>
      <c r="E12475">
        <v>972.15997314453125</v>
      </c>
      <c r="F12475">
        <v>4458300000</v>
      </c>
      <c r="G12475">
        <v>3.0421614531805918E-3</v>
      </c>
      <c r="H12475">
        <v>4365834901538.0859</v>
      </c>
      <c r="I12475">
        <v>6.9681092432259332E-16</v>
      </c>
      <c r="J12475">
        <f t="shared" si="194"/>
        <v>6.9681092432259332E-16</v>
      </c>
    </row>
    <row r="12476" spans="1:10">
      <c r="A12476" s="44">
        <v>40021</v>
      </c>
      <c r="B12476">
        <v>982.17999267578125</v>
      </c>
      <c r="C12476">
        <v>982.489990234375</v>
      </c>
      <c r="D12476">
        <v>972.28997802734375</v>
      </c>
      <c r="E12476">
        <v>978.6300048828125</v>
      </c>
      <c r="F12476">
        <v>4631290000</v>
      </c>
      <c r="G12476">
        <v>2.98182595126617E-3</v>
      </c>
      <c r="H12476">
        <v>4548760378279.4189</v>
      </c>
      <c r="I12476">
        <v>6.5552495697609257E-16</v>
      </c>
      <c r="J12476">
        <f t="shared" si="194"/>
        <v>6.5552495697609257E-16</v>
      </c>
    </row>
    <row r="12477" spans="1:10">
      <c r="A12477" s="44">
        <v>40022</v>
      </c>
      <c r="B12477">
        <v>979.6199951171875</v>
      </c>
      <c r="C12477">
        <v>982.3499755859375</v>
      </c>
      <c r="D12477">
        <v>969.3499755859375</v>
      </c>
      <c r="E12477">
        <v>981.47998046875</v>
      </c>
      <c r="F12477">
        <v>5490350000</v>
      </c>
      <c r="G12477">
        <v>-2.6064444171983721E-3</v>
      </c>
      <c r="H12477">
        <v>5378456640191.6504</v>
      </c>
      <c r="I12477">
        <v>4.84608242022659E-16</v>
      </c>
      <c r="J12477">
        <f t="shared" si="194"/>
        <v>4.84608242022659E-16</v>
      </c>
    </row>
    <row r="12478" spans="1:10">
      <c r="A12478" s="44">
        <v>40023</v>
      </c>
      <c r="B12478">
        <v>975.1500244140625</v>
      </c>
      <c r="C12478">
        <v>977.760009765625</v>
      </c>
      <c r="D12478">
        <v>968.6500244140625</v>
      </c>
      <c r="E12478">
        <v>977.65997314453125</v>
      </c>
      <c r="F12478">
        <v>5178770000</v>
      </c>
      <c r="G12478">
        <v>-4.5629639303047531E-3</v>
      </c>
      <c r="H12478">
        <v>5050077691934.8145</v>
      </c>
      <c r="I12478">
        <v>9.0354331332208958E-16</v>
      </c>
      <c r="J12478">
        <f t="shared" si="194"/>
        <v>9.0354331332208958E-16</v>
      </c>
    </row>
    <row r="12479" spans="1:10">
      <c r="A12479" s="44">
        <v>40024</v>
      </c>
      <c r="B12479">
        <v>986.75</v>
      </c>
      <c r="C12479">
        <v>996.67999267578125</v>
      </c>
      <c r="D12479">
        <v>976.010009765625</v>
      </c>
      <c r="E12479">
        <v>976.010009765625</v>
      </c>
      <c r="F12479">
        <v>6035180000</v>
      </c>
      <c r="G12479">
        <v>1.189558047020256E-2</v>
      </c>
      <c r="H12479">
        <v>5955213865000</v>
      </c>
      <c r="I12479">
        <v>1.9975068469186811E-15</v>
      </c>
      <c r="J12479">
        <f t="shared" si="194"/>
        <v>1.9975068469186811E-15</v>
      </c>
    </row>
    <row r="12480" spans="1:10">
      <c r="A12480" s="44">
        <v>40025</v>
      </c>
      <c r="B12480">
        <v>987.47998046875</v>
      </c>
      <c r="C12480">
        <v>993.17999267578125</v>
      </c>
      <c r="D12480">
        <v>982.8499755859375</v>
      </c>
      <c r="E12480">
        <v>986.79998779296875</v>
      </c>
      <c r="F12480">
        <v>5139070000</v>
      </c>
      <c r="G12480">
        <v>7.3978258804152652E-4</v>
      </c>
      <c r="H12480">
        <v>5074728743227.5391</v>
      </c>
      <c r="I12480">
        <v>1.4577775985146021E-16</v>
      </c>
      <c r="J12480">
        <f t="shared" si="194"/>
        <v>1.4577775985146021E-16</v>
      </c>
    </row>
    <row r="12481" spans="1:10">
      <c r="A12481" s="44">
        <v>40028</v>
      </c>
      <c r="B12481">
        <v>1002.630004882812</v>
      </c>
      <c r="C12481">
        <v>1003.609985351562</v>
      </c>
      <c r="D12481">
        <v>990.219970703125</v>
      </c>
      <c r="E12481">
        <v>990.219970703125</v>
      </c>
      <c r="F12481">
        <v>5603440000</v>
      </c>
      <c r="G12481">
        <v>1.5342107904679599E-2</v>
      </c>
      <c r="H12481">
        <v>5618177074560.5469</v>
      </c>
      <c r="I12481">
        <v>2.7307982110691409E-15</v>
      </c>
      <c r="J12481">
        <f t="shared" si="194"/>
        <v>2.7307982110691409E-15</v>
      </c>
    </row>
    <row r="12482" spans="1:10">
      <c r="A12482" s="44">
        <v>40029</v>
      </c>
      <c r="B12482">
        <v>1005.650024414062</v>
      </c>
      <c r="C12482">
        <v>1007.119995117188</v>
      </c>
      <c r="D12482">
        <v>996.67999267578125</v>
      </c>
      <c r="E12482">
        <v>1001.409973144531</v>
      </c>
      <c r="F12482">
        <v>5713700000</v>
      </c>
      <c r="G12482">
        <v>3.0120976995926529E-3</v>
      </c>
      <c r="H12482">
        <v>5745982544494.6289</v>
      </c>
      <c r="I12482">
        <v>5.2420933691812546E-16</v>
      </c>
      <c r="J12482">
        <f t="shared" ref="J12482:J12545" si="195">IF(I12482=0,I12481,I12482)</f>
        <v>5.2420933691812546E-16</v>
      </c>
    </row>
    <row r="12483" spans="1:10">
      <c r="A12483" s="44">
        <v>40030</v>
      </c>
      <c r="B12483">
        <v>1002.719970703125</v>
      </c>
      <c r="C12483">
        <v>1006.640014648438</v>
      </c>
      <c r="D12483">
        <v>994.30999755859375</v>
      </c>
      <c r="E12483">
        <v>1005.409973144531</v>
      </c>
      <c r="F12483">
        <v>7242120000</v>
      </c>
      <c r="G12483">
        <v>-2.913591845875696E-3</v>
      </c>
      <c r="H12483">
        <v>7261818354228.5156</v>
      </c>
      <c r="I12483">
        <v>4.0122070034692181E-16</v>
      </c>
      <c r="J12483">
        <f t="shared" si="195"/>
        <v>4.0122070034692181E-16</v>
      </c>
    </row>
    <row r="12484" spans="1:10">
      <c r="A12484" s="44">
        <v>40031</v>
      </c>
      <c r="B12484">
        <v>997.08001708984375</v>
      </c>
      <c r="C12484">
        <v>1008</v>
      </c>
      <c r="D12484">
        <v>992.489990234375</v>
      </c>
      <c r="E12484">
        <v>1004.059997558594</v>
      </c>
      <c r="F12484">
        <v>6753380000</v>
      </c>
      <c r="G12484">
        <v>-5.6246547172351669E-3</v>
      </c>
      <c r="H12484">
        <v>6733660245814.209</v>
      </c>
      <c r="I12484">
        <v>8.3530420483147714E-16</v>
      </c>
      <c r="J12484">
        <f t="shared" si="195"/>
        <v>8.3530420483147714E-16</v>
      </c>
    </row>
    <row r="12485" spans="1:10">
      <c r="A12485" s="44">
        <v>40032</v>
      </c>
      <c r="B12485">
        <v>1010.47998046875</v>
      </c>
      <c r="C12485">
        <v>1018</v>
      </c>
      <c r="D12485">
        <v>999.83001708984375</v>
      </c>
      <c r="E12485">
        <v>999.83001708984375</v>
      </c>
      <c r="F12485">
        <v>6827090000</v>
      </c>
      <c r="G12485">
        <v>1.3439205629671051E-2</v>
      </c>
      <c r="H12485">
        <v>6898637769858.3984</v>
      </c>
      <c r="I12485">
        <v>1.9480955629225481E-15</v>
      </c>
      <c r="J12485">
        <f t="shared" si="195"/>
        <v>1.9480955629225481E-15</v>
      </c>
    </row>
    <row r="12486" spans="1:10">
      <c r="A12486" s="44">
        <v>40035</v>
      </c>
      <c r="B12486">
        <v>1007.099975585938</v>
      </c>
      <c r="C12486">
        <v>1010.119995117188</v>
      </c>
      <c r="D12486">
        <v>1000.989990234375</v>
      </c>
      <c r="E12486">
        <v>1008.890014648438</v>
      </c>
      <c r="F12486">
        <v>5406080000</v>
      </c>
      <c r="G12486">
        <v>-3.34494987346956E-3</v>
      </c>
      <c r="H12486">
        <v>5444463036015.625</v>
      </c>
      <c r="I12486">
        <v>6.1437645022886707E-16</v>
      </c>
      <c r="J12486">
        <f t="shared" si="195"/>
        <v>6.1437645022886707E-16</v>
      </c>
    </row>
    <row r="12487" spans="1:10">
      <c r="A12487" s="44">
        <v>40036</v>
      </c>
      <c r="B12487">
        <v>994.3499755859375</v>
      </c>
      <c r="C12487">
        <v>1005.77001953125</v>
      </c>
      <c r="D12487">
        <v>992.4000244140625</v>
      </c>
      <c r="E12487">
        <v>1005.77001953125</v>
      </c>
      <c r="F12487">
        <v>5773160000</v>
      </c>
      <c r="G12487">
        <v>-1.266011350321194E-2</v>
      </c>
      <c r="H12487">
        <v>5740541505053.7109</v>
      </c>
      <c r="I12487">
        <v>2.2053866333109099E-15</v>
      </c>
      <c r="J12487">
        <f t="shared" si="195"/>
        <v>2.2053866333109099E-15</v>
      </c>
    </row>
    <row r="12488" spans="1:10">
      <c r="A12488" s="44">
        <v>40037</v>
      </c>
      <c r="B12488">
        <v>1005.809997558594</v>
      </c>
      <c r="C12488">
        <v>1012.780029296875</v>
      </c>
      <c r="D12488">
        <v>993.3599853515625</v>
      </c>
      <c r="E12488">
        <v>994</v>
      </c>
      <c r="F12488">
        <v>5498170000</v>
      </c>
      <c r="G12488">
        <v>1.1525139291026051E-2</v>
      </c>
      <c r="H12488">
        <v>5530114354276.7334</v>
      </c>
      <c r="I12488">
        <v>2.084068891290295E-15</v>
      </c>
      <c r="J12488">
        <f t="shared" si="195"/>
        <v>2.084068891290295E-15</v>
      </c>
    </row>
    <row r="12489" spans="1:10">
      <c r="A12489" s="44">
        <v>40038</v>
      </c>
      <c r="B12489">
        <v>1012.72998046875</v>
      </c>
      <c r="C12489">
        <v>1013.140014648438</v>
      </c>
      <c r="D12489">
        <v>1000.820007324219</v>
      </c>
      <c r="E12489">
        <v>1005.859985351562</v>
      </c>
      <c r="F12489">
        <v>5250660000</v>
      </c>
      <c r="G12489">
        <v>6.8800100684554E-3</v>
      </c>
      <c r="H12489">
        <v>5317500799248.0469</v>
      </c>
      <c r="I12489">
        <v>1.293842789723381E-15</v>
      </c>
      <c r="J12489">
        <f t="shared" si="195"/>
        <v>1.293842789723381E-15</v>
      </c>
    </row>
    <row r="12490" spans="1:10">
      <c r="A12490" s="44">
        <v>40039</v>
      </c>
      <c r="B12490">
        <v>1004.090026855469</v>
      </c>
      <c r="C12490">
        <v>1012.599975585938</v>
      </c>
      <c r="D12490">
        <v>994.5999755859375</v>
      </c>
      <c r="E12490">
        <v>1012.22998046875</v>
      </c>
      <c r="F12490">
        <v>4940750000</v>
      </c>
      <c r="G12490">
        <v>-8.5313496982504233E-3</v>
      </c>
      <c r="H12490">
        <v>4960957800186.1572</v>
      </c>
      <c r="I12490">
        <v>1.719698099010294E-15</v>
      </c>
      <c r="J12490">
        <f t="shared" si="195"/>
        <v>1.719698099010294E-15</v>
      </c>
    </row>
    <row r="12491" spans="1:10">
      <c r="A12491" s="44">
        <v>40042</v>
      </c>
      <c r="B12491">
        <v>979.72998046875</v>
      </c>
      <c r="C12491">
        <v>998.17999267578125</v>
      </c>
      <c r="D12491">
        <v>978.510009765625</v>
      </c>
      <c r="E12491">
        <v>998.17999267578125</v>
      </c>
      <c r="F12491">
        <v>4088570000</v>
      </c>
      <c r="G12491">
        <v>-2.4260818985532229E-2</v>
      </c>
      <c r="H12491">
        <v>4005694606245.1172</v>
      </c>
      <c r="I12491">
        <v>6.0565822835590524E-15</v>
      </c>
      <c r="J12491">
        <f t="shared" si="195"/>
        <v>6.0565822835590524E-15</v>
      </c>
    </row>
    <row r="12492" spans="1:10">
      <c r="A12492" s="44">
        <v>40043</v>
      </c>
      <c r="B12492">
        <v>989.66998291015625</v>
      </c>
      <c r="C12492">
        <v>991.20001220703125</v>
      </c>
      <c r="D12492">
        <v>980.6199951171875</v>
      </c>
      <c r="E12492">
        <v>980.6199951171875</v>
      </c>
      <c r="F12492">
        <v>4198970000</v>
      </c>
      <c r="G12492">
        <v>1.014565506778764E-2</v>
      </c>
      <c r="H12492">
        <v>4155594568140.2588</v>
      </c>
      <c r="I12492">
        <v>2.441444876642068E-15</v>
      </c>
      <c r="J12492">
        <f t="shared" si="195"/>
        <v>2.441444876642068E-15</v>
      </c>
    </row>
    <row r="12493" spans="1:10">
      <c r="A12493" s="44">
        <v>40044</v>
      </c>
      <c r="B12493">
        <v>996.46002197265625</v>
      </c>
      <c r="C12493">
        <v>999.6099853515625</v>
      </c>
      <c r="D12493">
        <v>980.6199951171875</v>
      </c>
      <c r="E12493">
        <v>986.8800048828125</v>
      </c>
      <c r="F12493">
        <v>4257000000</v>
      </c>
      <c r="G12493">
        <v>6.8609124048943926E-3</v>
      </c>
      <c r="H12493">
        <v>4241930313537.5981</v>
      </c>
      <c r="I12493">
        <v>1.617403374826464E-15</v>
      </c>
      <c r="J12493">
        <f t="shared" si="195"/>
        <v>1.617403374826464E-15</v>
      </c>
    </row>
    <row r="12494" spans="1:10">
      <c r="A12494" s="44">
        <v>40045</v>
      </c>
      <c r="B12494">
        <v>1007.369995117188</v>
      </c>
      <c r="C12494">
        <v>1008.919982910156</v>
      </c>
      <c r="D12494">
        <v>996.3900146484375</v>
      </c>
      <c r="E12494">
        <v>996.40997314453125</v>
      </c>
      <c r="F12494">
        <v>4893160000</v>
      </c>
      <c r="G12494">
        <v>1.0948731413161109E-2</v>
      </c>
      <c r="H12494">
        <v>4929222565307.6172</v>
      </c>
      <c r="I12494">
        <v>2.221188284379654E-15</v>
      </c>
      <c r="J12494">
        <f t="shared" si="195"/>
        <v>2.221188284379654E-15</v>
      </c>
    </row>
    <row r="12495" spans="1:10">
      <c r="A12495" s="44">
        <v>40046</v>
      </c>
      <c r="B12495">
        <v>1026.130004882812</v>
      </c>
      <c r="C12495">
        <v>1027.589965820312</v>
      </c>
      <c r="D12495">
        <v>1009.059997558594</v>
      </c>
      <c r="E12495">
        <v>1009.059997558594</v>
      </c>
      <c r="F12495">
        <v>5885550000</v>
      </c>
      <c r="G12495">
        <v>1.8622760114512579E-2</v>
      </c>
      <c r="H12495">
        <v>6039339450238.0371</v>
      </c>
      <c r="I12495">
        <v>3.083575657231616E-15</v>
      </c>
      <c r="J12495">
        <f t="shared" si="195"/>
        <v>3.083575657231616E-15</v>
      </c>
    </row>
    <row r="12496" spans="1:10">
      <c r="A12496" s="44">
        <v>40049</v>
      </c>
      <c r="B12496">
        <v>1025.569946289062</v>
      </c>
      <c r="C12496">
        <v>1035.819946289062</v>
      </c>
      <c r="D12496">
        <v>1022.47998046875</v>
      </c>
      <c r="E12496">
        <v>1026.589965820312</v>
      </c>
      <c r="F12496">
        <v>6302450000</v>
      </c>
      <c r="G12496">
        <v>-5.4579691762735028E-4</v>
      </c>
      <c r="H12496">
        <v>6463603307989.502</v>
      </c>
      <c r="I12496">
        <v>8.4441586468139844E-17</v>
      </c>
      <c r="J12496">
        <f t="shared" si="195"/>
        <v>8.4441586468139844E-17</v>
      </c>
    </row>
    <row r="12497" spans="1:10">
      <c r="A12497" s="44">
        <v>40050</v>
      </c>
      <c r="B12497">
        <v>1028</v>
      </c>
      <c r="C12497">
        <v>1037.75</v>
      </c>
      <c r="D12497">
        <v>1026.2099609375</v>
      </c>
      <c r="E12497">
        <v>1026.630004882812</v>
      </c>
      <c r="F12497">
        <v>5768740000</v>
      </c>
      <c r="G12497">
        <v>2.3694665778091211E-3</v>
      </c>
      <c r="H12497">
        <v>5930264720000</v>
      </c>
      <c r="I12497">
        <v>3.9955494226387929E-16</v>
      </c>
      <c r="J12497">
        <f t="shared" si="195"/>
        <v>3.9955494226387929E-16</v>
      </c>
    </row>
    <row r="12498" spans="1:10">
      <c r="A12498" s="44">
        <v>40051</v>
      </c>
      <c r="B12498">
        <v>1028.119995117188</v>
      </c>
      <c r="C12498">
        <v>1032.469970703125</v>
      </c>
      <c r="D12498">
        <v>1021.570007324219</v>
      </c>
      <c r="E12498">
        <v>1027.349975585938</v>
      </c>
      <c r="F12498">
        <v>5080060000</v>
      </c>
      <c r="G12498">
        <v>1.167267676920325E-4</v>
      </c>
      <c r="H12498">
        <v>5222911262395.0195</v>
      </c>
      <c r="I12498">
        <v>2.2348985427431179E-17</v>
      </c>
      <c r="J12498">
        <f t="shared" si="195"/>
        <v>2.2348985427431179E-17</v>
      </c>
    </row>
    <row r="12499" spans="1:10">
      <c r="A12499" s="44">
        <v>40052</v>
      </c>
      <c r="B12499">
        <v>1030.97998046875</v>
      </c>
      <c r="C12499">
        <v>1033.329956054688</v>
      </c>
      <c r="D12499">
        <v>1016.200012207031</v>
      </c>
      <c r="E12499">
        <v>1027.81005859375</v>
      </c>
      <c r="F12499">
        <v>5785880000</v>
      </c>
      <c r="G12499">
        <v>2.781762211750971E-3</v>
      </c>
      <c r="H12499">
        <v>5965126449394.5312</v>
      </c>
      <c r="I12499">
        <v>4.6633750941412548E-16</v>
      </c>
      <c r="J12499">
        <f t="shared" si="195"/>
        <v>4.6633750941412548E-16</v>
      </c>
    </row>
    <row r="12500" spans="1:10">
      <c r="A12500" s="44">
        <v>40053</v>
      </c>
      <c r="B12500">
        <v>1028.930053710938</v>
      </c>
      <c r="C12500">
        <v>1039.469970703125</v>
      </c>
      <c r="D12500">
        <v>1023.130004882812</v>
      </c>
      <c r="E12500">
        <v>1031.619995117188</v>
      </c>
      <c r="F12500">
        <v>5785780000</v>
      </c>
      <c r="G12500">
        <v>-1.9883283833314058E-3</v>
      </c>
      <c r="H12500">
        <v>5953162926159.668</v>
      </c>
      <c r="I12500">
        <v>3.3399529090564611E-16</v>
      </c>
      <c r="J12500">
        <f t="shared" si="195"/>
        <v>3.3399529090564611E-16</v>
      </c>
    </row>
    <row r="12501" spans="1:10">
      <c r="A12501" s="44">
        <v>40056</v>
      </c>
      <c r="B12501">
        <v>1020.619995117188</v>
      </c>
      <c r="C12501">
        <v>1025.2099609375</v>
      </c>
      <c r="D12501">
        <v>1014.619995117188</v>
      </c>
      <c r="E12501">
        <v>1025.2099609375</v>
      </c>
      <c r="F12501">
        <v>5004560000</v>
      </c>
      <c r="G12501">
        <v>-8.0764076856137956E-3</v>
      </c>
      <c r="H12501">
        <v>5107754002763.6719</v>
      </c>
      <c r="I12501">
        <v>1.581205297131354E-15</v>
      </c>
      <c r="J12501">
        <f t="shared" si="195"/>
        <v>1.581205297131354E-15</v>
      </c>
    </row>
    <row r="12502" spans="1:10">
      <c r="A12502" s="44">
        <v>40057</v>
      </c>
      <c r="B12502">
        <v>998.03997802734375</v>
      </c>
      <c r="C12502">
        <v>1028.449951171875</v>
      </c>
      <c r="D12502">
        <v>996.280029296875</v>
      </c>
      <c r="E12502">
        <v>1019.52001953125</v>
      </c>
      <c r="F12502">
        <v>6862360000</v>
      </c>
      <c r="G12502">
        <v>-2.2123823948061231E-2</v>
      </c>
      <c r="H12502">
        <v>6848909623615.7227</v>
      </c>
      <c r="I12502">
        <v>3.23026951206599E-15</v>
      </c>
      <c r="J12502">
        <f t="shared" si="195"/>
        <v>3.23026951206599E-15</v>
      </c>
    </row>
    <row r="12503" spans="1:10">
      <c r="A12503" s="44">
        <v>40058</v>
      </c>
      <c r="B12503">
        <v>994.75</v>
      </c>
      <c r="C12503">
        <v>1000.340026855469</v>
      </c>
      <c r="D12503">
        <v>991.969970703125</v>
      </c>
      <c r="E12503">
        <v>996.07000732421875</v>
      </c>
      <c r="F12503">
        <v>5842730000</v>
      </c>
      <c r="G12503">
        <v>-3.296439120451411E-3</v>
      </c>
      <c r="H12503">
        <v>5812055667500</v>
      </c>
      <c r="I12503">
        <v>5.6717266816361081E-16</v>
      </c>
      <c r="J12503">
        <f t="shared" si="195"/>
        <v>5.6717266816361081E-16</v>
      </c>
    </row>
    <row r="12504" spans="1:10">
      <c r="A12504" s="44">
        <v>40059</v>
      </c>
      <c r="B12504">
        <v>1003.239990234375</v>
      </c>
      <c r="C12504">
        <v>1003.429992675781</v>
      </c>
      <c r="D12504">
        <v>992.25</v>
      </c>
      <c r="E12504">
        <v>996.1199951171875</v>
      </c>
      <c r="F12504">
        <v>4624280000</v>
      </c>
      <c r="G12504">
        <v>8.5347979234733362E-3</v>
      </c>
      <c r="H12504">
        <v>4639262622041.0156</v>
      </c>
      <c r="I12504">
        <v>1.8396884631891142E-15</v>
      </c>
      <c r="J12504">
        <f t="shared" si="195"/>
        <v>1.8396884631891142E-15</v>
      </c>
    </row>
    <row r="12505" spans="1:10">
      <c r="A12505" s="44">
        <v>40060</v>
      </c>
      <c r="B12505">
        <v>1016.400024414062</v>
      </c>
      <c r="C12505">
        <v>1016.47998046875</v>
      </c>
      <c r="D12505">
        <v>1001.650024414062</v>
      </c>
      <c r="E12505">
        <v>1003.840026855469</v>
      </c>
      <c r="F12505">
        <v>4097370000</v>
      </c>
      <c r="G12505">
        <v>1.311753349925082E-2</v>
      </c>
      <c r="H12505">
        <v>4164566968033.4468</v>
      </c>
      <c r="I12505">
        <v>3.1497953088373702E-15</v>
      </c>
      <c r="J12505">
        <f t="shared" si="195"/>
        <v>3.1497953088373702E-15</v>
      </c>
    </row>
    <row r="12506" spans="1:10">
      <c r="A12506" s="44">
        <v>40064</v>
      </c>
      <c r="B12506">
        <v>1025.390014648438</v>
      </c>
      <c r="C12506">
        <v>1026.069946289062</v>
      </c>
      <c r="D12506">
        <v>1018.669982910156</v>
      </c>
      <c r="E12506">
        <v>1018.669982910156</v>
      </c>
      <c r="F12506">
        <v>5235160000</v>
      </c>
      <c r="G12506">
        <v>8.8449331153426236E-3</v>
      </c>
      <c r="H12506">
        <v>5368080789086.9141</v>
      </c>
      <c r="I12506">
        <v>1.64769001489769E-15</v>
      </c>
      <c r="J12506">
        <f t="shared" si="195"/>
        <v>1.64769001489769E-15</v>
      </c>
    </row>
    <row r="12507" spans="1:10">
      <c r="A12507" s="44">
        <v>40065</v>
      </c>
      <c r="B12507">
        <v>1033.369995117188</v>
      </c>
      <c r="C12507">
        <v>1036.339965820312</v>
      </c>
      <c r="D12507">
        <v>1023.969970703125</v>
      </c>
      <c r="E12507">
        <v>1025.359985351562</v>
      </c>
      <c r="F12507">
        <v>5202550000</v>
      </c>
      <c r="G12507">
        <v>7.7823855847534151E-3</v>
      </c>
      <c r="H12507">
        <v>5376159068096.9238</v>
      </c>
      <c r="I12507">
        <v>1.447573534595631E-15</v>
      </c>
      <c r="J12507">
        <f t="shared" si="195"/>
        <v>1.447573534595631E-15</v>
      </c>
    </row>
    <row r="12508" spans="1:10">
      <c r="A12508" s="44">
        <v>40066</v>
      </c>
      <c r="B12508">
        <v>1044.140014648438</v>
      </c>
      <c r="C12508">
        <v>1044.140014648438</v>
      </c>
      <c r="D12508">
        <v>1028.0400390625</v>
      </c>
      <c r="E12508">
        <v>1032.989990234375</v>
      </c>
      <c r="F12508">
        <v>5191380000</v>
      </c>
      <c r="G12508">
        <v>1.042222977456264E-2</v>
      </c>
      <c r="H12508">
        <v>5420527589245.6055</v>
      </c>
      <c r="I12508">
        <v>1.9227334614513311E-15</v>
      </c>
      <c r="J12508">
        <f t="shared" si="195"/>
        <v>1.9227334614513311E-15</v>
      </c>
    </row>
    <row r="12509" spans="1:10">
      <c r="A12509" s="44">
        <v>40067</v>
      </c>
      <c r="B12509">
        <v>1042.72998046875</v>
      </c>
      <c r="C12509">
        <v>1048.180053710938</v>
      </c>
      <c r="D12509">
        <v>1038.400024414062</v>
      </c>
      <c r="E12509">
        <v>1043.920043945312</v>
      </c>
      <c r="F12509">
        <v>4922600000</v>
      </c>
      <c r="G12509">
        <v>-1.3504263412050801E-3</v>
      </c>
      <c r="H12509">
        <v>5132942601855.4688</v>
      </c>
      <c r="I12509">
        <v>2.630900919712066E-16</v>
      </c>
      <c r="J12509">
        <f t="shared" si="195"/>
        <v>2.630900919712066E-16</v>
      </c>
    </row>
    <row r="12510" spans="1:10">
      <c r="A12510" s="44">
        <v>40070</v>
      </c>
      <c r="B12510">
        <v>1049.339965820312</v>
      </c>
      <c r="C12510">
        <v>1049.739990234375</v>
      </c>
      <c r="D12510">
        <v>1035</v>
      </c>
      <c r="E12510">
        <v>1040.150024414062</v>
      </c>
      <c r="F12510">
        <v>4979610000</v>
      </c>
      <c r="G12510">
        <v>6.3391150876768174E-3</v>
      </c>
      <c r="H12510">
        <v>5225303787198.4863</v>
      </c>
      <c r="I12510">
        <v>1.213157233691765E-15</v>
      </c>
      <c r="J12510">
        <f t="shared" si="195"/>
        <v>1.213157233691765E-15</v>
      </c>
    </row>
    <row r="12511" spans="1:10">
      <c r="A12511" s="44">
        <v>40071</v>
      </c>
      <c r="B12511">
        <v>1052.630004882812</v>
      </c>
      <c r="C12511">
        <v>1056.0400390625</v>
      </c>
      <c r="D12511">
        <v>1043.420043945312</v>
      </c>
      <c r="E12511">
        <v>1049.030029296875</v>
      </c>
      <c r="F12511">
        <v>6185620000</v>
      </c>
      <c r="G12511">
        <v>3.135341423813998E-3</v>
      </c>
      <c r="H12511">
        <v>6511169210803.2227</v>
      </c>
      <c r="I12511">
        <v>4.8153278194827004E-16</v>
      </c>
      <c r="J12511">
        <f t="shared" si="195"/>
        <v>4.8153278194827004E-16</v>
      </c>
    </row>
    <row r="12512" spans="1:10">
      <c r="A12512" s="44">
        <v>40072</v>
      </c>
      <c r="B12512">
        <v>1068.760009765625</v>
      </c>
      <c r="C12512">
        <v>1068.760009765625</v>
      </c>
      <c r="D12512">
        <v>1052.869995117188</v>
      </c>
      <c r="E12512">
        <v>1053.989990234375</v>
      </c>
      <c r="F12512">
        <v>6793530000</v>
      </c>
      <c r="G12512">
        <v>1.5323527552882471E-2</v>
      </c>
      <c r="H12512">
        <v>7260653189143.0664</v>
      </c>
      <c r="I12512">
        <v>2.1104888435927371E-15</v>
      </c>
      <c r="J12512">
        <f t="shared" si="195"/>
        <v>2.1104888435927371E-15</v>
      </c>
    </row>
    <row r="12513" spans="1:10">
      <c r="A12513" s="44">
        <v>40073</v>
      </c>
      <c r="B12513">
        <v>1065.489990234375</v>
      </c>
      <c r="C12513">
        <v>1074.77001953125</v>
      </c>
      <c r="D12513">
        <v>1061.199951171875</v>
      </c>
      <c r="E12513">
        <v>1067.869995117188</v>
      </c>
      <c r="F12513">
        <v>6668110000</v>
      </c>
      <c r="G12513">
        <v>-3.0596387415048332E-3</v>
      </c>
      <c r="H12513">
        <v>7104804458781.7383</v>
      </c>
      <c r="I12513">
        <v>4.306436242200915E-16</v>
      </c>
      <c r="J12513">
        <f t="shared" si="195"/>
        <v>4.306436242200915E-16</v>
      </c>
    </row>
    <row r="12514" spans="1:10">
      <c r="A12514" s="44">
        <v>40074</v>
      </c>
      <c r="B12514">
        <v>1068.300048828125</v>
      </c>
      <c r="C12514">
        <v>1071.52001953125</v>
      </c>
      <c r="D12514">
        <v>1064.27001953125</v>
      </c>
      <c r="E12514">
        <v>1066.599975585938</v>
      </c>
      <c r="F12514">
        <v>5607970000</v>
      </c>
      <c r="G12514">
        <v>2.637339270669115E-3</v>
      </c>
      <c r="H12514">
        <v>5990994624826.6602</v>
      </c>
      <c r="I12514">
        <v>4.4021726538361259E-16</v>
      </c>
      <c r="J12514">
        <f t="shared" si="195"/>
        <v>4.4021726538361259E-16</v>
      </c>
    </row>
    <row r="12515" spans="1:10">
      <c r="A12515" s="44">
        <v>40077</v>
      </c>
      <c r="B12515">
        <v>1064.660034179688</v>
      </c>
      <c r="C12515">
        <v>1067.280029296875</v>
      </c>
      <c r="D12515">
        <v>1057.4599609375</v>
      </c>
      <c r="E12515">
        <v>1067.140014648438</v>
      </c>
      <c r="F12515">
        <v>4615280000</v>
      </c>
      <c r="G12515">
        <v>-3.407296154699591E-3</v>
      </c>
      <c r="H12515">
        <v>4913704162548.8281</v>
      </c>
      <c r="I12515">
        <v>6.9342720725216872E-16</v>
      </c>
      <c r="J12515">
        <f t="shared" si="195"/>
        <v>6.9342720725216872E-16</v>
      </c>
    </row>
    <row r="12516" spans="1:10">
      <c r="A12516" s="44">
        <v>40078</v>
      </c>
      <c r="B12516">
        <v>1071.660034179688</v>
      </c>
      <c r="C12516">
        <v>1073.81005859375</v>
      </c>
      <c r="D12516">
        <v>1066.349975585938</v>
      </c>
      <c r="E12516">
        <v>1066.349975585938</v>
      </c>
      <c r="F12516">
        <v>5246600000</v>
      </c>
      <c r="G12516">
        <v>6.574868761175523E-3</v>
      </c>
      <c r="H12516">
        <v>5622571535327.1484</v>
      </c>
      <c r="I12516">
        <v>1.169370406381671E-15</v>
      </c>
      <c r="J12516">
        <f t="shared" si="195"/>
        <v>1.169370406381671E-15</v>
      </c>
    </row>
    <row r="12517" spans="1:10">
      <c r="A12517" s="44">
        <v>40079</v>
      </c>
      <c r="B12517">
        <v>1060.869995117188</v>
      </c>
      <c r="C12517">
        <v>1080.150024414062</v>
      </c>
      <c r="D12517">
        <v>1060.390014648438</v>
      </c>
      <c r="E12517">
        <v>1072.68994140625</v>
      </c>
      <c r="F12517">
        <v>5531930000</v>
      </c>
      <c r="G12517">
        <v>-1.006852800175506E-2</v>
      </c>
      <c r="H12517">
        <v>5868658552088.623</v>
      </c>
      <c r="I12517">
        <v>1.715643858368916E-15</v>
      </c>
      <c r="J12517">
        <f t="shared" si="195"/>
        <v>1.715643858368916E-15</v>
      </c>
    </row>
    <row r="12518" spans="1:10">
      <c r="A12518" s="44">
        <v>40080</v>
      </c>
      <c r="B12518">
        <v>1050.780029296875</v>
      </c>
      <c r="C12518">
        <v>1066.2900390625</v>
      </c>
      <c r="D12518">
        <v>1045.849975585938</v>
      </c>
      <c r="E12518">
        <v>1062.56005859375</v>
      </c>
      <c r="F12518">
        <v>5505610000</v>
      </c>
      <c r="G12518">
        <v>-9.5110295010256696E-3</v>
      </c>
      <c r="H12518">
        <v>5785185037097.168</v>
      </c>
      <c r="I12518">
        <v>1.6440320300970041E-15</v>
      </c>
      <c r="J12518">
        <f t="shared" si="195"/>
        <v>1.6440320300970041E-15</v>
      </c>
    </row>
    <row r="12519" spans="1:10">
      <c r="A12519" s="44">
        <v>40081</v>
      </c>
      <c r="B12519">
        <v>1044.380004882812</v>
      </c>
      <c r="C12519">
        <v>1053.469970703125</v>
      </c>
      <c r="D12519">
        <v>1041.170043945312</v>
      </c>
      <c r="E12519">
        <v>1049.47998046875</v>
      </c>
      <c r="F12519">
        <v>4507090000</v>
      </c>
      <c r="G12519">
        <v>-6.0907366295732679E-3</v>
      </c>
      <c r="H12519">
        <v>4707114676207.2754</v>
      </c>
      <c r="I12519">
        <v>1.293942690701735E-15</v>
      </c>
      <c r="J12519">
        <f t="shared" si="195"/>
        <v>1.293942690701735E-15</v>
      </c>
    </row>
    <row r="12520" spans="1:10">
      <c r="A12520" s="44">
        <v>40084</v>
      </c>
      <c r="B12520">
        <v>1062.97998046875</v>
      </c>
      <c r="C12520">
        <v>1065.130004882812</v>
      </c>
      <c r="D12520">
        <v>1045.380004882812</v>
      </c>
      <c r="E12520">
        <v>1045.380004882812</v>
      </c>
      <c r="F12520">
        <v>3726950000</v>
      </c>
      <c r="G12520">
        <v>1.7809586069224451E-2</v>
      </c>
      <c r="H12520">
        <v>3961673238208.0078</v>
      </c>
      <c r="I12520">
        <v>4.495470726222816E-15</v>
      </c>
      <c r="J12520">
        <f t="shared" si="195"/>
        <v>4.495470726222816E-15</v>
      </c>
    </row>
    <row r="12521" spans="1:10">
      <c r="A12521" s="44">
        <v>40085</v>
      </c>
      <c r="B12521">
        <v>1060.609985351562</v>
      </c>
      <c r="C12521">
        <v>1069.619995117188</v>
      </c>
      <c r="D12521">
        <v>1057.829956054688</v>
      </c>
      <c r="E12521">
        <v>1063.68994140625</v>
      </c>
      <c r="F12521">
        <v>4949900000</v>
      </c>
      <c r="G12521">
        <v>-2.229576436747593E-3</v>
      </c>
      <c r="H12521">
        <v>5249913366491.6992</v>
      </c>
      <c r="I12521">
        <v>4.2468823409128512E-16</v>
      </c>
      <c r="J12521">
        <f t="shared" si="195"/>
        <v>4.2468823409128512E-16</v>
      </c>
    </row>
    <row r="12522" spans="1:10">
      <c r="A12522" s="44">
        <v>40086</v>
      </c>
      <c r="B12522">
        <v>1057.079956054688</v>
      </c>
      <c r="C12522">
        <v>1063.400024414062</v>
      </c>
      <c r="D12522">
        <v>1046.469970703125</v>
      </c>
      <c r="E12522">
        <v>1061.02001953125</v>
      </c>
      <c r="F12522">
        <v>5998860000</v>
      </c>
      <c r="G12522">
        <v>-3.328301020761093E-3</v>
      </c>
      <c r="H12522">
        <v>6341274665178.2227</v>
      </c>
      <c r="I12522">
        <v>5.2486309086054238E-16</v>
      </c>
      <c r="J12522">
        <f t="shared" si="195"/>
        <v>5.2486309086054238E-16</v>
      </c>
    </row>
    <row r="12523" spans="1:10">
      <c r="A12523" s="44">
        <v>40087</v>
      </c>
      <c r="B12523">
        <v>1029.849975585938</v>
      </c>
      <c r="C12523">
        <v>1054.910034179688</v>
      </c>
      <c r="D12523">
        <v>1029.449951171875</v>
      </c>
      <c r="E12523">
        <v>1054.910034179688</v>
      </c>
      <c r="F12523">
        <v>5791450000</v>
      </c>
      <c r="G12523">
        <v>-2.575962235664719E-2</v>
      </c>
      <c r="H12523">
        <v>5964324641107.1777</v>
      </c>
      <c r="I12523">
        <v>4.3189504104299296E-15</v>
      </c>
      <c r="J12523">
        <f t="shared" si="195"/>
        <v>4.3189504104299296E-15</v>
      </c>
    </row>
    <row r="12524" spans="1:10">
      <c r="A12524" s="44">
        <v>40088</v>
      </c>
      <c r="B12524">
        <v>1025.2099609375</v>
      </c>
      <c r="C12524">
        <v>1030.599975585938</v>
      </c>
      <c r="D12524">
        <v>1019.950012207031</v>
      </c>
      <c r="E12524">
        <v>1029.7099609375</v>
      </c>
      <c r="F12524">
        <v>5583240000</v>
      </c>
      <c r="G12524">
        <v>-4.5055248419048066E-3</v>
      </c>
      <c r="H12524">
        <v>5723993262304.6885</v>
      </c>
      <c r="I12524">
        <v>7.8712965502176684E-16</v>
      </c>
      <c r="J12524">
        <f t="shared" si="195"/>
        <v>7.8712965502176684E-16</v>
      </c>
    </row>
    <row r="12525" spans="1:10">
      <c r="A12525" s="44">
        <v>40091</v>
      </c>
      <c r="B12525">
        <v>1040.4599609375</v>
      </c>
      <c r="C12525">
        <v>1042.579956054688</v>
      </c>
      <c r="D12525">
        <v>1025.920043945312</v>
      </c>
      <c r="E12525">
        <v>1026.869995117188</v>
      </c>
      <c r="F12525">
        <v>4313310000</v>
      </c>
      <c r="G12525">
        <v>1.487500178602907E-2</v>
      </c>
      <c r="H12525">
        <v>4487826354111.3281</v>
      </c>
      <c r="I12525">
        <v>3.3145225800463479E-15</v>
      </c>
      <c r="J12525">
        <f t="shared" si="195"/>
        <v>3.3145225800463479E-15</v>
      </c>
    </row>
    <row r="12526" spans="1:10">
      <c r="A12526" s="44">
        <v>40092</v>
      </c>
      <c r="B12526">
        <v>1054.719970703125</v>
      </c>
      <c r="C12526">
        <v>1060.550048828125</v>
      </c>
      <c r="D12526">
        <v>1042.02001953125</v>
      </c>
      <c r="E12526">
        <v>1042.02001953125</v>
      </c>
      <c r="F12526">
        <v>5029840000</v>
      </c>
      <c r="G12526">
        <v>1.370548632431379E-2</v>
      </c>
      <c r="H12526">
        <v>5305072697441.4062</v>
      </c>
      <c r="I12526">
        <v>2.58346814567194E-15</v>
      </c>
      <c r="J12526">
        <f t="shared" si="195"/>
        <v>2.58346814567194E-15</v>
      </c>
    </row>
    <row r="12527" spans="1:10">
      <c r="A12527" s="44">
        <v>40093</v>
      </c>
      <c r="B12527">
        <v>1057.579956054688</v>
      </c>
      <c r="C12527">
        <v>1058.02001953125</v>
      </c>
      <c r="D12527">
        <v>1050.099975585938</v>
      </c>
      <c r="E12527">
        <v>1053.650024414062</v>
      </c>
      <c r="F12527">
        <v>4238220000</v>
      </c>
      <c r="G12527">
        <v>2.7116063324901241E-3</v>
      </c>
      <c r="H12527">
        <v>4482256521350.0977</v>
      </c>
      <c r="I12527">
        <v>6.0496455737731018E-16</v>
      </c>
      <c r="J12527">
        <f t="shared" si="195"/>
        <v>6.0496455737731018E-16</v>
      </c>
    </row>
    <row r="12528" spans="1:10">
      <c r="A12528" s="44">
        <v>40094</v>
      </c>
      <c r="B12528">
        <v>1065.47998046875</v>
      </c>
      <c r="C12528">
        <v>1070.670043945312</v>
      </c>
      <c r="D12528">
        <v>1060.030029296875</v>
      </c>
      <c r="E12528">
        <v>1060.030029296875</v>
      </c>
      <c r="F12528">
        <v>4988400000</v>
      </c>
      <c r="G12528">
        <v>7.4699074701960466E-3</v>
      </c>
      <c r="H12528">
        <v>5315040334570.3115</v>
      </c>
      <c r="I12528">
        <v>1.405428181157903E-15</v>
      </c>
      <c r="J12528">
        <f t="shared" si="195"/>
        <v>1.405428181157903E-15</v>
      </c>
    </row>
    <row r="12529" spans="1:10">
      <c r="A12529" s="44">
        <v>40095</v>
      </c>
      <c r="B12529">
        <v>1071.489990234375</v>
      </c>
      <c r="C12529">
        <v>1071.510009765625</v>
      </c>
      <c r="D12529">
        <v>1063</v>
      </c>
      <c r="E12529">
        <v>1065.280029296875</v>
      </c>
      <c r="F12529">
        <v>3763780000</v>
      </c>
      <c r="G12529">
        <v>5.6406594922420172E-3</v>
      </c>
      <c r="H12529">
        <v>4032852595444.3359</v>
      </c>
      <c r="I12529">
        <v>1.3986773279573669E-15</v>
      </c>
      <c r="J12529">
        <f t="shared" si="195"/>
        <v>1.3986773279573669E-15</v>
      </c>
    </row>
    <row r="12530" spans="1:10">
      <c r="A12530" s="44">
        <v>40098</v>
      </c>
      <c r="B12530">
        <v>1076.18994140625</v>
      </c>
      <c r="C12530">
        <v>1079.4599609375</v>
      </c>
      <c r="D12530">
        <v>1071.630004882812</v>
      </c>
      <c r="E12530">
        <v>1071.630004882812</v>
      </c>
      <c r="F12530">
        <v>3710430000</v>
      </c>
      <c r="G12530">
        <v>4.3863696485366699E-3</v>
      </c>
      <c r="H12530">
        <v>3993127444291.9922</v>
      </c>
      <c r="I12530">
        <v>1.098479752958249E-15</v>
      </c>
      <c r="J12530">
        <f t="shared" si="195"/>
        <v>1.098479752958249E-15</v>
      </c>
    </row>
    <row r="12531" spans="1:10">
      <c r="A12531" s="44">
        <v>40099</v>
      </c>
      <c r="B12531">
        <v>1073.18994140625</v>
      </c>
      <c r="C12531">
        <v>1075.300048828125</v>
      </c>
      <c r="D12531">
        <v>1066.7099609375</v>
      </c>
      <c r="E12531">
        <v>1074.9599609375</v>
      </c>
      <c r="F12531">
        <v>4320480000</v>
      </c>
      <c r="G12531">
        <v>-2.7876120046986812E-3</v>
      </c>
      <c r="H12531">
        <v>4636695678046.875</v>
      </c>
      <c r="I12531">
        <v>6.0120659155981367E-16</v>
      </c>
      <c r="J12531">
        <f t="shared" si="195"/>
        <v>6.0120659155981367E-16</v>
      </c>
    </row>
    <row r="12532" spans="1:10">
      <c r="A12532" s="44">
        <v>40100</v>
      </c>
      <c r="B12532">
        <v>1092.02001953125</v>
      </c>
      <c r="C12532">
        <v>1093.170043945312</v>
      </c>
      <c r="D12532">
        <v>1078.680053710938</v>
      </c>
      <c r="E12532">
        <v>1078.680053710938</v>
      </c>
      <c r="F12532">
        <v>5406420000</v>
      </c>
      <c r="G12532">
        <v>1.7545895091344299E-2</v>
      </c>
      <c r="H12532">
        <v>5903918873994.1406</v>
      </c>
      <c r="I12532">
        <v>2.9719065362891901E-15</v>
      </c>
      <c r="J12532">
        <f t="shared" si="195"/>
        <v>2.9719065362891901E-15</v>
      </c>
    </row>
    <row r="12533" spans="1:10">
      <c r="A12533" s="44">
        <v>40101</v>
      </c>
      <c r="B12533">
        <v>1096.56005859375</v>
      </c>
      <c r="C12533">
        <v>1096.56005859375</v>
      </c>
      <c r="D12533">
        <v>1086.410034179688</v>
      </c>
      <c r="E12533">
        <v>1090.359985351562</v>
      </c>
      <c r="F12533">
        <v>5369780000</v>
      </c>
      <c r="G12533">
        <v>4.1574687105543351E-3</v>
      </c>
      <c r="H12533">
        <v>5888286271435.5469</v>
      </c>
      <c r="I12533">
        <v>7.0605750449370674E-16</v>
      </c>
      <c r="J12533">
        <f t="shared" si="195"/>
        <v>7.0605750449370674E-16</v>
      </c>
    </row>
    <row r="12534" spans="1:10">
      <c r="A12534" s="44">
        <v>40102</v>
      </c>
      <c r="B12534">
        <v>1087.680053710938</v>
      </c>
      <c r="C12534">
        <v>1094.670043945312</v>
      </c>
      <c r="D12534">
        <v>1081.530029296875</v>
      </c>
      <c r="E12534">
        <v>1094.670043945312</v>
      </c>
      <c r="F12534">
        <v>4894740000</v>
      </c>
      <c r="G12534">
        <v>-8.0980561103058957E-3</v>
      </c>
      <c r="H12534">
        <v>5323911066101.0742</v>
      </c>
      <c r="I12534">
        <v>1.5210727620655849E-15</v>
      </c>
      <c r="J12534">
        <f t="shared" si="195"/>
        <v>1.5210727620655849E-15</v>
      </c>
    </row>
    <row r="12535" spans="1:10">
      <c r="A12535" s="44">
        <v>40105</v>
      </c>
      <c r="B12535">
        <v>1097.910034179688</v>
      </c>
      <c r="C12535">
        <v>1100.170043945312</v>
      </c>
      <c r="D12535">
        <v>1086.47998046875</v>
      </c>
      <c r="E12535">
        <v>1088.219970703125</v>
      </c>
      <c r="F12535">
        <v>4619240000</v>
      </c>
      <c r="G12535">
        <v>9.4053213845812778E-3</v>
      </c>
      <c r="H12535">
        <v>5071509946284.1797</v>
      </c>
      <c r="I12535">
        <v>1.854540656372451E-15</v>
      </c>
      <c r="J12535">
        <f t="shared" si="195"/>
        <v>1.854540656372451E-15</v>
      </c>
    </row>
    <row r="12536" spans="1:10">
      <c r="A12536" s="44">
        <v>40106</v>
      </c>
      <c r="B12536">
        <v>1091.06005859375</v>
      </c>
      <c r="C12536">
        <v>1098.640014648438</v>
      </c>
      <c r="D12536">
        <v>1086.160034179688</v>
      </c>
      <c r="E12536">
        <v>1098.640014648438</v>
      </c>
      <c r="F12536">
        <v>5396930000</v>
      </c>
      <c r="G12536">
        <v>-6.2391046376176762E-3</v>
      </c>
      <c r="H12536">
        <v>5888374762026.3672</v>
      </c>
      <c r="I12536">
        <v>1.0595631035329371E-15</v>
      </c>
      <c r="J12536">
        <f t="shared" si="195"/>
        <v>1.0595631035329371E-15</v>
      </c>
    </row>
    <row r="12537" spans="1:10">
      <c r="A12537" s="44">
        <v>40107</v>
      </c>
      <c r="B12537">
        <v>1081.400024414062</v>
      </c>
      <c r="C12537">
        <v>1101.359985351562</v>
      </c>
      <c r="D12537">
        <v>1080.77001953125</v>
      </c>
      <c r="E12537">
        <v>1090.359985351562</v>
      </c>
      <c r="F12537">
        <v>5616290000</v>
      </c>
      <c r="G12537">
        <v>-8.8538060793263984E-3</v>
      </c>
      <c r="H12537">
        <v>6073456143116.4551</v>
      </c>
      <c r="I12537">
        <v>1.4577871101219919E-15</v>
      </c>
      <c r="J12537">
        <f t="shared" si="195"/>
        <v>1.4577871101219919E-15</v>
      </c>
    </row>
    <row r="12538" spans="1:10">
      <c r="A12538" s="44">
        <v>40108</v>
      </c>
      <c r="B12538">
        <v>1092.910034179688</v>
      </c>
      <c r="C12538">
        <v>1095.2099609375</v>
      </c>
      <c r="D12538">
        <v>1074.31005859375</v>
      </c>
      <c r="E12538">
        <v>1080.9599609375</v>
      </c>
      <c r="F12538">
        <v>5192410000</v>
      </c>
      <c r="G12538">
        <v>1.0643618925255231E-2</v>
      </c>
      <c r="H12538">
        <v>5674836990574.9512</v>
      </c>
      <c r="I12538">
        <v>1.875581438362489E-15</v>
      </c>
      <c r="J12538">
        <f t="shared" si="195"/>
        <v>1.875581438362489E-15</v>
      </c>
    </row>
    <row r="12539" spans="1:10">
      <c r="A12539" s="44">
        <v>40109</v>
      </c>
      <c r="B12539">
        <v>1079.599975585938</v>
      </c>
      <c r="C12539">
        <v>1095.829956054688</v>
      </c>
      <c r="D12539">
        <v>1075.489990234375</v>
      </c>
      <c r="E12539">
        <v>1095.619995117188</v>
      </c>
      <c r="F12539">
        <v>4767460000</v>
      </c>
      <c r="G12539">
        <v>-1.217854917375716E-2</v>
      </c>
      <c r="H12539">
        <v>5146949699606.9336</v>
      </c>
      <c r="I12539">
        <v>2.3661682908397608E-15</v>
      </c>
      <c r="J12539">
        <f t="shared" si="195"/>
        <v>2.3661682908397608E-15</v>
      </c>
    </row>
    <row r="12540" spans="1:10">
      <c r="A12540" s="44">
        <v>40112</v>
      </c>
      <c r="B12540">
        <v>1066.949951171875</v>
      </c>
      <c r="C12540">
        <v>1091.75</v>
      </c>
      <c r="D12540">
        <v>1065.22998046875</v>
      </c>
      <c r="E12540">
        <v>1080.359985351562</v>
      </c>
      <c r="F12540">
        <v>6363380000</v>
      </c>
      <c r="G12540">
        <v>-1.1717325583669891E-2</v>
      </c>
      <c r="H12540">
        <v>6789407980288.0859</v>
      </c>
      <c r="I12540">
        <v>1.725824345464169E-15</v>
      </c>
      <c r="J12540">
        <f t="shared" si="195"/>
        <v>1.725824345464169E-15</v>
      </c>
    </row>
    <row r="12541" spans="1:10">
      <c r="A12541" s="44">
        <v>40113</v>
      </c>
      <c r="B12541">
        <v>1063.410034179688</v>
      </c>
      <c r="C12541">
        <v>1072.47998046875</v>
      </c>
      <c r="D12541">
        <v>1060.619995117188</v>
      </c>
      <c r="E12541">
        <v>1067.5400390625</v>
      </c>
      <c r="F12541">
        <v>5337380000</v>
      </c>
      <c r="G12541">
        <v>-3.3177910438061402E-3</v>
      </c>
      <c r="H12541">
        <v>5675823448229.9805</v>
      </c>
      <c r="I12541">
        <v>5.8454796454967271E-16</v>
      </c>
      <c r="J12541">
        <f t="shared" si="195"/>
        <v>5.8454796454967271E-16</v>
      </c>
    </row>
    <row r="12542" spans="1:10">
      <c r="A12542" s="44">
        <v>40114</v>
      </c>
      <c r="B12542">
        <v>1042.630004882812</v>
      </c>
      <c r="C12542">
        <v>1063.260009765625</v>
      </c>
      <c r="D12542">
        <v>1042.18994140625</v>
      </c>
      <c r="E12542">
        <v>1061.510009765625</v>
      </c>
      <c r="F12542">
        <v>6600350000</v>
      </c>
      <c r="G12542">
        <v>-1.9540937765275771E-2</v>
      </c>
      <c r="H12542">
        <v>6881722952728.2715</v>
      </c>
      <c r="I12542">
        <v>2.839541478130666E-15</v>
      </c>
      <c r="J12542">
        <f t="shared" si="195"/>
        <v>2.839541478130666E-15</v>
      </c>
    </row>
    <row r="12543" spans="1:10">
      <c r="A12543" s="44">
        <v>40115</v>
      </c>
      <c r="B12543">
        <v>1066.109985351562</v>
      </c>
      <c r="C12543">
        <v>1066.829956054688</v>
      </c>
      <c r="D12543">
        <v>1043.68994140625</v>
      </c>
      <c r="E12543">
        <v>1043.68994140625</v>
      </c>
      <c r="F12543">
        <v>5595040000</v>
      </c>
      <c r="G12543">
        <v>2.2519954690340072E-2</v>
      </c>
      <c r="H12543">
        <v>5964928012441.4062</v>
      </c>
      <c r="I12543">
        <v>3.7753942115259158E-15</v>
      </c>
      <c r="J12543">
        <f t="shared" si="195"/>
        <v>3.7753942115259158E-15</v>
      </c>
    </row>
    <row r="12544" spans="1:10">
      <c r="A12544" s="44">
        <v>40116</v>
      </c>
      <c r="B12544">
        <v>1036.18994140625</v>
      </c>
      <c r="C12544">
        <v>1065.410034179688</v>
      </c>
      <c r="D12544">
        <v>1033.380004882812</v>
      </c>
      <c r="E12544">
        <v>1065.410034179688</v>
      </c>
      <c r="F12544">
        <v>6512420000</v>
      </c>
      <c r="G12544">
        <v>-2.8064687843108449E-2</v>
      </c>
      <c r="H12544">
        <v>6748104098212.8906</v>
      </c>
      <c r="I12544">
        <v>4.1588996605047707E-15</v>
      </c>
      <c r="J12544">
        <f t="shared" si="195"/>
        <v>4.1588996605047707E-15</v>
      </c>
    </row>
    <row r="12545" spans="1:10">
      <c r="A12545" s="44">
        <v>40119</v>
      </c>
      <c r="B12545">
        <v>1042.880004882812</v>
      </c>
      <c r="C12545">
        <v>1052.180053710938</v>
      </c>
      <c r="D12545">
        <v>1029.380004882812</v>
      </c>
      <c r="E12545">
        <v>1036.180053710938</v>
      </c>
      <c r="F12545">
        <v>6202640000</v>
      </c>
      <c r="G12545">
        <v>6.4564065035057627E-3</v>
      </c>
      <c r="H12545">
        <v>6468609233486.3281</v>
      </c>
      <c r="I12545">
        <v>9.9811354658472878E-16</v>
      </c>
      <c r="J12545">
        <f t="shared" si="195"/>
        <v>9.9811354658472878E-16</v>
      </c>
    </row>
    <row r="12546" spans="1:10">
      <c r="A12546" s="44">
        <v>40120</v>
      </c>
      <c r="B12546">
        <v>1045.410034179688</v>
      </c>
      <c r="C12546">
        <v>1046.359985351562</v>
      </c>
      <c r="D12546">
        <v>1033.93994140625</v>
      </c>
      <c r="E12546">
        <v>1040.920043945312</v>
      </c>
      <c r="F12546">
        <v>5487500000</v>
      </c>
      <c r="G12546">
        <v>2.4260023061419829E-3</v>
      </c>
      <c r="H12546">
        <v>5736687562561.0352</v>
      </c>
      <c r="I12546">
        <v>4.2289252808095069E-16</v>
      </c>
      <c r="J12546">
        <f t="shared" ref="J12546:J12609" si="196">IF(I12546=0,I12545,I12546)</f>
        <v>4.2289252808095069E-16</v>
      </c>
    </row>
    <row r="12547" spans="1:10">
      <c r="A12547" s="44">
        <v>40121</v>
      </c>
      <c r="B12547">
        <v>1046.5</v>
      </c>
      <c r="C12547">
        <v>1061</v>
      </c>
      <c r="D12547">
        <v>1045.150024414062</v>
      </c>
      <c r="E12547">
        <v>1047.140014648438</v>
      </c>
      <c r="F12547">
        <v>5635510000</v>
      </c>
      <c r="G12547">
        <v>1.0426203926459101E-3</v>
      </c>
      <c r="H12547">
        <v>5897561215000</v>
      </c>
      <c r="I12547">
        <v>1.7678839687057151E-16</v>
      </c>
      <c r="J12547">
        <f t="shared" si="196"/>
        <v>1.7678839687057151E-16</v>
      </c>
    </row>
    <row r="12548" spans="1:10">
      <c r="A12548" s="44">
        <v>40122</v>
      </c>
      <c r="B12548">
        <v>1066.630004882812</v>
      </c>
      <c r="C12548">
        <v>1066.650024414062</v>
      </c>
      <c r="D12548">
        <v>1047.300048828125</v>
      </c>
      <c r="E12548">
        <v>1047.300048828125</v>
      </c>
      <c r="F12548">
        <v>4848350000</v>
      </c>
      <c r="G12548">
        <v>1.9235551727484479E-2</v>
      </c>
      <c r="H12548">
        <v>5171395584173.584</v>
      </c>
      <c r="I12548">
        <v>3.7196055521941714E-15</v>
      </c>
      <c r="J12548">
        <f t="shared" si="196"/>
        <v>3.7196055521941714E-15</v>
      </c>
    </row>
    <row r="12549" spans="1:10">
      <c r="A12549" s="44">
        <v>40123</v>
      </c>
      <c r="B12549">
        <v>1069.300048828125</v>
      </c>
      <c r="C12549">
        <v>1071.47998046875</v>
      </c>
      <c r="D12549">
        <v>1059.319946289062</v>
      </c>
      <c r="E12549">
        <v>1064.949951171875</v>
      </c>
      <c r="F12549">
        <v>4277130000</v>
      </c>
      <c r="G12549">
        <v>2.503252236567111E-3</v>
      </c>
      <c r="H12549">
        <v>4573535317844.2383</v>
      </c>
      <c r="I12549">
        <v>5.4733418736274954E-16</v>
      </c>
      <c r="J12549">
        <f t="shared" si="196"/>
        <v>5.4733418736274954E-16</v>
      </c>
    </row>
    <row r="12550" spans="1:10">
      <c r="A12550" s="44">
        <v>40126</v>
      </c>
      <c r="B12550">
        <v>1093.079956054688</v>
      </c>
      <c r="C12550">
        <v>1093.18994140625</v>
      </c>
      <c r="D12550">
        <v>1072.31005859375</v>
      </c>
      <c r="E12550">
        <v>1072.31005859375</v>
      </c>
      <c r="F12550">
        <v>4460030000</v>
      </c>
      <c r="G12550">
        <v>2.223876006797498E-2</v>
      </c>
      <c r="H12550">
        <v>4875169396402.5879</v>
      </c>
      <c r="I12550">
        <v>4.5616384292995183E-15</v>
      </c>
      <c r="J12550">
        <f t="shared" si="196"/>
        <v>4.5616384292995183E-15</v>
      </c>
    </row>
    <row r="12551" spans="1:10">
      <c r="A12551" s="44">
        <v>40127</v>
      </c>
      <c r="B12551">
        <v>1093.010009765625</v>
      </c>
      <c r="C12551">
        <v>1096.420043945312</v>
      </c>
      <c r="D12551">
        <v>1087.400024414062</v>
      </c>
      <c r="E12551">
        <v>1091.859985351562</v>
      </c>
      <c r="F12551">
        <v>4394770000</v>
      </c>
      <c r="G12551">
        <v>-6.3990093931431957E-5</v>
      </c>
      <c r="H12551">
        <v>4803527600617.6758</v>
      </c>
      <c r="I12551">
        <v>1.332147939010564E-17</v>
      </c>
      <c r="J12551">
        <f t="shared" si="196"/>
        <v>1.332147939010564E-17</v>
      </c>
    </row>
    <row r="12552" spans="1:10">
      <c r="A12552" s="44">
        <v>40128</v>
      </c>
      <c r="B12552">
        <v>1098.510009765625</v>
      </c>
      <c r="C12552">
        <v>1105.369995117188</v>
      </c>
      <c r="D12552">
        <v>1093.81005859375</v>
      </c>
      <c r="E12552">
        <v>1096.0400390625</v>
      </c>
      <c r="F12552">
        <v>4286700000</v>
      </c>
      <c r="G12552">
        <v>5.0319758747492394E-3</v>
      </c>
      <c r="H12552">
        <v>4708982858862.3047</v>
      </c>
      <c r="I12552">
        <v>1.06859082429639E-15</v>
      </c>
      <c r="J12552">
        <f t="shared" si="196"/>
        <v>1.06859082429639E-15</v>
      </c>
    </row>
    <row r="12553" spans="1:10">
      <c r="A12553" s="44">
        <v>40129</v>
      </c>
      <c r="B12553">
        <v>1087.239990234375</v>
      </c>
      <c r="C12553">
        <v>1101.969970703125</v>
      </c>
      <c r="D12553">
        <v>1084.900024414062</v>
      </c>
      <c r="E12553">
        <v>1098.31005859375</v>
      </c>
      <c r="F12553">
        <v>4160250000</v>
      </c>
      <c r="G12553">
        <v>-1.025936899168955E-2</v>
      </c>
      <c r="H12553">
        <v>4523190169372.5586</v>
      </c>
      <c r="I12553">
        <v>2.2681710490878391E-15</v>
      </c>
      <c r="J12553">
        <f t="shared" si="196"/>
        <v>2.2681710490878391E-15</v>
      </c>
    </row>
    <row r="12554" spans="1:10">
      <c r="A12554" s="44">
        <v>40130</v>
      </c>
      <c r="B12554">
        <v>1093.47998046875</v>
      </c>
      <c r="C12554">
        <v>1097.7900390625</v>
      </c>
      <c r="D12554">
        <v>1085.329956054688</v>
      </c>
      <c r="E12554">
        <v>1087.589965820312</v>
      </c>
      <c r="F12554">
        <v>3792610000</v>
      </c>
      <c r="G12554">
        <v>5.7392942592462406E-3</v>
      </c>
      <c r="H12554">
        <v>4147143108725.5859</v>
      </c>
      <c r="I12554">
        <v>1.3839151697395659E-15</v>
      </c>
      <c r="J12554">
        <f t="shared" si="196"/>
        <v>1.3839151697395659E-15</v>
      </c>
    </row>
    <row r="12555" spans="1:10">
      <c r="A12555" s="44">
        <v>40133</v>
      </c>
      <c r="B12555">
        <v>1109.300048828125</v>
      </c>
      <c r="C12555">
        <v>1113.68994140625</v>
      </c>
      <c r="D12555">
        <v>1094.130004882812</v>
      </c>
      <c r="E12555">
        <v>1094.130004882812</v>
      </c>
      <c r="F12555">
        <v>4565850000</v>
      </c>
      <c r="G12555">
        <v>1.446763419719233E-2</v>
      </c>
      <c r="H12555">
        <v>5064897627941.8945</v>
      </c>
      <c r="I12555">
        <v>2.8564514546903491E-15</v>
      </c>
      <c r="J12555">
        <f t="shared" si="196"/>
        <v>2.8564514546903491E-15</v>
      </c>
    </row>
    <row r="12556" spans="1:10">
      <c r="A12556" s="44">
        <v>40134</v>
      </c>
      <c r="B12556">
        <v>1110.319946289062</v>
      </c>
      <c r="C12556">
        <v>1110.52001953125</v>
      </c>
      <c r="D12556">
        <v>1102.18994140625</v>
      </c>
      <c r="E12556">
        <v>1109.219970703125</v>
      </c>
      <c r="F12556">
        <v>3824070000</v>
      </c>
      <c r="G12556">
        <v>9.1940630672016077E-4</v>
      </c>
      <c r="H12556">
        <v>4245941197005.6152</v>
      </c>
      <c r="I12556">
        <v>2.1653769189468709E-16</v>
      </c>
      <c r="J12556">
        <f t="shared" si="196"/>
        <v>2.1653769189468709E-16</v>
      </c>
    </row>
    <row r="12557" spans="1:10">
      <c r="A12557" s="44">
        <v>40135</v>
      </c>
      <c r="B12557">
        <v>1109.800048828125</v>
      </c>
      <c r="C12557">
        <v>1111.099975585938</v>
      </c>
      <c r="D12557">
        <v>1102.699951171875</v>
      </c>
      <c r="E12557">
        <v>1109.43994140625</v>
      </c>
      <c r="F12557">
        <v>4293340000</v>
      </c>
      <c r="G12557">
        <v>-4.6824112515952981E-4</v>
      </c>
      <c r="H12557">
        <v>4764748941635.7422</v>
      </c>
      <c r="I12557">
        <v>9.8271940640545528E-17</v>
      </c>
      <c r="J12557">
        <f t="shared" si="196"/>
        <v>9.8271940640545528E-17</v>
      </c>
    </row>
    <row r="12558" spans="1:10">
      <c r="A12558" s="44">
        <v>40136</v>
      </c>
      <c r="B12558">
        <v>1094.900024414062</v>
      </c>
      <c r="C12558">
        <v>1106.43994140625</v>
      </c>
      <c r="D12558">
        <v>1088.400024414062</v>
      </c>
      <c r="E12558">
        <v>1106.43994140625</v>
      </c>
      <c r="F12558">
        <v>4178030000</v>
      </c>
      <c r="G12558">
        <v>-1.342586390205691E-2</v>
      </c>
      <c r="H12558">
        <v>4574525149002.6855</v>
      </c>
      <c r="I12558">
        <v>2.9349196834088778E-15</v>
      </c>
      <c r="J12558">
        <f t="shared" si="196"/>
        <v>2.9349196834088778E-15</v>
      </c>
    </row>
    <row r="12559" spans="1:10">
      <c r="A12559" s="44">
        <v>40137</v>
      </c>
      <c r="B12559">
        <v>1091.380004882812</v>
      </c>
      <c r="C12559">
        <v>1094.660034179688</v>
      </c>
      <c r="D12559">
        <v>1086.81005859375</v>
      </c>
      <c r="E12559">
        <v>1094.660034179688</v>
      </c>
      <c r="F12559">
        <v>3751230000</v>
      </c>
      <c r="G12559">
        <v>-3.2149232375200398E-3</v>
      </c>
      <c r="H12559">
        <v>4094017415716.5532</v>
      </c>
      <c r="I12559">
        <v>7.8527346395211899E-16</v>
      </c>
      <c r="J12559">
        <f t="shared" si="196"/>
        <v>7.8527346395211899E-16</v>
      </c>
    </row>
    <row r="12560" spans="1:10">
      <c r="A12560" s="44">
        <v>40140</v>
      </c>
      <c r="B12560">
        <v>1106.239990234375</v>
      </c>
      <c r="C12560">
        <v>1112.380004882812</v>
      </c>
      <c r="D12560">
        <v>1094.859985351562</v>
      </c>
      <c r="E12560">
        <v>1094.859985351562</v>
      </c>
      <c r="F12560">
        <v>3827920000</v>
      </c>
      <c r="G12560">
        <v>1.3615775701478089E-2</v>
      </c>
      <c r="H12560">
        <v>4234598183417.9692</v>
      </c>
      <c r="I12560">
        <v>3.2153642711120421E-15</v>
      </c>
      <c r="J12560">
        <f t="shared" si="196"/>
        <v>3.2153642711120421E-15</v>
      </c>
    </row>
    <row r="12561" spans="1:10">
      <c r="A12561" s="44">
        <v>40141</v>
      </c>
      <c r="B12561">
        <v>1105.650024414062</v>
      </c>
      <c r="C12561">
        <v>1107.56005859375</v>
      </c>
      <c r="D12561">
        <v>1097.630004882812</v>
      </c>
      <c r="E12561">
        <v>1105.829956054688</v>
      </c>
      <c r="F12561">
        <v>3700820000</v>
      </c>
      <c r="G12561">
        <v>-5.333072620051782E-4</v>
      </c>
      <c r="H12561">
        <v>4091811723352.0508</v>
      </c>
      <c r="I12561">
        <v>1.3033523975738739E-16</v>
      </c>
      <c r="J12561">
        <f t="shared" si="196"/>
        <v>1.3033523975738739E-16</v>
      </c>
    </row>
    <row r="12562" spans="1:10">
      <c r="A12562" s="44">
        <v>40142</v>
      </c>
      <c r="B12562">
        <v>1110.630004882812</v>
      </c>
      <c r="C12562">
        <v>1111.180053710938</v>
      </c>
      <c r="D12562">
        <v>1104.75</v>
      </c>
      <c r="E12562">
        <v>1106.489990234375</v>
      </c>
      <c r="F12562">
        <v>3036350000</v>
      </c>
      <c r="G12562">
        <v>4.5041200730666642E-3</v>
      </c>
      <c r="H12562">
        <v>3372261415325.9282</v>
      </c>
      <c r="I12562">
        <v>1.3356378756987149E-15</v>
      </c>
      <c r="J12562">
        <f t="shared" si="196"/>
        <v>1.3356378756987149E-15</v>
      </c>
    </row>
    <row r="12563" spans="1:10">
      <c r="A12563" s="44">
        <v>40144</v>
      </c>
      <c r="B12563">
        <v>1091.489990234375</v>
      </c>
      <c r="C12563">
        <v>1105.469970703125</v>
      </c>
      <c r="D12563">
        <v>1083.739990234375</v>
      </c>
      <c r="E12563">
        <v>1105.469970703125</v>
      </c>
      <c r="F12563">
        <v>2362910000</v>
      </c>
      <c r="G12563">
        <v>-1.723347520262342E-2</v>
      </c>
      <c r="H12563">
        <v>2579092612824.707</v>
      </c>
      <c r="I12563">
        <v>6.6819916108978918E-15</v>
      </c>
      <c r="J12563">
        <f t="shared" si="196"/>
        <v>6.6819916108978918E-15</v>
      </c>
    </row>
    <row r="12564" spans="1:10">
      <c r="A12564" s="44">
        <v>40147</v>
      </c>
      <c r="B12564">
        <v>1095.630004882812</v>
      </c>
      <c r="C12564">
        <v>1097.239990234375</v>
      </c>
      <c r="D12564">
        <v>1086.25</v>
      </c>
      <c r="E12564">
        <v>1091.069946289062</v>
      </c>
      <c r="F12564">
        <v>3895520000</v>
      </c>
      <c r="G12564">
        <v>3.7929936925473751E-3</v>
      </c>
      <c r="H12564">
        <v>4268048596621.0942</v>
      </c>
      <c r="I12564">
        <v>8.8869505739700152E-16</v>
      </c>
      <c r="J12564">
        <f t="shared" si="196"/>
        <v>8.8869505739700152E-16</v>
      </c>
    </row>
    <row r="12565" spans="1:10">
      <c r="A12565" s="44">
        <v>40148</v>
      </c>
      <c r="B12565">
        <v>1108.859985351562</v>
      </c>
      <c r="C12565">
        <v>1112.280029296875</v>
      </c>
      <c r="D12565">
        <v>1098.890014648438</v>
      </c>
      <c r="E12565">
        <v>1098.890014648438</v>
      </c>
      <c r="F12565">
        <v>4249310000</v>
      </c>
      <c r="G12565">
        <v>1.2075226499629331E-2</v>
      </c>
      <c r="H12565">
        <v>4711889824354.248</v>
      </c>
      <c r="I12565">
        <v>2.5627141019334451E-15</v>
      </c>
      <c r="J12565">
        <f t="shared" si="196"/>
        <v>2.5627141019334451E-15</v>
      </c>
    </row>
    <row r="12566" spans="1:10">
      <c r="A12566" s="44">
        <v>40149</v>
      </c>
      <c r="B12566">
        <v>1109.239990234375</v>
      </c>
      <c r="C12566">
        <v>1115.579956054688</v>
      </c>
      <c r="D12566">
        <v>1105.2900390625</v>
      </c>
      <c r="E12566">
        <v>1109.030029296875</v>
      </c>
      <c r="F12566">
        <v>3941340000</v>
      </c>
      <c r="G12566">
        <v>3.4269870662884122E-4</v>
      </c>
      <c r="H12566">
        <v>4371891943110.3521</v>
      </c>
      <c r="I12566">
        <v>7.8386819959925776E-17</v>
      </c>
      <c r="J12566">
        <f t="shared" si="196"/>
        <v>7.8386819959925776E-17</v>
      </c>
    </row>
    <row r="12567" spans="1:10">
      <c r="A12567" s="44">
        <v>40150</v>
      </c>
      <c r="B12567">
        <v>1099.920043945312</v>
      </c>
      <c r="C12567">
        <v>1117.280029296875</v>
      </c>
      <c r="D12567">
        <v>1098.739990234375</v>
      </c>
      <c r="E12567">
        <v>1110.589965820312</v>
      </c>
      <c r="F12567">
        <v>4810030000</v>
      </c>
      <c r="G12567">
        <v>-8.4021008718710988E-3</v>
      </c>
      <c r="H12567">
        <v>5290648408978.2715</v>
      </c>
      <c r="I12567">
        <v>1.588104183527423E-15</v>
      </c>
      <c r="J12567">
        <f t="shared" si="196"/>
        <v>1.588104183527423E-15</v>
      </c>
    </row>
    <row r="12568" spans="1:10">
      <c r="A12568" s="44">
        <v>40151</v>
      </c>
      <c r="B12568">
        <v>1105.97998046875</v>
      </c>
      <c r="C12568">
        <v>1119.130004882812</v>
      </c>
      <c r="D12568">
        <v>1096.52001953125</v>
      </c>
      <c r="E12568">
        <v>1100.430053710938</v>
      </c>
      <c r="F12568">
        <v>5781140000</v>
      </c>
      <c r="G12568">
        <v>5.5094336691066106E-3</v>
      </c>
      <c r="H12568">
        <v>6393825104287.1094</v>
      </c>
      <c r="I12568">
        <v>8.6168038368964668E-16</v>
      </c>
      <c r="J12568">
        <f t="shared" si="196"/>
        <v>8.6168038368964668E-16</v>
      </c>
    </row>
    <row r="12569" spans="1:10">
      <c r="A12569" s="44">
        <v>40154</v>
      </c>
      <c r="B12569">
        <v>1103.25</v>
      </c>
      <c r="C12569">
        <v>1110.719970703125</v>
      </c>
      <c r="D12569">
        <v>1100.829956054688</v>
      </c>
      <c r="E12569">
        <v>1105.52001953125</v>
      </c>
      <c r="F12569">
        <v>4103360000</v>
      </c>
      <c r="G12569">
        <v>-2.4683814508043018E-3</v>
      </c>
      <c r="H12569">
        <v>4527031920000</v>
      </c>
      <c r="I12569">
        <v>5.4525382069855215E-16</v>
      </c>
      <c r="J12569">
        <f t="shared" si="196"/>
        <v>5.4525382069855215E-16</v>
      </c>
    </row>
    <row r="12570" spans="1:10">
      <c r="A12570" s="44">
        <v>40155</v>
      </c>
      <c r="B12570">
        <v>1091.93994140625</v>
      </c>
      <c r="C12570">
        <v>1103.0400390625</v>
      </c>
      <c r="D12570">
        <v>1088.609985351562</v>
      </c>
      <c r="E12570">
        <v>1103.0400390625</v>
      </c>
      <c r="F12570">
        <v>4748030000</v>
      </c>
      <c r="G12570">
        <v>-1.0251582681849111E-2</v>
      </c>
      <c r="H12570">
        <v>5184563599995.1172</v>
      </c>
      <c r="I12570">
        <v>1.977327982216048E-15</v>
      </c>
      <c r="J12570">
        <f t="shared" si="196"/>
        <v>1.977327982216048E-15</v>
      </c>
    </row>
    <row r="12571" spans="1:10">
      <c r="A12571" s="44">
        <v>40156</v>
      </c>
      <c r="B12571">
        <v>1095.949951171875</v>
      </c>
      <c r="C12571">
        <v>1097.0400390625</v>
      </c>
      <c r="D12571">
        <v>1085.890014648438</v>
      </c>
      <c r="E12571">
        <v>1091.069946289062</v>
      </c>
      <c r="F12571">
        <v>4115410000</v>
      </c>
      <c r="G12571">
        <v>3.6723720907769759E-3</v>
      </c>
      <c r="H12571">
        <v>4510283388552.2461</v>
      </c>
      <c r="I12571">
        <v>8.1422202873060918E-16</v>
      </c>
      <c r="J12571">
        <f t="shared" si="196"/>
        <v>8.1422202873060918E-16</v>
      </c>
    </row>
    <row r="12572" spans="1:10">
      <c r="A12572" s="44">
        <v>40157</v>
      </c>
      <c r="B12572">
        <v>1102.349975585938</v>
      </c>
      <c r="C12572">
        <v>1106.25</v>
      </c>
      <c r="D12572">
        <v>1098.68994140625</v>
      </c>
      <c r="E12572">
        <v>1098.68994140625</v>
      </c>
      <c r="F12572">
        <v>3996490000</v>
      </c>
      <c r="G12572">
        <v>5.8397050040643883E-3</v>
      </c>
      <c r="H12572">
        <v>4405530653929.4434</v>
      </c>
      <c r="I12572">
        <v>1.325539523565851E-15</v>
      </c>
      <c r="J12572">
        <f t="shared" si="196"/>
        <v>1.325539523565851E-15</v>
      </c>
    </row>
    <row r="12573" spans="1:10">
      <c r="A12573" s="44">
        <v>40158</v>
      </c>
      <c r="B12573">
        <v>1106.410034179688</v>
      </c>
      <c r="C12573">
        <v>1108.5</v>
      </c>
      <c r="D12573">
        <v>1101.339965820312</v>
      </c>
      <c r="E12573">
        <v>1103.9599609375</v>
      </c>
      <c r="F12573">
        <v>3791090000</v>
      </c>
      <c r="G12573">
        <v>3.6830940115837318E-3</v>
      </c>
      <c r="H12573">
        <v>4194500016478.271</v>
      </c>
      <c r="I12573">
        <v>8.7807700491465985E-16</v>
      </c>
      <c r="J12573">
        <f t="shared" si="196"/>
        <v>8.7807700491465985E-16</v>
      </c>
    </row>
    <row r="12574" spans="1:10">
      <c r="A12574" s="44">
        <v>40161</v>
      </c>
      <c r="B12574">
        <v>1114.109985351562</v>
      </c>
      <c r="C12574">
        <v>1114.760009765625</v>
      </c>
      <c r="D12574">
        <v>1107.839965820312</v>
      </c>
      <c r="E12574">
        <v>1107.839965820312</v>
      </c>
      <c r="F12574">
        <v>4548490000</v>
      </c>
      <c r="G12574">
        <v>6.9594010665168238E-3</v>
      </c>
      <c r="H12574">
        <v>5067518127271.7285</v>
      </c>
      <c r="I12574">
        <v>1.373335209017526E-15</v>
      </c>
      <c r="J12574">
        <f t="shared" si="196"/>
        <v>1.373335209017526E-15</v>
      </c>
    </row>
    <row r="12575" spans="1:10">
      <c r="A12575" s="44">
        <v>40162</v>
      </c>
      <c r="B12575">
        <v>1107.930053710938</v>
      </c>
      <c r="C12575">
        <v>1114.109985351562</v>
      </c>
      <c r="D12575">
        <v>1105.349975585938</v>
      </c>
      <c r="E12575">
        <v>1114.109985351562</v>
      </c>
      <c r="F12575">
        <v>5045100000</v>
      </c>
      <c r="G12575">
        <v>-5.5469672849892682E-3</v>
      </c>
      <c r="H12575">
        <v>5589617913977.0508</v>
      </c>
      <c r="I12575">
        <v>9.9236967004826335E-16</v>
      </c>
      <c r="J12575">
        <f t="shared" si="196"/>
        <v>9.9236967004826335E-16</v>
      </c>
    </row>
    <row r="12576" spans="1:10">
      <c r="A12576" s="44">
        <v>40163</v>
      </c>
      <c r="B12576">
        <v>1109.180053710938</v>
      </c>
      <c r="C12576">
        <v>1116.2099609375</v>
      </c>
      <c r="D12576">
        <v>1107.9599609375</v>
      </c>
      <c r="E12576">
        <v>1108.609985351562</v>
      </c>
      <c r="F12576">
        <v>4829820000</v>
      </c>
      <c r="G12576">
        <v>1.128230068146552E-3</v>
      </c>
      <c r="H12576">
        <v>5357140007014.1602</v>
      </c>
      <c r="I12576">
        <v>2.1060305809990929E-16</v>
      </c>
      <c r="J12576">
        <f t="shared" si="196"/>
        <v>2.1060305809990929E-16</v>
      </c>
    </row>
    <row r="12577" spans="1:10">
      <c r="A12577" s="44">
        <v>40164</v>
      </c>
      <c r="B12577">
        <v>1096.079956054688</v>
      </c>
      <c r="C12577">
        <v>1106.359985351562</v>
      </c>
      <c r="D12577">
        <v>1095.880004882812</v>
      </c>
      <c r="E12577">
        <v>1106.359985351562</v>
      </c>
      <c r="F12577">
        <v>7615070000</v>
      </c>
      <c r="G12577">
        <v>-1.1810614167124259E-2</v>
      </c>
      <c r="H12577">
        <v>8346725590953.3691</v>
      </c>
      <c r="I12577">
        <v>1.4149996952008619E-15</v>
      </c>
      <c r="J12577">
        <f t="shared" si="196"/>
        <v>1.4149996952008619E-15</v>
      </c>
    </row>
    <row r="12578" spans="1:10">
      <c r="A12578" s="44">
        <v>40165</v>
      </c>
      <c r="B12578">
        <v>1102.469970703125</v>
      </c>
      <c r="C12578">
        <v>1103.739990234375</v>
      </c>
      <c r="D12578">
        <v>1093.880004882812</v>
      </c>
      <c r="E12578">
        <v>1097.859985351562</v>
      </c>
      <c r="F12578">
        <v>6325890000</v>
      </c>
      <c r="G12578">
        <v>5.8298800312326371E-3</v>
      </c>
      <c r="H12578">
        <v>6974103762971.1914</v>
      </c>
      <c r="I12578">
        <v>8.3593250536165259E-16</v>
      </c>
      <c r="J12578">
        <f t="shared" si="196"/>
        <v>8.3593250536165259E-16</v>
      </c>
    </row>
    <row r="12579" spans="1:10">
      <c r="A12579" s="44">
        <v>40168</v>
      </c>
      <c r="B12579">
        <v>1114.050048828125</v>
      </c>
      <c r="C12579">
        <v>1117.680053710938</v>
      </c>
      <c r="D12579">
        <v>1105.31005859375</v>
      </c>
      <c r="E12579">
        <v>1105.31005859375</v>
      </c>
      <c r="F12579">
        <v>3977340000</v>
      </c>
      <c r="G12579">
        <v>1.0503758317892849E-2</v>
      </c>
      <c r="H12579">
        <v>4430955821206.0547</v>
      </c>
      <c r="I12579">
        <v>2.3705400689447302E-15</v>
      </c>
      <c r="J12579">
        <f t="shared" si="196"/>
        <v>2.3705400689447302E-15</v>
      </c>
    </row>
    <row r="12580" spans="1:10">
      <c r="A12580" s="44">
        <v>40169</v>
      </c>
      <c r="B12580">
        <v>1118.02001953125</v>
      </c>
      <c r="C12580">
        <v>1120.27001953125</v>
      </c>
      <c r="D12580">
        <v>1114.510009765625</v>
      </c>
      <c r="E12580">
        <v>1114.510009765625</v>
      </c>
      <c r="F12580">
        <v>3641130000</v>
      </c>
      <c r="G12580">
        <v>3.563547892036834E-3</v>
      </c>
      <c r="H12580">
        <v>4070856233715.8198</v>
      </c>
      <c r="I12580">
        <v>8.7538043287371936E-16</v>
      </c>
      <c r="J12580">
        <f t="shared" si="196"/>
        <v>8.7538043287371936E-16</v>
      </c>
    </row>
    <row r="12581" spans="1:10">
      <c r="A12581" s="44">
        <v>40170</v>
      </c>
      <c r="B12581">
        <v>1120.589965820312</v>
      </c>
      <c r="C12581">
        <v>1121.579956054688</v>
      </c>
      <c r="D12581">
        <v>1116</v>
      </c>
      <c r="E12581">
        <v>1118.839965820312</v>
      </c>
      <c r="F12581">
        <v>3166870000</v>
      </c>
      <c r="G12581">
        <v>2.2986585608188999E-3</v>
      </c>
      <c r="H12581">
        <v>3548762745057.373</v>
      </c>
      <c r="I12581">
        <v>6.4773520405679809E-16</v>
      </c>
      <c r="J12581">
        <f t="shared" si="196"/>
        <v>6.4773520405679809E-16</v>
      </c>
    </row>
    <row r="12582" spans="1:10">
      <c r="A12582" s="44">
        <v>40171</v>
      </c>
      <c r="B12582">
        <v>1126.47998046875</v>
      </c>
      <c r="C12582">
        <v>1126.47998046875</v>
      </c>
      <c r="D12582">
        <v>1121.079956054688</v>
      </c>
      <c r="E12582">
        <v>1121.079956054688</v>
      </c>
      <c r="F12582">
        <v>1267710000</v>
      </c>
      <c r="G12582">
        <v>5.2561729339828389E-3</v>
      </c>
      <c r="H12582">
        <v>1428049936040.0391</v>
      </c>
      <c r="I12582">
        <v>3.6806646611799356E-15</v>
      </c>
      <c r="J12582">
        <f t="shared" si="196"/>
        <v>3.6806646611799356E-15</v>
      </c>
    </row>
    <row r="12583" spans="1:10">
      <c r="A12583" s="44">
        <v>40175</v>
      </c>
      <c r="B12583">
        <v>1127.780029296875</v>
      </c>
      <c r="C12583">
        <v>1130.380004882812</v>
      </c>
      <c r="D12583">
        <v>1123.510009765625</v>
      </c>
      <c r="E12583">
        <v>1127.530029296875</v>
      </c>
      <c r="F12583">
        <v>2716400000</v>
      </c>
      <c r="G12583">
        <v>1.154080721065265E-3</v>
      </c>
      <c r="H12583">
        <v>3063501671582.0308</v>
      </c>
      <c r="I12583">
        <v>3.7671946836878428E-16</v>
      </c>
      <c r="J12583">
        <f t="shared" si="196"/>
        <v>3.7671946836878428E-16</v>
      </c>
    </row>
    <row r="12584" spans="1:10">
      <c r="A12584" s="44">
        <v>40176</v>
      </c>
      <c r="B12584">
        <v>1126.199951171875</v>
      </c>
      <c r="C12584">
        <v>1130.380004882812</v>
      </c>
      <c r="D12584">
        <v>1126.079956054688</v>
      </c>
      <c r="E12584">
        <v>1128.550048828125</v>
      </c>
      <c r="F12584">
        <v>2491020000</v>
      </c>
      <c r="G12584">
        <v>-1.4010516979849901E-3</v>
      </c>
      <c r="H12584">
        <v>2805386602368.1641</v>
      </c>
      <c r="I12584">
        <v>4.994148388683019E-16</v>
      </c>
      <c r="J12584">
        <f t="shared" si="196"/>
        <v>4.994148388683019E-16</v>
      </c>
    </row>
    <row r="12585" spans="1:10">
      <c r="A12585" s="44">
        <v>40177</v>
      </c>
      <c r="B12585">
        <v>1126.420043945312</v>
      </c>
      <c r="C12585">
        <v>1126.420043945312</v>
      </c>
      <c r="D12585">
        <v>1121.93994140625</v>
      </c>
      <c r="E12585">
        <v>1125.530029296875</v>
      </c>
      <c r="F12585">
        <v>2277300000</v>
      </c>
      <c r="G12585">
        <v>1.954295711064091E-4</v>
      </c>
      <c r="H12585">
        <v>2565196366076.6602</v>
      </c>
      <c r="I12585">
        <v>7.6185033508880615E-17</v>
      </c>
      <c r="J12585">
        <f t="shared" si="196"/>
        <v>7.6185033508880615E-17</v>
      </c>
    </row>
    <row r="12586" spans="1:10">
      <c r="A12586" s="44">
        <v>40178</v>
      </c>
      <c r="B12586">
        <v>1115.099975585938</v>
      </c>
      <c r="C12586">
        <v>1127.640014648438</v>
      </c>
      <c r="D12586">
        <v>1114.81005859375</v>
      </c>
      <c r="E12586">
        <v>1126.599975585938</v>
      </c>
      <c r="F12586">
        <v>2076990000</v>
      </c>
      <c r="G12586">
        <v>-1.0049597767921579E-2</v>
      </c>
      <c r="H12586">
        <v>2316051498292.2358</v>
      </c>
      <c r="I12586">
        <v>4.3391080791302579E-15</v>
      </c>
      <c r="J12586">
        <f t="shared" si="196"/>
        <v>4.3391080791302579E-15</v>
      </c>
    </row>
    <row r="12587" spans="1:10">
      <c r="A12587" s="44">
        <v>40182</v>
      </c>
      <c r="B12587">
        <v>1132.989990234375</v>
      </c>
      <c r="C12587">
        <v>1133.869995117188</v>
      </c>
      <c r="D12587">
        <v>1116.56005859375</v>
      </c>
      <c r="E12587">
        <v>1116.56005859375</v>
      </c>
      <c r="F12587">
        <v>3991400000</v>
      </c>
      <c r="G12587">
        <v>1.6043417666686821E-2</v>
      </c>
      <c r="H12587">
        <v>4522216247021.4844</v>
      </c>
      <c r="I12587">
        <v>3.5476891838716619E-15</v>
      </c>
      <c r="J12587">
        <f t="shared" si="196"/>
        <v>3.5476891838716619E-15</v>
      </c>
    </row>
    <row r="12588" spans="1:10">
      <c r="A12588" s="44">
        <v>40183</v>
      </c>
      <c r="B12588">
        <v>1136.52001953125</v>
      </c>
      <c r="C12588">
        <v>1136.630004882812</v>
      </c>
      <c r="D12588">
        <v>1129.660034179688</v>
      </c>
      <c r="E12588">
        <v>1132.660034179688</v>
      </c>
      <c r="F12588">
        <v>2491020000</v>
      </c>
      <c r="G12588">
        <v>3.1156756258232669E-3</v>
      </c>
      <c r="H12588">
        <v>2831094099052.7339</v>
      </c>
      <c r="I12588">
        <v>1.1005199816091419E-15</v>
      </c>
      <c r="J12588">
        <f t="shared" si="196"/>
        <v>1.1005199816091419E-15</v>
      </c>
    </row>
    <row r="12589" spans="1:10">
      <c r="A12589" s="44">
        <v>40184</v>
      </c>
      <c r="B12589">
        <v>1137.140014648438</v>
      </c>
      <c r="C12589">
        <v>1139.18994140625</v>
      </c>
      <c r="D12589">
        <v>1133.949951171875</v>
      </c>
      <c r="E12589">
        <v>1135.7099609375</v>
      </c>
      <c r="F12589">
        <v>4972660000</v>
      </c>
      <c r="G12589">
        <v>5.4552063011015228E-4</v>
      </c>
      <c r="H12589">
        <v>5654610665241.6992</v>
      </c>
      <c r="I12589">
        <v>9.6473596929212221E-17</v>
      </c>
      <c r="J12589">
        <f t="shared" si="196"/>
        <v>9.6473596929212221E-17</v>
      </c>
    </row>
    <row r="12590" spans="1:10">
      <c r="A12590" s="44">
        <v>40185</v>
      </c>
      <c r="B12590">
        <v>1141.68994140625</v>
      </c>
      <c r="C12590">
        <v>1142.4599609375</v>
      </c>
      <c r="D12590">
        <v>1131.319946289062</v>
      </c>
      <c r="E12590">
        <v>1136.27001953125</v>
      </c>
      <c r="F12590">
        <v>5270680000</v>
      </c>
      <c r="G12590">
        <v>4.0012018741766298E-3</v>
      </c>
      <c r="H12590">
        <v>6017482340371.0938</v>
      </c>
      <c r="I12590">
        <v>6.6492955821950585E-16</v>
      </c>
      <c r="J12590">
        <f t="shared" si="196"/>
        <v>6.6492955821950585E-16</v>
      </c>
    </row>
    <row r="12591" spans="1:10">
      <c r="A12591" s="44">
        <v>40186</v>
      </c>
      <c r="B12591">
        <v>1144.97998046875</v>
      </c>
      <c r="C12591">
        <v>1145.390014648438</v>
      </c>
      <c r="D12591">
        <v>1136.219970703125</v>
      </c>
      <c r="E12591">
        <v>1140.52001953125</v>
      </c>
      <c r="F12591">
        <v>4389590000</v>
      </c>
      <c r="G12591">
        <v>2.881727291428771E-3</v>
      </c>
      <c r="H12591">
        <v>5025992672465.8203</v>
      </c>
      <c r="I12591">
        <v>5.7336480158753518E-16</v>
      </c>
      <c r="J12591">
        <f t="shared" si="196"/>
        <v>5.7336480158753518E-16</v>
      </c>
    </row>
    <row r="12592" spans="1:10">
      <c r="A12592" s="44">
        <v>40189</v>
      </c>
      <c r="B12592">
        <v>1146.97998046875</v>
      </c>
      <c r="C12592">
        <v>1149.739990234375</v>
      </c>
      <c r="D12592">
        <v>1142.02001953125</v>
      </c>
      <c r="E12592">
        <v>1145.9599609375</v>
      </c>
      <c r="F12592">
        <v>4255780000</v>
      </c>
      <c r="G12592">
        <v>1.746755431637492E-3</v>
      </c>
      <c r="H12592">
        <v>4881294461279.2969</v>
      </c>
      <c r="I12592">
        <v>3.5784676492958389E-16</v>
      </c>
      <c r="J12592">
        <f t="shared" si="196"/>
        <v>3.5784676492958389E-16</v>
      </c>
    </row>
    <row r="12593" spans="1:10">
      <c r="A12593" s="44">
        <v>40190</v>
      </c>
      <c r="B12593">
        <v>1136.219970703125</v>
      </c>
      <c r="C12593">
        <v>1143.81005859375</v>
      </c>
      <c r="D12593">
        <v>1131.77001953125</v>
      </c>
      <c r="E12593">
        <v>1143.81005859375</v>
      </c>
      <c r="F12593">
        <v>4716160000</v>
      </c>
      <c r="G12593">
        <v>-9.3811661483642617E-3</v>
      </c>
      <c r="H12593">
        <v>5358595177031.25</v>
      </c>
      <c r="I12593">
        <v>1.750676406490849E-15</v>
      </c>
      <c r="J12593">
        <f t="shared" si="196"/>
        <v>1.750676406490849E-15</v>
      </c>
    </row>
    <row r="12594" spans="1:10">
      <c r="A12594" s="44">
        <v>40191</v>
      </c>
      <c r="B12594">
        <v>1145.680053710938</v>
      </c>
      <c r="C12594">
        <v>1148.400024414062</v>
      </c>
      <c r="D12594">
        <v>1133.180053710938</v>
      </c>
      <c r="E12594">
        <v>1137.31005859375</v>
      </c>
      <c r="F12594">
        <v>4170360000</v>
      </c>
      <c r="G12594">
        <v>8.3259256585310748E-3</v>
      </c>
      <c r="H12594">
        <v>4777898268793.9453</v>
      </c>
      <c r="I12594">
        <v>1.742591656442433E-15</v>
      </c>
      <c r="J12594">
        <f t="shared" si="196"/>
        <v>1.742591656442433E-15</v>
      </c>
    </row>
    <row r="12595" spans="1:10">
      <c r="A12595" s="44">
        <v>40192</v>
      </c>
      <c r="B12595">
        <v>1148.4599609375</v>
      </c>
      <c r="C12595">
        <v>1150.410034179688</v>
      </c>
      <c r="D12595">
        <v>1143.800048828125</v>
      </c>
      <c r="E12595">
        <v>1145.680053710938</v>
      </c>
      <c r="F12595">
        <v>3915200000</v>
      </c>
      <c r="G12595">
        <v>2.4264254383745691E-3</v>
      </c>
      <c r="H12595">
        <v>4496450439062.5</v>
      </c>
      <c r="I12595">
        <v>5.3963130946473255E-16</v>
      </c>
      <c r="J12595">
        <f t="shared" si="196"/>
        <v>5.3963130946473255E-16</v>
      </c>
    </row>
    <row r="12596" spans="1:10">
      <c r="A12596" s="44">
        <v>40193</v>
      </c>
      <c r="B12596">
        <v>1136.030029296875</v>
      </c>
      <c r="C12596">
        <v>1147.77001953125</v>
      </c>
      <c r="D12596">
        <v>1131.390014648438</v>
      </c>
      <c r="E12596">
        <v>1147.719970703125</v>
      </c>
      <c r="F12596">
        <v>4758730000</v>
      </c>
      <c r="G12596">
        <v>-1.0823130159869351E-2</v>
      </c>
      <c r="H12596">
        <v>5406060181315.918</v>
      </c>
      <c r="I12596">
        <v>2.0020365657925101E-15</v>
      </c>
      <c r="J12596">
        <f t="shared" si="196"/>
        <v>2.0020365657925101E-15</v>
      </c>
    </row>
    <row r="12597" spans="1:10">
      <c r="A12597" s="44">
        <v>40197</v>
      </c>
      <c r="B12597">
        <v>1150.22998046875</v>
      </c>
      <c r="C12597">
        <v>1150.449951171875</v>
      </c>
      <c r="D12597">
        <v>1135.77001953125</v>
      </c>
      <c r="E12597">
        <v>1136.030029296875</v>
      </c>
      <c r="F12597">
        <v>4724830000</v>
      </c>
      <c r="G12597">
        <v>1.2499626599363539E-2</v>
      </c>
      <c r="H12597">
        <v>5434641118618.1641</v>
      </c>
      <c r="I12597">
        <v>2.299991172653872E-15</v>
      </c>
      <c r="J12597">
        <f t="shared" si="196"/>
        <v>2.299991172653872E-15</v>
      </c>
    </row>
    <row r="12598" spans="1:10">
      <c r="A12598" s="44">
        <v>40198</v>
      </c>
      <c r="B12598">
        <v>1138.0400390625</v>
      </c>
      <c r="C12598">
        <v>1147.949951171875</v>
      </c>
      <c r="D12598">
        <v>1129.25</v>
      </c>
      <c r="E12598">
        <v>1147.949951171875</v>
      </c>
      <c r="F12598">
        <v>4810560000</v>
      </c>
      <c r="G12598">
        <v>-1.059782966297074E-2</v>
      </c>
      <c r="H12598">
        <v>5474609890312.5</v>
      </c>
      <c r="I12598">
        <v>1.9358145831950399E-15</v>
      </c>
      <c r="J12598">
        <f t="shared" si="196"/>
        <v>1.9358145831950399E-15</v>
      </c>
    </row>
    <row r="12599" spans="1:10">
      <c r="A12599" s="44">
        <v>40199</v>
      </c>
      <c r="B12599">
        <v>1116.47998046875</v>
      </c>
      <c r="C12599">
        <v>1141.579956054688</v>
      </c>
      <c r="D12599">
        <v>1114.839965820312</v>
      </c>
      <c r="E12599">
        <v>1138.680053710938</v>
      </c>
      <c r="F12599">
        <v>6874290000</v>
      </c>
      <c r="G12599">
        <v>-1.8944903389788381E-2</v>
      </c>
      <c r="H12599">
        <v>7675007164936.5234</v>
      </c>
      <c r="I12599">
        <v>2.4683890167997081E-15</v>
      </c>
      <c r="J12599">
        <f t="shared" si="196"/>
        <v>2.4683890167997081E-15</v>
      </c>
    </row>
    <row r="12600" spans="1:10">
      <c r="A12600" s="44">
        <v>40200</v>
      </c>
      <c r="B12600">
        <v>1091.760009765625</v>
      </c>
      <c r="C12600">
        <v>1115.489990234375</v>
      </c>
      <c r="D12600">
        <v>1090.180053710938</v>
      </c>
      <c r="E12600">
        <v>1115.489990234375</v>
      </c>
      <c r="F12600">
        <v>6208650000</v>
      </c>
      <c r="G12600">
        <v>-2.2140988764300481E-2</v>
      </c>
      <c r="H12600">
        <v>6778355784631.3477</v>
      </c>
      <c r="I12600">
        <v>3.266424700589047E-15</v>
      </c>
      <c r="J12600">
        <f t="shared" si="196"/>
        <v>3.266424700589047E-15</v>
      </c>
    </row>
    <row r="12601" spans="1:10">
      <c r="A12601" s="44">
        <v>40203</v>
      </c>
      <c r="B12601">
        <v>1096.780029296875</v>
      </c>
      <c r="C12601">
        <v>1102.969970703125</v>
      </c>
      <c r="D12601">
        <v>1092.400024414062</v>
      </c>
      <c r="E12601">
        <v>1092.400024414062</v>
      </c>
      <c r="F12601">
        <v>4481390000</v>
      </c>
      <c r="G12601">
        <v>4.5980980127011684E-3</v>
      </c>
      <c r="H12601">
        <v>4915099055490.7227</v>
      </c>
      <c r="I12601">
        <v>9.3550464818497844E-16</v>
      </c>
      <c r="J12601">
        <f t="shared" si="196"/>
        <v>9.3550464818497844E-16</v>
      </c>
    </row>
    <row r="12602" spans="1:10">
      <c r="A12602" s="44">
        <v>40204</v>
      </c>
      <c r="B12602">
        <v>1092.170043945312</v>
      </c>
      <c r="C12602">
        <v>1103.68994140625</v>
      </c>
      <c r="D12602">
        <v>1089.859985351562</v>
      </c>
      <c r="E12602">
        <v>1095.800048828125</v>
      </c>
      <c r="F12602">
        <v>4731910000</v>
      </c>
      <c r="G12602">
        <v>-4.2031995736809824E-3</v>
      </c>
      <c r="H12602">
        <v>5168050352645.2637</v>
      </c>
      <c r="I12602">
        <v>8.1330468684957321E-16</v>
      </c>
      <c r="J12602">
        <f t="shared" si="196"/>
        <v>8.1330468684957321E-16</v>
      </c>
    </row>
    <row r="12603" spans="1:10">
      <c r="A12603" s="44">
        <v>40205</v>
      </c>
      <c r="B12603">
        <v>1097.5</v>
      </c>
      <c r="C12603">
        <v>1099.510009765625</v>
      </c>
      <c r="D12603">
        <v>1083.109985351562</v>
      </c>
      <c r="E12603">
        <v>1091.93994140625</v>
      </c>
      <c r="F12603">
        <v>5319120000</v>
      </c>
      <c r="G12603">
        <v>4.8801522109449547E-3</v>
      </c>
      <c r="H12603">
        <v>5837734200000</v>
      </c>
      <c r="I12603">
        <v>8.3596683983058949E-16</v>
      </c>
      <c r="J12603">
        <f t="shared" si="196"/>
        <v>8.3596683983058949E-16</v>
      </c>
    </row>
    <row r="12604" spans="1:10">
      <c r="A12604" s="44">
        <v>40206</v>
      </c>
      <c r="B12604">
        <v>1084.530029296875</v>
      </c>
      <c r="C12604">
        <v>1100.219970703125</v>
      </c>
      <c r="D12604">
        <v>1078.4599609375</v>
      </c>
      <c r="E12604">
        <v>1096.930053710938</v>
      </c>
      <c r="F12604">
        <v>5452400000</v>
      </c>
      <c r="G12604">
        <v>-1.1817740959567219E-2</v>
      </c>
      <c r="H12604">
        <v>5913291531738.2812</v>
      </c>
      <c r="I12604">
        <v>1.998504706919678E-15</v>
      </c>
      <c r="J12604">
        <f t="shared" si="196"/>
        <v>1.998504706919678E-15</v>
      </c>
    </row>
    <row r="12605" spans="1:10">
      <c r="A12605" s="44">
        <v>40207</v>
      </c>
      <c r="B12605">
        <v>1073.869995117188</v>
      </c>
      <c r="C12605">
        <v>1096.449951171875</v>
      </c>
      <c r="D12605">
        <v>1071.589965820312</v>
      </c>
      <c r="E12605">
        <v>1087.609985351562</v>
      </c>
      <c r="F12605">
        <v>5412850000</v>
      </c>
      <c r="G12605">
        <v>-9.8291738280392726E-3</v>
      </c>
      <c r="H12605">
        <v>5812697203070.0684</v>
      </c>
      <c r="I12605">
        <v>1.6909832879042521E-15</v>
      </c>
      <c r="J12605">
        <f t="shared" si="196"/>
        <v>1.6909832879042521E-15</v>
      </c>
    </row>
    <row r="12606" spans="1:10">
      <c r="A12606" s="44">
        <v>40210</v>
      </c>
      <c r="B12606">
        <v>1089.18994140625</v>
      </c>
      <c r="C12606">
        <v>1089.380004882812</v>
      </c>
      <c r="D12606">
        <v>1073.890014648438</v>
      </c>
      <c r="E12606">
        <v>1073.890014648438</v>
      </c>
      <c r="F12606">
        <v>4077610000</v>
      </c>
      <c r="G12606">
        <v>1.426610889467184E-2</v>
      </c>
      <c r="H12606">
        <v>4441291796977.5391</v>
      </c>
      <c r="I12606">
        <v>3.2121530281753708E-15</v>
      </c>
      <c r="J12606">
        <f t="shared" si="196"/>
        <v>3.2121530281753708E-15</v>
      </c>
    </row>
    <row r="12607" spans="1:10">
      <c r="A12607" s="44">
        <v>40211</v>
      </c>
      <c r="B12607">
        <v>1103.319946289062</v>
      </c>
      <c r="C12607">
        <v>1104.72998046875</v>
      </c>
      <c r="D12607">
        <v>1087.9599609375</v>
      </c>
      <c r="E12607">
        <v>1090.050048828125</v>
      </c>
      <c r="F12607">
        <v>4749540000</v>
      </c>
      <c r="G12607">
        <v>1.297294837718499E-2</v>
      </c>
      <c r="H12607">
        <v>5240262217697.7539</v>
      </c>
      <c r="I12607">
        <v>2.4756296227642779E-15</v>
      </c>
      <c r="J12607">
        <f t="shared" si="196"/>
        <v>2.4756296227642779E-15</v>
      </c>
    </row>
    <row r="12608" spans="1:10">
      <c r="A12608" s="44">
        <v>40212</v>
      </c>
      <c r="B12608">
        <v>1097.280029296875</v>
      </c>
      <c r="C12608">
        <v>1102.719970703125</v>
      </c>
      <c r="D12608">
        <v>1093.969970703125</v>
      </c>
      <c r="E12608">
        <v>1100.670043945312</v>
      </c>
      <c r="F12608">
        <v>4285450000</v>
      </c>
      <c r="G12608">
        <v>-5.4743114293386297E-3</v>
      </c>
      <c r="H12608">
        <v>4702338701550.293</v>
      </c>
      <c r="I12608">
        <v>1.1641678272842891E-15</v>
      </c>
      <c r="J12608">
        <f t="shared" si="196"/>
        <v>1.1641678272842891E-15</v>
      </c>
    </row>
    <row r="12609" spans="1:10">
      <c r="A12609" s="44">
        <v>40213</v>
      </c>
      <c r="B12609">
        <v>1063.109985351562</v>
      </c>
      <c r="C12609">
        <v>1097.25</v>
      </c>
      <c r="D12609">
        <v>1062.780029296875</v>
      </c>
      <c r="E12609">
        <v>1097.25</v>
      </c>
      <c r="F12609">
        <v>5859690000</v>
      </c>
      <c r="G12609">
        <v>-3.1140677888039429E-2</v>
      </c>
      <c r="H12609">
        <v>6229494950064.6973</v>
      </c>
      <c r="I12609">
        <v>4.9989089224185032E-15</v>
      </c>
      <c r="J12609">
        <f t="shared" si="196"/>
        <v>4.9989089224185032E-15</v>
      </c>
    </row>
    <row r="12610" spans="1:10">
      <c r="A12610" s="44">
        <v>40214</v>
      </c>
      <c r="B12610">
        <v>1066.18994140625</v>
      </c>
      <c r="C12610">
        <v>1067.130004882812</v>
      </c>
      <c r="D12610">
        <v>1044.5</v>
      </c>
      <c r="E12610">
        <v>1064.119995117188</v>
      </c>
      <c r="F12610">
        <v>6438900000</v>
      </c>
      <c r="G12610">
        <v>2.8971189219608728E-3</v>
      </c>
      <c r="H12610">
        <v>6865090413720.7031</v>
      </c>
      <c r="I12610">
        <v>4.2200739500395141E-16</v>
      </c>
      <c r="J12610">
        <f t="shared" ref="J12610:J12673" si="197">IF(I12610=0,I12609,I12610)</f>
        <v>4.2200739500395141E-16</v>
      </c>
    </row>
    <row r="12611" spans="1:10">
      <c r="A12611" s="44">
        <v>40217</v>
      </c>
      <c r="B12611">
        <v>1056.739990234375</v>
      </c>
      <c r="C12611">
        <v>1071.199951171875</v>
      </c>
      <c r="D12611">
        <v>1056.510009765625</v>
      </c>
      <c r="E12611">
        <v>1065.510009765625</v>
      </c>
      <c r="F12611">
        <v>4089820000</v>
      </c>
      <c r="G12611">
        <v>-8.8632904934471402E-3</v>
      </c>
      <c r="H12611">
        <v>4321876346860.3521</v>
      </c>
      <c r="I12611">
        <v>2.0507968720312702E-15</v>
      </c>
      <c r="J12611">
        <f t="shared" si="197"/>
        <v>2.0507968720312702E-15</v>
      </c>
    </row>
    <row r="12612" spans="1:10">
      <c r="A12612" s="44">
        <v>40218</v>
      </c>
      <c r="B12612">
        <v>1070.52001953125</v>
      </c>
      <c r="C12612">
        <v>1079.280029296875</v>
      </c>
      <c r="D12612">
        <v>1060.06005859375</v>
      </c>
      <c r="E12612">
        <v>1060.06005859375</v>
      </c>
      <c r="F12612">
        <v>5114260000</v>
      </c>
      <c r="G12612">
        <v>1.304013231657741E-2</v>
      </c>
      <c r="H12612">
        <v>5474917715087.8906</v>
      </c>
      <c r="I12612">
        <v>2.381795123722343E-15</v>
      </c>
      <c r="J12612">
        <f t="shared" si="197"/>
        <v>2.381795123722343E-15</v>
      </c>
    </row>
    <row r="12613" spans="1:10">
      <c r="A12613" s="44">
        <v>40219</v>
      </c>
      <c r="B12613">
        <v>1068.130004882812</v>
      </c>
      <c r="C12613">
        <v>1073.670043945312</v>
      </c>
      <c r="D12613">
        <v>1059.339965820312</v>
      </c>
      <c r="E12613">
        <v>1069.680053710938</v>
      </c>
      <c r="F12613">
        <v>4251450000</v>
      </c>
      <c r="G12613">
        <v>-2.232573520188796E-3</v>
      </c>
      <c r="H12613">
        <v>4541101309259.0332</v>
      </c>
      <c r="I12613">
        <v>4.9163702109810077E-16</v>
      </c>
      <c r="J12613">
        <f t="shared" si="197"/>
        <v>4.9163702109810077E-16</v>
      </c>
    </row>
    <row r="12614" spans="1:10">
      <c r="A12614" s="44">
        <v>40220</v>
      </c>
      <c r="B12614">
        <v>1078.469970703125</v>
      </c>
      <c r="C12614">
        <v>1080.0400390625</v>
      </c>
      <c r="D12614">
        <v>1060.589965820312</v>
      </c>
      <c r="E12614">
        <v>1067.099975585938</v>
      </c>
      <c r="F12614">
        <v>4400870000</v>
      </c>
      <c r="G12614">
        <v>9.6804375619492511E-3</v>
      </c>
      <c r="H12614">
        <v>4746206139968.2617</v>
      </c>
      <c r="I12614">
        <v>2.0396159114180372E-15</v>
      </c>
      <c r="J12614">
        <f t="shared" si="197"/>
        <v>2.0396159114180372E-15</v>
      </c>
    </row>
    <row r="12615" spans="1:10">
      <c r="A12615" s="44">
        <v>40221</v>
      </c>
      <c r="B12615">
        <v>1075.510009765625</v>
      </c>
      <c r="C12615">
        <v>1077.81005859375</v>
      </c>
      <c r="D12615">
        <v>1062.969970703125</v>
      </c>
      <c r="E12615">
        <v>1075.949951171875</v>
      </c>
      <c r="F12615">
        <v>4160680000</v>
      </c>
      <c r="G12615">
        <v>-2.7445928193718938E-3</v>
      </c>
      <c r="H12615">
        <v>4474852987431.6406</v>
      </c>
      <c r="I12615">
        <v>6.1333698047299733E-16</v>
      </c>
      <c r="J12615">
        <f t="shared" si="197"/>
        <v>6.1333698047299733E-16</v>
      </c>
    </row>
    <row r="12616" spans="1:10">
      <c r="A12616" s="44">
        <v>40225</v>
      </c>
      <c r="B12616">
        <v>1094.869995117188</v>
      </c>
      <c r="C12616">
        <v>1095.670043945312</v>
      </c>
      <c r="D12616">
        <v>1079.130004882812</v>
      </c>
      <c r="E12616">
        <v>1079.130004882812</v>
      </c>
      <c r="F12616">
        <v>4080770000</v>
      </c>
      <c r="G12616">
        <v>1.8000748645548459E-2</v>
      </c>
      <c r="H12616">
        <v>4467912629974.3652</v>
      </c>
      <c r="I12616">
        <v>4.0288945054083876E-15</v>
      </c>
      <c r="J12616">
        <f t="shared" si="197"/>
        <v>4.0288945054083876E-15</v>
      </c>
    </row>
    <row r="12617" spans="1:10">
      <c r="A12617" s="44">
        <v>40226</v>
      </c>
      <c r="B12617">
        <v>1099.510009765625</v>
      </c>
      <c r="C12617">
        <v>1101.030029296875</v>
      </c>
      <c r="D12617">
        <v>1094.719970703125</v>
      </c>
      <c r="E12617">
        <v>1096.140014648438</v>
      </c>
      <c r="F12617">
        <v>4259230000</v>
      </c>
      <c r="G12617">
        <v>4.2379594555796976E-3</v>
      </c>
      <c r="H12617">
        <v>4683066018894.043</v>
      </c>
      <c r="I12617">
        <v>9.0495402765655192E-16</v>
      </c>
      <c r="J12617">
        <f t="shared" si="197"/>
        <v>9.0495402765655192E-16</v>
      </c>
    </row>
    <row r="12618" spans="1:10">
      <c r="A12618" s="44">
        <v>40227</v>
      </c>
      <c r="B12618">
        <v>1106.75</v>
      </c>
      <c r="C12618">
        <v>1108.239990234375</v>
      </c>
      <c r="D12618">
        <v>1097.47998046875</v>
      </c>
      <c r="E12618">
        <v>1099.030029296875</v>
      </c>
      <c r="F12618">
        <v>3878620000</v>
      </c>
      <c r="G12618">
        <v>6.5847424489735573E-3</v>
      </c>
      <c r="H12618">
        <v>4292662685000</v>
      </c>
      <c r="I12618">
        <v>1.5339529173775639E-15</v>
      </c>
      <c r="J12618">
        <f t="shared" si="197"/>
        <v>1.5339529173775639E-15</v>
      </c>
    </row>
    <row r="12619" spans="1:10">
      <c r="A12619" s="44">
        <v>40228</v>
      </c>
      <c r="B12619">
        <v>1109.170043945312</v>
      </c>
      <c r="C12619">
        <v>1112.420043945312</v>
      </c>
      <c r="D12619">
        <v>1100.800048828125</v>
      </c>
      <c r="E12619">
        <v>1105.489990234375</v>
      </c>
      <c r="F12619">
        <v>3944280000</v>
      </c>
      <c r="G12619">
        <v>2.1866220422972482E-3</v>
      </c>
      <c r="H12619">
        <v>4374877220932.6172</v>
      </c>
      <c r="I12619">
        <v>4.9981335060898318E-16</v>
      </c>
      <c r="J12619">
        <f t="shared" si="197"/>
        <v>4.9981335060898318E-16</v>
      </c>
    </row>
    <row r="12620" spans="1:10">
      <c r="A12620" s="44">
        <v>40231</v>
      </c>
      <c r="B12620">
        <v>1108.010009765625</v>
      </c>
      <c r="C12620">
        <v>1112.2900390625</v>
      </c>
      <c r="D12620">
        <v>1105.380004882812</v>
      </c>
      <c r="E12620">
        <v>1110</v>
      </c>
      <c r="F12620">
        <v>3814440000</v>
      </c>
      <c r="G12620">
        <v>-1.0458578339902489E-3</v>
      </c>
      <c r="H12620">
        <v>4226437701650.3911</v>
      </c>
      <c r="I12620">
        <v>2.4745611027978711E-16</v>
      </c>
      <c r="J12620">
        <f t="shared" si="197"/>
        <v>2.4745611027978711E-16</v>
      </c>
    </row>
    <row r="12621" spans="1:10">
      <c r="A12621" s="44">
        <v>40232</v>
      </c>
      <c r="B12621">
        <v>1094.599975585938</v>
      </c>
      <c r="C12621">
        <v>1108.579956054688</v>
      </c>
      <c r="D12621">
        <v>1092.180053710938</v>
      </c>
      <c r="E12621">
        <v>1107.489990234375</v>
      </c>
      <c r="F12621">
        <v>4521050000</v>
      </c>
      <c r="G12621">
        <v>-1.2102809596931439E-2</v>
      </c>
      <c r="H12621">
        <v>4948741219622.8027</v>
      </c>
      <c r="I12621">
        <v>2.4456339622167448E-15</v>
      </c>
      <c r="J12621">
        <f t="shared" si="197"/>
        <v>2.4456339622167448E-15</v>
      </c>
    </row>
    <row r="12622" spans="1:10">
      <c r="A12622" s="44">
        <v>40233</v>
      </c>
      <c r="B12622">
        <v>1105.239990234375</v>
      </c>
      <c r="C12622">
        <v>1106.420043945312</v>
      </c>
      <c r="D12622">
        <v>1095.5</v>
      </c>
      <c r="E12622">
        <v>1095.890014648438</v>
      </c>
      <c r="F12622">
        <v>4168360000</v>
      </c>
      <c r="G12622">
        <v>9.72045942422195E-3</v>
      </c>
      <c r="H12622">
        <v>4607038165693.3594</v>
      </c>
      <c r="I12622">
        <v>2.1099151069782859E-15</v>
      </c>
      <c r="J12622">
        <f t="shared" si="197"/>
        <v>2.1099151069782859E-15</v>
      </c>
    </row>
    <row r="12623" spans="1:10">
      <c r="A12623" s="44">
        <v>40234</v>
      </c>
      <c r="B12623">
        <v>1102.93994140625</v>
      </c>
      <c r="C12623">
        <v>1103.5</v>
      </c>
      <c r="D12623">
        <v>1086.02001953125</v>
      </c>
      <c r="E12623">
        <v>1101.239990234375</v>
      </c>
      <c r="F12623">
        <v>4521130000</v>
      </c>
      <c r="G12623">
        <v>-2.081040179913507E-3</v>
      </c>
      <c r="H12623">
        <v>4986534857290.0391</v>
      </c>
      <c r="I12623">
        <v>4.173319227621844E-16</v>
      </c>
      <c r="J12623">
        <f t="shared" si="197"/>
        <v>4.173319227621844E-16</v>
      </c>
    </row>
    <row r="12624" spans="1:10">
      <c r="A12624" s="44">
        <v>40235</v>
      </c>
      <c r="B12624">
        <v>1104.489990234375</v>
      </c>
      <c r="C12624">
        <v>1107.239990234375</v>
      </c>
      <c r="D12624">
        <v>1097.56005859375</v>
      </c>
      <c r="E12624">
        <v>1103.099975585938</v>
      </c>
      <c r="F12624">
        <v>3945190000</v>
      </c>
      <c r="G12624">
        <v>1.4053791778985141E-3</v>
      </c>
      <c r="H12624">
        <v>4357422864572.7539</v>
      </c>
      <c r="I12624">
        <v>3.2252531406228611E-16</v>
      </c>
      <c r="J12624">
        <f t="shared" si="197"/>
        <v>3.2252531406228611E-16</v>
      </c>
    </row>
    <row r="12625" spans="1:10">
      <c r="A12625" s="44">
        <v>40238</v>
      </c>
      <c r="B12625">
        <v>1115.7099609375</v>
      </c>
      <c r="C12625">
        <v>1116.109985351562</v>
      </c>
      <c r="D12625">
        <v>1105.359985351562</v>
      </c>
      <c r="E12625">
        <v>1105.359985351562</v>
      </c>
      <c r="F12625">
        <v>3847640000</v>
      </c>
      <c r="G12625">
        <v>1.0158508272894551E-2</v>
      </c>
      <c r="H12625">
        <v>4292850274101.562</v>
      </c>
      <c r="I12625">
        <v>2.3663784255835929E-15</v>
      </c>
      <c r="J12625">
        <f t="shared" si="197"/>
        <v>2.3663784255835929E-15</v>
      </c>
    </row>
    <row r="12626" spans="1:10">
      <c r="A12626" s="44">
        <v>40239</v>
      </c>
      <c r="B12626">
        <v>1118.31005859375</v>
      </c>
      <c r="C12626">
        <v>1123.4599609375</v>
      </c>
      <c r="D12626">
        <v>1116.510009765625</v>
      </c>
      <c r="E12626">
        <v>1117.010009765625</v>
      </c>
      <c r="F12626">
        <v>4134680000</v>
      </c>
      <c r="G12626">
        <v>2.3304422719907509E-3</v>
      </c>
      <c r="H12626">
        <v>4623854233066.4062</v>
      </c>
      <c r="I12626">
        <v>5.0400426884678616E-16</v>
      </c>
      <c r="J12626">
        <f t="shared" si="197"/>
        <v>5.0400426884678616E-16</v>
      </c>
    </row>
    <row r="12627" spans="1:10">
      <c r="A12627" s="44">
        <v>40240</v>
      </c>
      <c r="B12627">
        <v>1118.7900390625</v>
      </c>
      <c r="C12627">
        <v>1125.640014648438</v>
      </c>
      <c r="D12627">
        <v>1116.579956054688</v>
      </c>
      <c r="E12627">
        <v>1119.359985351562</v>
      </c>
      <c r="F12627">
        <v>3951320000</v>
      </c>
      <c r="G12627">
        <v>4.2920160206150188E-4</v>
      </c>
      <c r="H12627">
        <v>4420697457148.4385</v>
      </c>
      <c r="I12627">
        <v>9.708911460734922E-17</v>
      </c>
      <c r="J12627">
        <f t="shared" si="197"/>
        <v>9.708911460734922E-17</v>
      </c>
    </row>
    <row r="12628" spans="1:10">
      <c r="A12628" s="44">
        <v>40241</v>
      </c>
      <c r="B12628">
        <v>1122.969970703125</v>
      </c>
      <c r="C12628">
        <v>1123.72998046875</v>
      </c>
      <c r="D12628">
        <v>1116.660034179688</v>
      </c>
      <c r="E12628">
        <v>1119.119995117188</v>
      </c>
      <c r="F12628">
        <v>3945010000</v>
      </c>
      <c r="G12628">
        <v>3.73611803348517E-3</v>
      </c>
      <c r="H12628">
        <v>4430127764123.5352</v>
      </c>
      <c r="I12628">
        <v>8.4334317934153991E-16</v>
      </c>
      <c r="J12628">
        <f t="shared" si="197"/>
        <v>8.4334317934153991E-16</v>
      </c>
    </row>
    <row r="12629" spans="1:10">
      <c r="A12629" s="44">
        <v>40242</v>
      </c>
      <c r="B12629">
        <v>1138.699951171875</v>
      </c>
      <c r="C12629">
        <v>1139.380004882812</v>
      </c>
      <c r="D12629">
        <v>1125.119995117188</v>
      </c>
      <c r="E12629">
        <v>1125.119995117188</v>
      </c>
      <c r="F12629">
        <v>4133000000</v>
      </c>
      <c r="G12629">
        <v>1.400748094706494E-2</v>
      </c>
      <c r="H12629">
        <v>4706246898193.3594</v>
      </c>
      <c r="I12629">
        <v>2.9763591350131151E-15</v>
      </c>
      <c r="J12629">
        <f t="shared" si="197"/>
        <v>2.9763591350131151E-15</v>
      </c>
    </row>
    <row r="12630" spans="1:10">
      <c r="A12630" s="44">
        <v>40245</v>
      </c>
      <c r="B12630">
        <v>1138.5</v>
      </c>
      <c r="C12630">
        <v>1141.050048828125</v>
      </c>
      <c r="D12630">
        <v>1136.77001953125</v>
      </c>
      <c r="E12630">
        <v>1138.400024414062</v>
      </c>
      <c r="F12630">
        <v>3774680000</v>
      </c>
      <c r="G12630">
        <v>-1.7559601339156569E-4</v>
      </c>
      <c r="H12630">
        <v>4297473180000</v>
      </c>
      <c r="I12630">
        <v>4.0860293022600249E-17</v>
      </c>
      <c r="J12630">
        <f t="shared" si="197"/>
        <v>4.0860293022600249E-17</v>
      </c>
    </row>
    <row r="12631" spans="1:10">
      <c r="A12631" s="44">
        <v>40246</v>
      </c>
      <c r="B12631">
        <v>1140.449951171875</v>
      </c>
      <c r="C12631">
        <v>1145.369995117188</v>
      </c>
      <c r="D12631">
        <v>1134.900024414062</v>
      </c>
      <c r="E12631">
        <v>1137.56005859375</v>
      </c>
      <c r="F12631">
        <v>5185570000</v>
      </c>
      <c r="G12631">
        <v>1.712737085529215E-3</v>
      </c>
      <c r="H12631">
        <v>5913883053298.3398</v>
      </c>
      <c r="I12631">
        <v>2.8961294467498349E-16</v>
      </c>
      <c r="J12631">
        <f t="shared" si="197"/>
        <v>2.8961294467498349E-16</v>
      </c>
    </row>
    <row r="12632" spans="1:10">
      <c r="A12632" s="44">
        <v>40247</v>
      </c>
      <c r="B12632">
        <v>1145.609985351562</v>
      </c>
      <c r="C12632">
        <v>1148.260009765625</v>
      </c>
      <c r="D12632">
        <v>1140.089965820312</v>
      </c>
      <c r="E12632">
        <v>1140.219970703125</v>
      </c>
      <c r="F12632">
        <v>5469120000</v>
      </c>
      <c r="G12632">
        <v>4.5245599549417204E-3</v>
      </c>
      <c r="H12632">
        <v>6265478483085.9385</v>
      </c>
      <c r="I12632">
        <v>7.2214116881193694E-16</v>
      </c>
      <c r="J12632">
        <f t="shared" si="197"/>
        <v>7.2214116881193694E-16</v>
      </c>
    </row>
    <row r="12633" spans="1:10">
      <c r="A12633" s="44">
        <v>40248</v>
      </c>
      <c r="B12633">
        <v>1150.239990234375</v>
      </c>
      <c r="C12633">
        <v>1150.239990234375</v>
      </c>
      <c r="D12633">
        <v>1138.989990234375</v>
      </c>
      <c r="E12633">
        <v>1143.9599609375</v>
      </c>
      <c r="F12633">
        <v>4669060000</v>
      </c>
      <c r="G12633">
        <v>4.0415193146134953E-3</v>
      </c>
      <c r="H12633">
        <v>5370539528803.7109</v>
      </c>
      <c r="I12633">
        <v>7.5253506522718859E-16</v>
      </c>
      <c r="J12633">
        <f t="shared" si="197"/>
        <v>7.5253506522718859E-16</v>
      </c>
    </row>
    <row r="12634" spans="1:10">
      <c r="A12634" s="44">
        <v>40249</v>
      </c>
      <c r="B12634">
        <v>1149.989990234375</v>
      </c>
      <c r="C12634">
        <v>1153.410034179688</v>
      </c>
      <c r="D12634">
        <v>1146.969970703125</v>
      </c>
      <c r="E12634">
        <v>1151.7099609375</v>
      </c>
      <c r="F12634">
        <v>4928160000</v>
      </c>
      <c r="G12634">
        <v>-2.1734594703937129E-4</v>
      </c>
      <c r="H12634">
        <v>5667334670273.4385</v>
      </c>
      <c r="I12634">
        <v>3.8350646235770081E-17</v>
      </c>
      <c r="J12634">
        <f t="shared" si="197"/>
        <v>3.8350646235770081E-17</v>
      </c>
    </row>
    <row r="12635" spans="1:10">
      <c r="A12635" s="44">
        <v>40252</v>
      </c>
      <c r="B12635">
        <v>1150.510009765625</v>
      </c>
      <c r="C12635">
        <v>1150.97998046875</v>
      </c>
      <c r="D12635">
        <v>1141.449951171875</v>
      </c>
      <c r="E12635">
        <v>1148.530029296875</v>
      </c>
      <c r="F12635">
        <v>4164110000</v>
      </c>
      <c r="G12635">
        <v>4.5219483270808603E-4</v>
      </c>
      <c r="H12635">
        <v>4790850236765.1367</v>
      </c>
      <c r="I12635">
        <v>9.4387177715957077E-17</v>
      </c>
      <c r="J12635">
        <f t="shared" si="197"/>
        <v>9.4387177715957077E-17</v>
      </c>
    </row>
    <row r="12636" spans="1:10">
      <c r="A12636" s="44">
        <v>40253</v>
      </c>
      <c r="B12636">
        <v>1159.4599609375</v>
      </c>
      <c r="C12636">
        <v>1160.280029296875</v>
      </c>
      <c r="D12636">
        <v>1150.349975585938</v>
      </c>
      <c r="E12636">
        <v>1150.829956054688</v>
      </c>
      <c r="F12636">
        <v>4369770000</v>
      </c>
      <c r="G12636">
        <v>7.7791163013856126E-3</v>
      </c>
      <c r="H12636">
        <v>5066573353505.8594</v>
      </c>
      <c r="I12636">
        <v>1.535380178795356E-15</v>
      </c>
      <c r="J12636">
        <f t="shared" si="197"/>
        <v>1.535380178795356E-15</v>
      </c>
    </row>
    <row r="12637" spans="1:10">
      <c r="A12637" s="44">
        <v>40254</v>
      </c>
      <c r="B12637">
        <v>1166.2099609375</v>
      </c>
      <c r="C12637">
        <v>1169.839965820312</v>
      </c>
      <c r="D12637">
        <v>1159.93994140625</v>
      </c>
      <c r="E12637">
        <v>1159.93994140625</v>
      </c>
      <c r="F12637">
        <v>4963200000</v>
      </c>
      <c r="G12637">
        <v>5.8216758037441529E-3</v>
      </c>
      <c r="H12637">
        <v>5788133278125</v>
      </c>
      <c r="I12637">
        <v>1.0057950506678761E-15</v>
      </c>
      <c r="J12637">
        <f t="shared" si="197"/>
        <v>1.0057950506678761E-15</v>
      </c>
    </row>
    <row r="12638" spans="1:10">
      <c r="A12638" s="44">
        <v>40255</v>
      </c>
      <c r="B12638">
        <v>1165.829956054688</v>
      </c>
      <c r="C12638">
        <v>1167.77001953125</v>
      </c>
      <c r="D12638">
        <v>1161.160034179688</v>
      </c>
      <c r="E12638">
        <v>1166.130004882812</v>
      </c>
      <c r="F12638">
        <v>4234510000</v>
      </c>
      <c r="G12638">
        <v>-3.2584602733720658E-4</v>
      </c>
      <c r="H12638">
        <v>4936718607213.1348</v>
      </c>
      <c r="I12638">
        <v>6.6004577790013522E-17</v>
      </c>
      <c r="J12638">
        <f t="shared" si="197"/>
        <v>6.6004577790013522E-17</v>
      </c>
    </row>
    <row r="12639" spans="1:10">
      <c r="A12639" s="44">
        <v>40256</v>
      </c>
      <c r="B12639">
        <v>1159.900024414062</v>
      </c>
      <c r="C12639">
        <v>1169.199951171875</v>
      </c>
      <c r="D12639">
        <v>1155.329956054688</v>
      </c>
      <c r="E12639">
        <v>1166.680053710938</v>
      </c>
      <c r="F12639">
        <v>5212410000</v>
      </c>
      <c r="G12639">
        <v>-5.0864464494398964E-3</v>
      </c>
      <c r="H12639">
        <v>6045874486256.1035</v>
      </c>
      <c r="I12639">
        <v>8.413086412896522E-16</v>
      </c>
      <c r="J12639">
        <f t="shared" si="197"/>
        <v>8.413086412896522E-16</v>
      </c>
    </row>
    <row r="12640" spans="1:10">
      <c r="A12640" s="44">
        <v>40259</v>
      </c>
      <c r="B12640">
        <v>1165.81005859375</v>
      </c>
      <c r="C12640">
        <v>1167.819946289062</v>
      </c>
      <c r="D12640">
        <v>1152.880004882812</v>
      </c>
      <c r="E12640">
        <v>1157.25</v>
      </c>
      <c r="F12640">
        <v>4261680000</v>
      </c>
      <c r="G12640">
        <v>5.0952961938879326E-3</v>
      </c>
      <c r="H12640">
        <v>4968309410507.8115</v>
      </c>
      <c r="I12640">
        <v>1.025559354880666E-15</v>
      </c>
      <c r="J12640">
        <f t="shared" si="197"/>
        <v>1.025559354880666E-15</v>
      </c>
    </row>
    <row r="12641" spans="1:10">
      <c r="A12641" s="44">
        <v>40260</v>
      </c>
      <c r="B12641">
        <v>1174.170043945312</v>
      </c>
      <c r="C12641">
        <v>1174.719970703125</v>
      </c>
      <c r="D12641">
        <v>1163.829956054688</v>
      </c>
      <c r="E12641">
        <v>1166.469970703125</v>
      </c>
      <c r="F12641">
        <v>4411640000</v>
      </c>
      <c r="G12641">
        <v>7.1709669083201977E-3</v>
      </c>
      <c r="H12641">
        <v>5180015532670.8984</v>
      </c>
      <c r="I12641">
        <v>1.384352394909274E-15</v>
      </c>
      <c r="J12641">
        <f t="shared" si="197"/>
        <v>1.384352394909274E-15</v>
      </c>
    </row>
    <row r="12642" spans="1:10">
      <c r="A12642" s="44">
        <v>40261</v>
      </c>
      <c r="B12642">
        <v>1167.719970703125</v>
      </c>
      <c r="C12642">
        <v>1173.0400390625</v>
      </c>
      <c r="D12642">
        <v>1166.010009765625</v>
      </c>
      <c r="E12642">
        <v>1172.699951171875</v>
      </c>
      <c r="F12642">
        <v>4705750000</v>
      </c>
      <c r="G12642">
        <v>-5.4933042070419713E-3</v>
      </c>
      <c r="H12642">
        <v>5494998252136.2305</v>
      </c>
      <c r="I12642">
        <v>9.9969171144074515E-16</v>
      </c>
      <c r="J12642">
        <f t="shared" si="197"/>
        <v>9.9969171144074515E-16</v>
      </c>
    </row>
    <row r="12643" spans="1:10">
      <c r="A12643" s="44">
        <v>40262</v>
      </c>
      <c r="B12643">
        <v>1165.72998046875</v>
      </c>
      <c r="C12643">
        <v>1180.68994140625</v>
      </c>
      <c r="D12643">
        <v>1165.089965820312</v>
      </c>
      <c r="E12643">
        <v>1170.030029296875</v>
      </c>
      <c r="F12643">
        <v>5668900000</v>
      </c>
      <c r="G12643">
        <v>-1.7041673383189071E-3</v>
      </c>
      <c r="H12643">
        <v>6608406686279.2969</v>
      </c>
      <c r="I12643">
        <v>2.5787870196566211E-16</v>
      </c>
      <c r="J12643">
        <f t="shared" si="197"/>
        <v>2.5787870196566211E-16</v>
      </c>
    </row>
    <row r="12644" spans="1:10">
      <c r="A12644" s="44">
        <v>40263</v>
      </c>
      <c r="B12644">
        <v>1166.589965820312</v>
      </c>
      <c r="C12644">
        <v>1173.930053710938</v>
      </c>
      <c r="D12644">
        <v>1161.47998046875</v>
      </c>
      <c r="E12644">
        <v>1167.579956054688</v>
      </c>
      <c r="F12644">
        <v>4708420000</v>
      </c>
      <c r="G12644">
        <v>7.3772259954796304E-4</v>
      </c>
      <c r="H12644">
        <v>5492795526867.6758</v>
      </c>
      <c r="I12644">
        <v>1.343073114481393E-16</v>
      </c>
      <c r="J12644">
        <f t="shared" si="197"/>
        <v>1.343073114481393E-16</v>
      </c>
    </row>
    <row r="12645" spans="1:10">
      <c r="A12645" s="44">
        <v>40266</v>
      </c>
      <c r="B12645">
        <v>1173.219970703125</v>
      </c>
      <c r="C12645">
        <v>1174.849975585938</v>
      </c>
      <c r="D12645">
        <v>1167.7099609375</v>
      </c>
      <c r="E12645">
        <v>1167.7099609375</v>
      </c>
      <c r="F12645">
        <v>4375580000</v>
      </c>
      <c r="G12645">
        <v>5.6832349643523017E-3</v>
      </c>
      <c r="H12645">
        <v>5133517839409.1797</v>
      </c>
      <c r="I12645">
        <v>1.107083902723203E-15</v>
      </c>
      <c r="J12645">
        <f t="shared" si="197"/>
        <v>1.107083902723203E-15</v>
      </c>
    </row>
    <row r="12646" spans="1:10">
      <c r="A12646" s="44">
        <v>40267</v>
      </c>
      <c r="B12646">
        <v>1173.27001953125</v>
      </c>
      <c r="C12646">
        <v>1177.829956054688</v>
      </c>
      <c r="D12646">
        <v>1168.920043945312</v>
      </c>
      <c r="E12646">
        <v>1173.75</v>
      </c>
      <c r="F12646">
        <v>4085000000</v>
      </c>
      <c r="G12646">
        <v>4.2659372815556651E-5</v>
      </c>
      <c r="H12646">
        <v>4792808029785.1562</v>
      </c>
      <c r="I12646">
        <v>8.9007055050917431E-18</v>
      </c>
      <c r="J12646">
        <f t="shared" si="197"/>
        <v>8.9007055050917431E-18</v>
      </c>
    </row>
    <row r="12647" spans="1:10">
      <c r="A12647" s="44">
        <v>40268</v>
      </c>
      <c r="B12647">
        <v>1169.430053710938</v>
      </c>
      <c r="C12647">
        <v>1174.56005859375</v>
      </c>
      <c r="D12647">
        <v>1165.77001953125</v>
      </c>
      <c r="E12647">
        <v>1171.75</v>
      </c>
      <c r="F12647">
        <v>4484340000</v>
      </c>
      <c r="G12647">
        <v>-3.27287474868454E-3</v>
      </c>
      <c r="H12647">
        <v>5244121967058.1055</v>
      </c>
      <c r="I12647">
        <v>6.2410347609069564E-16</v>
      </c>
      <c r="J12647">
        <f t="shared" si="197"/>
        <v>6.2410347609069564E-16</v>
      </c>
    </row>
    <row r="12648" spans="1:10">
      <c r="A12648" s="44">
        <v>40269</v>
      </c>
      <c r="B12648">
        <v>1178.099975585938</v>
      </c>
      <c r="C12648">
        <v>1181.430053710938</v>
      </c>
      <c r="D12648">
        <v>1170.68994140625</v>
      </c>
      <c r="E12648">
        <v>1171.22998046875</v>
      </c>
      <c r="F12648">
        <v>4006870000</v>
      </c>
      <c r="G12648">
        <v>7.4138011482498536E-3</v>
      </c>
      <c r="H12648">
        <v>4720493449176.0254</v>
      </c>
      <c r="I12648">
        <v>1.5705563895113449E-15</v>
      </c>
      <c r="J12648">
        <f t="shared" si="197"/>
        <v>1.5705563895113449E-15</v>
      </c>
    </row>
    <row r="12649" spans="1:10">
      <c r="A12649" s="44">
        <v>40273</v>
      </c>
      <c r="B12649">
        <v>1187.43994140625</v>
      </c>
      <c r="C12649">
        <v>1187.72998046875</v>
      </c>
      <c r="D12649">
        <v>1178.7099609375</v>
      </c>
      <c r="E12649">
        <v>1178.7099609375</v>
      </c>
      <c r="F12649">
        <v>3881620000</v>
      </c>
      <c r="G12649">
        <v>7.9279908444673808E-3</v>
      </c>
      <c r="H12649">
        <v>4609190625361.3281</v>
      </c>
      <c r="I12649">
        <v>1.7200396965239171E-15</v>
      </c>
      <c r="J12649">
        <f t="shared" si="197"/>
        <v>1.7200396965239171E-15</v>
      </c>
    </row>
    <row r="12650" spans="1:10">
      <c r="A12650" s="44">
        <v>40274</v>
      </c>
      <c r="B12650">
        <v>1189.43994140625</v>
      </c>
      <c r="C12650">
        <v>1191.800048828125</v>
      </c>
      <c r="D12650">
        <v>1182.77001953125</v>
      </c>
      <c r="E12650">
        <v>1186.010009765625</v>
      </c>
      <c r="F12650">
        <v>4086180000</v>
      </c>
      <c r="G12650">
        <v>1.684295710679518E-3</v>
      </c>
      <c r="H12650">
        <v>4860265699775.3906</v>
      </c>
      <c r="I12650">
        <v>3.4654395761889202E-16</v>
      </c>
      <c r="J12650">
        <f t="shared" si="197"/>
        <v>3.4654395761889202E-16</v>
      </c>
    </row>
    <row r="12651" spans="1:10">
      <c r="A12651" s="44">
        <v>40275</v>
      </c>
      <c r="B12651">
        <v>1182.449951171875</v>
      </c>
      <c r="C12651">
        <v>1189.599975585938</v>
      </c>
      <c r="D12651">
        <v>1177.25</v>
      </c>
      <c r="E12651">
        <v>1188.22998046875</v>
      </c>
      <c r="F12651">
        <v>5101430000</v>
      </c>
      <c r="G12651">
        <v>-5.8767071720416952E-3</v>
      </c>
      <c r="H12651">
        <v>6032185654406.7383</v>
      </c>
      <c r="I12651">
        <v>9.7422518283211984E-16</v>
      </c>
      <c r="J12651">
        <f t="shared" si="197"/>
        <v>9.7422518283211984E-16</v>
      </c>
    </row>
    <row r="12652" spans="1:10">
      <c r="A12652" s="44">
        <v>40276</v>
      </c>
      <c r="B12652">
        <v>1186.43994140625</v>
      </c>
      <c r="C12652">
        <v>1188.550048828125</v>
      </c>
      <c r="D12652">
        <v>1175.119995117188</v>
      </c>
      <c r="E12652">
        <v>1181.75</v>
      </c>
      <c r="F12652">
        <v>4726970000</v>
      </c>
      <c r="G12652">
        <v>3.3743417473361959E-3</v>
      </c>
      <c r="H12652">
        <v>5608266009829.1016</v>
      </c>
      <c r="I12652">
        <v>6.0167291305767086E-16</v>
      </c>
      <c r="J12652">
        <f t="shared" si="197"/>
        <v>6.0167291305767086E-16</v>
      </c>
    </row>
    <row r="12653" spans="1:10">
      <c r="A12653" s="44">
        <v>40277</v>
      </c>
      <c r="B12653">
        <v>1194.369995117188</v>
      </c>
      <c r="C12653">
        <v>1194.660034179688</v>
      </c>
      <c r="D12653">
        <v>1187.150024414062</v>
      </c>
      <c r="E12653">
        <v>1187.469970703125</v>
      </c>
      <c r="F12653">
        <v>4511570000</v>
      </c>
      <c r="G12653">
        <v>6.6839065629720196E-3</v>
      </c>
      <c r="H12653">
        <v>5388483838870.8496</v>
      </c>
      <c r="I12653">
        <v>1.2404057918400711E-15</v>
      </c>
      <c r="J12653">
        <f t="shared" si="197"/>
        <v>1.2404057918400711E-15</v>
      </c>
    </row>
    <row r="12654" spans="1:10">
      <c r="A12654" s="44">
        <v>40280</v>
      </c>
      <c r="B12654">
        <v>1196.47998046875</v>
      </c>
      <c r="C12654">
        <v>1199.199951171875</v>
      </c>
      <c r="D12654">
        <v>1194.7099609375</v>
      </c>
      <c r="E12654">
        <v>1194.93994140625</v>
      </c>
      <c r="F12654">
        <v>4607090000</v>
      </c>
      <c r="G12654">
        <v>1.766609476283376E-3</v>
      </c>
      <c r="H12654">
        <v>5512290953217.7734</v>
      </c>
      <c r="I12654">
        <v>3.2048552793682391E-16</v>
      </c>
      <c r="J12654">
        <f t="shared" si="197"/>
        <v>3.2048552793682391E-16</v>
      </c>
    </row>
    <row r="12655" spans="1:10">
      <c r="A12655" s="44">
        <v>40281</v>
      </c>
      <c r="B12655">
        <v>1197.300048828125</v>
      </c>
      <c r="C12655">
        <v>1199.0400390625</v>
      </c>
      <c r="D12655">
        <v>1188.819946289062</v>
      </c>
      <c r="E12655">
        <v>1195.93994140625</v>
      </c>
      <c r="F12655">
        <v>5403580000</v>
      </c>
      <c r="G12655">
        <v>6.8540081970591693E-4</v>
      </c>
      <c r="H12655">
        <v>6469706597846.6797</v>
      </c>
      <c r="I12655">
        <v>1.059400158786242E-16</v>
      </c>
      <c r="J12655">
        <f t="shared" si="197"/>
        <v>1.059400158786242E-16</v>
      </c>
    </row>
    <row r="12656" spans="1:10">
      <c r="A12656" s="44">
        <v>40282</v>
      </c>
      <c r="B12656">
        <v>1210.650024414062</v>
      </c>
      <c r="C12656">
        <v>1210.650024414062</v>
      </c>
      <c r="D12656">
        <v>1198.68994140625</v>
      </c>
      <c r="E12656">
        <v>1198.68994140625</v>
      </c>
      <c r="F12656">
        <v>5760040000</v>
      </c>
      <c r="G12656">
        <v>1.115006685166686E-2</v>
      </c>
      <c r="H12656">
        <v>6973392566625.9766</v>
      </c>
      <c r="I12656">
        <v>1.598944379673972E-15</v>
      </c>
      <c r="J12656">
        <f t="shared" si="197"/>
        <v>1.598944379673972E-15</v>
      </c>
    </row>
    <row r="12657" spans="1:10">
      <c r="A12657" s="44">
        <v>40283</v>
      </c>
      <c r="B12657">
        <v>1211.670043945312</v>
      </c>
      <c r="C12657">
        <v>1213.920043945312</v>
      </c>
      <c r="D12657">
        <v>1208.5</v>
      </c>
      <c r="E12657">
        <v>1210.77001953125</v>
      </c>
      <c r="F12657">
        <v>5995330000</v>
      </c>
      <c r="G12657">
        <v>8.4253872769179949E-4</v>
      </c>
      <c r="H12657">
        <v>7264361764566.6504</v>
      </c>
      <c r="I12657">
        <v>1.1598248476575701E-16</v>
      </c>
      <c r="J12657">
        <f t="shared" si="197"/>
        <v>1.1598248476575701E-16</v>
      </c>
    </row>
    <row r="12658" spans="1:10">
      <c r="A12658" s="44">
        <v>40284</v>
      </c>
      <c r="B12658">
        <v>1192.130004882812</v>
      </c>
      <c r="C12658">
        <v>1210.170043945312</v>
      </c>
      <c r="D12658">
        <v>1186.77001953125</v>
      </c>
      <c r="E12658">
        <v>1210.170043945312</v>
      </c>
      <c r="F12658">
        <v>8108470000</v>
      </c>
      <c r="G12658">
        <v>-1.6126534744455471E-2</v>
      </c>
      <c r="H12658">
        <v>9666350380692.1387</v>
      </c>
      <c r="I12658">
        <v>1.6683168009993821E-15</v>
      </c>
      <c r="J12658">
        <f t="shared" si="197"/>
        <v>1.6683168009993821E-15</v>
      </c>
    </row>
    <row r="12659" spans="1:10">
      <c r="A12659" s="44">
        <v>40287</v>
      </c>
      <c r="B12659">
        <v>1197.52001953125</v>
      </c>
      <c r="C12659">
        <v>1197.869995117188</v>
      </c>
      <c r="D12659">
        <v>1183.680053710938</v>
      </c>
      <c r="E12659">
        <v>1192.06005859375</v>
      </c>
      <c r="F12659">
        <v>6597740000</v>
      </c>
      <c r="G12659">
        <v>4.5213312527665472E-3</v>
      </c>
      <c r="H12659">
        <v>7900925733662.1094</v>
      </c>
      <c r="I12659">
        <v>5.7225335424978013E-16</v>
      </c>
      <c r="J12659">
        <f t="shared" si="197"/>
        <v>5.7225335424978013E-16</v>
      </c>
    </row>
    <row r="12660" spans="1:10">
      <c r="A12660" s="44">
        <v>40288</v>
      </c>
      <c r="B12660">
        <v>1207.170043945312</v>
      </c>
      <c r="C12660">
        <v>1208.579956054688</v>
      </c>
      <c r="D12660">
        <v>1199.0400390625</v>
      </c>
      <c r="E12660">
        <v>1199.0400390625</v>
      </c>
      <c r="F12660">
        <v>5316590000</v>
      </c>
      <c r="G12660">
        <v>8.0583407848495714E-3</v>
      </c>
      <c r="H12660">
        <v>6418028183939.209</v>
      </c>
      <c r="I12660">
        <v>1.255578902725164E-15</v>
      </c>
      <c r="J12660">
        <f t="shared" si="197"/>
        <v>1.255578902725164E-15</v>
      </c>
    </row>
    <row r="12661" spans="1:10">
      <c r="A12661" s="44">
        <v>40289</v>
      </c>
      <c r="B12661">
        <v>1205.93994140625</v>
      </c>
      <c r="C12661">
        <v>1210.989990234375</v>
      </c>
      <c r="D12661">
        <v>1198.849975585938</v>
      </c>
      <c r="E12661">
        <v>1207.160034179688</v>
      </c>
      <c r="F12661">
        <v>5724310000</v>
      </c>
      <c r="G12661">
        <v>-1.0189969053921999E-3</v>
      </c>
      <c r="H12661">
        <v>6903174065991.2109</v>
      </c>
      <c r="I12661">
        <v>1.4761280762313861E-16</v>
      </c>
      <c r="J12661">
        <f t="shared" si="197"/>
        <v>1.4761280762313861E-16</v>
      </c>
    </row>
    <row r="12662" spans="1:10">
      <c r="A12662" s="44">
        <v>40290</v>
      </c>
      <c r="B12662">
        <v>1208.670043945312</v>
      </c>
      <c r="C12662">
        <v>1210.27001953125</v>
      </c>
      <c r="D12662">
        <v>1190.18994140625</v>
      </c>
      <c r="E12662">
        <v>1202.52001953125</v>
      </c>
      <c r="F12662">
        <v>6035780000</v>
      </c>
      <c r="G12662">
        <v>2.2638793569429438E-3</v>
      </c>
      <c r="H12662">
        <v>7295266477844.2383</v>
      </c>
      <c r="I12662">
        <v>3.1032168102678039E-16</v>
      </c>
      <c r="J12662">
        <f t="shared" si="197"/>
        <v>3.1032168102678039E-16</v>
      </c>
    </row>
    <row r="12663" spans="1:10">
      <c r="A12663" s="44">
        <v>40291</v>
      </c>
      <c r="B12663">
        <v>1217.280029296875</v>
      </c>
      <c r="C12663">
        <v>1217.280029296875</v>
      </c>
      <c r="D12663">
        <v>1205.099975585938</v>
      </c>
      <c r="E12663">
        <v>1207.869995117188</v>
      </c>
      <c r="F12663">
        <v>5326060000</v>
      </c>
      <c r="G12663">
        <v>7.1235200993795536E-3</v>
      </c>
      <c r="H12663">
        <v>6483306472836.9141</v>
      </c>
      <c r="I12663">
        <v>1.098748012179424E-15</v>
      </c>
      <c r="J12663">
        <f t="shared" si="197"/>
        <v>1.098748012179424E-15</v>
      </c>
    </row>
    <row r="12664" spans="1:10">
      <c r="A12664" s="44">
        <v>40294</v>
      </c>
      <c r="B12664">
        <v>1212.050048828125</v>
      </c>
      <c r="C12664">
        <v>1219.800048828125</v>
      </c>
      <c r="D12664">
        <v>1211.069946289062</v>
      </c>
      <c r="E12664">
        <v>1217.069946289062</v>
      </c>
      <c r="F12664">
        <v>5647760000</v>
      </c>
      <c r="G12664">
        <v>-4.2964480997613741E-3</v>
      </c>
      <c r="H12664">
        <v>6845367783769.5312</v>
      </c>
      <c r="I12664">
        <v>6.2764313554464032E-16</v>
      </c>
      <c r="J12664">
        <f t="shared" si="197"/>
        <v>6.2764313554464032E-16</v>
      </c>
    </row>
    <row r="12665" spans="1:10">
      <c r="A12665" s="44">
        <v>40295</v>
      </c>
      <c r="B12665">
        <v>1183.7099609375</v>
      </c>
      <c r="C12665">
        <v>1211.380004882812</v>
      </c>
      <c r="D12665">
        <v>1181.619995117188</v>
      </c>
      <c r="E12665">
        <v>1209.920043945312</v>
      </c>
      <c r="F12665">
        <v>7454540000</v>
      </c>
      <c r="G12665">
        <v>-2.3381945257149869E-2</v>
      </c>
      <c r="H12665">
        <v>8824013252207.0312</v>
      </c>
      <c r="I12665">
        <v>2.649808492898814E-15</v>
      </c>
      <c r="J12665">
        <f t="shared" si="197"/>
        <v>2.649808492898814E-15</v>
      </c>
    </row>
    <row r="12666" spans="1:10">
      <c r="A12666" s="44">
        <v>40296</v>
      </c>
      <c r="B12666">
        <v>1191.359985351562</v>
      </c>
      <c r="C12666">
        <v>1195.050048828125</v>
      </c>
      <c r="D12666">
        <v>1181.81005859375</v>
      </c>
      <c r="E12666">
        <v>1184.589965820312</v>
      </c>
      <c r="F12666">
        <v>6342310000</v>
      </c>
      <c r="G12666">
        <v>6.462752419523099E-3</v>
      </c>
      <c r="H12666">
        <v>7555974348695.0684</v>
      </c>
      <c r="I12666">
        <v>8.5531688188423099E-16</v>
      </c>
      <c r="J12666">
        <f t="shared" si="197"/>
        <v>8.5531688188423099E-16</v>
      </c>
    </row>
    <row r="12667" spans="1:10">
      <c r="A12667" s="44">
        <v>40297</v>
      </c>
      <c r="B12667">
        <v>1206.780029296875</v>
      </c>
      <c r="C12667">
        <v>1209.359985351562</v>
      </c>
      <c r="D12667">
        <v>1193.300048828125</v>
      </c>
      <c r="E12667">
        <v>1193.300048828125</v>
      </c>
      <c r="F12667">
        <v>6059410000</v>
      </c>
      <c r="G12667">
        <v>1.2943228020842129E-2</v>
      </c>
      <c r="H12667">
        <v>7312374977321.7773</v>
      </c>
      <c r="I12667">
        <v>1.770044350978115E-15</v>
      </c>
      <c r="J12667">
        <f t="shared" si="197"/>
        <v>1.770044350978115E-15</v>
      </c>
    </row>
    <row r="12668" spans="1:10">
      <c r="A12668" s="44">
        <v>40298</v>
      </c>
      <c r="B12668">
        <v>1186.68994140625</v>
      </c>
      <c r="C12668">
        <v>1207.989990234375</v>
      </c>
      <c r="D12668">
        <v>1186.319946289062</v>
      </c>
      <c r="E12668">
        <v>1206.77001953125</v>
      </c>
      <c r="F12668">
        <v>6048260000</v>
      </c>
      <c r="G12668">
        <v>-1.664768010979634E-2</v>
      </c>
      <c r="H12668">
        <v>7177409305009.7656</v>
      </c>
      <c r="I12668">
        <v>2.319455307944666E-15</v>
      </c>
      <c r="J12668">
        <f t="shared" si="197"/>
        <v>2.319455307944666E-15</v>
      </c>
    </row>
    <row r="12669" spans="1:10">
      <c r="A12669" s="44">
        <v>40301</v>
      </c>
      <c r="B12669">
        <v>1202.260009765625</v>
      </c>
      <c r="C12669">
        <v>1205.130004882812</v>
      </c>
      <c r="D12669">
        <v>1188.579956054688</v>
      </c>
      <c r="E12669">
        <v>1188.579956054688</v>
      </c>
      <c r="F12669">
        <v>4938050000</v>
      </c>
      <c r="G12669">
        <v>1.31205867818549E-2</v>
      </c>
      <c r="H12669">
        <v>5936820041223.1445</v>
      </c>
      <c r="I12669">
        <v>2.210036128895649E-15</v>
      </c>
      <c r="J12669">
        <f t="shared" si="197"/>
        <v>2.210036128895649E-15</v>
      </c>
    </row>
    <row r="12670" spans="1:10">
      <c r="A12670" s="44">
        <v>40302</v>
      </c>
      <c r="B12670">
        <v>1173.599975585938</v>
      </c>
      <c r="C12670">
        <v>1197.5</v>
      </c>
      <c r="D12670">
        <v>1168.119995117188</v>
      </c>
      <c r="E12670">
        <v>1197.5</v>
      </c>
      <c r="F12670">
        <v>6594720000</v>
      </c>
      <c r="G12670">
        <v>-2.383846584506677E-2</v>
      </c>
      <c r="H12670">
        <v>7739563230996.0938</v>
      </c>
      <c r="I12670">
        <v>3.0800789571169019E-15</v>
      </c>
      <c r="J12670">
        <f t="shared" si="197"/>
        <v>3.0800789571169019E-15</v>
      </c>
    </row>
    <row r="12671" spans="1:10">
      <c r="A12671" s="44">
        <v>40303</v>
      </c>
      <c r="B12671">
        <v>1165.869995117188</v>
      </c>
      <c r="C12671">
        <v>1175.949951171875</v>
      </c>
      <c r="D12671">
        <v>1158.150024414062</v>
      </c>
      <c r="E12671">
        <v>1169.239990234375</v>
      </c>
      <c r="F12671">
        <v>6795940000</v>
      </c>
      <c r="G12671">
        <v>-6.5865547286593218E-3</v>
      </c>
      <c r="H12671">
        <v>7923182534616.6992</v>
      </c>
      <c r="I12671">
        <v>8.313016518150885E-16</v>
      </c>
      <c r="J12671">
        <f t="shared" si="197"/>
        <v>8.313016518150885E-16</v>
      </c>
    </row>
    <row r="12672" spans="1:10">
      <c r="A12672" s="44">
        <v>40304</v>
      </c>
      <c r="B12672">
        <v>1128.150024414062</v>
      </c>
      <c r="C12672">
        <v>1167.579956054688</v>
      </c>
      <c r="D12672">
        <v>1065.7900390625</v>
      </c>
      <c r="E12672">
        <v>1164.380004882812</v>
      </c>
      <c r="F12672">
        <v>10617810000</v>
      </c>
      <c r="G12672">
        <v>-3.2353496411350317E-2</v>
      </c>
      <c r="H12672">
        <v>11978482610723.881</v>
      </c>
      <c r="I12672">
        <v>2.7009678489982932E-15</v>
      </c>
      <c r="J12672">
        <f t="shared" si="197"/>
        <v>2.7009678489982932E-15</v>
      </c>
    </row>
    <row r="12673" spans="1:10">
      <c r="A12673" s="44">
        <v>40305</v>
      </c>
      <c r="B12673">
        <v>1110.880004882812</v>
      </c>
      <c r="C12673">
        <v>1135.130004882812</v>
      </c>
      <c r="D12673">
        <v>1094.150024414062</v>
      </c>
      <c r="E12673">
        <v>1127.0400390625</v>
      </c>
      <c r="F12673">
        <v>9472910000</v>
      </c>
      <c r="G12673">
        <v>-1.530826499801718E-2</v>
      </c>
      <c r="H12673">
        <v>10523266307054.439</v>
      </c>
      <c r="I12673">
        <v>1.4547066045221191E-15</v>
      </c>
      <c r="J12673">
        <f t="shared" si="197"/>
        <v>1.4547066045221191E-15</v>
      </c>
    </row>
    <row r="12674" spans="1:10">
      <c r="A12674" s="44">
        <v>40308</v>
      </c>
      <c r="B12674">
        <v>1159.72998046875</v>
      </c>
      <c r="C12674">
        <v>1163.849975585938</v>
      </c>
      <c r="D12674">
        <v>1122.27001953125</v>
      </c>
      <c r="E12674">
        <v>1122.27001953125</v>
      </c>
      <c r="F12674">
        <v>6893700000</v>
      </c>
      <c r="G12674">
        <v>4.3974124451984009E-2</v>
      </c>
      <c r="H12674">
        <v>7994830566357.4219</v>
      </c>
      <c r="I12674">
        <v>5.5003197487422617E-15</v>
      </c>
      <c r="J12674">
        <f t="shared" ref="J12674:J12737" si="198">IF(I12674=0,I12673,I12674)</f>
        <v>5.5003197487422617E-15</v>
      </c>
    </row>
    <row r="12675" spans="1:10">
      <c r="A12675" s="44">
        <v>40309</v>
      </c>
      <c r="B12675">
        <v>1155.7900390625</v>
      </c>
      <c r="C12675">
        <v>1170.47998046875</v>
      </c>
      <c r="D12675">
        <v>1147.7099609375</v>
      </c>
      <c r="E12675">
        <v>1156.390014648438</v>
      </c>
      <c r="F12675">
        <v>5842550000</v>
      </c>
      <c r="G12675">
        <v>-3.397292018489928E-3</v>
      </c>
      <c r="H12675">
        <v>6752761092724.6094</v>
      </c>
      <c r="I12675">
        <v>5.0309672915130274E-16</v>
      </c>
      <c r="J12675">
        <f t="shared" si="198"/>
        <v>5.0309672915130274E-16</v>
      </c>
    </row>
    <row r="12676" spans="1:10">
      <c r="A12676" s="44">
        <v>40310</v>
      </c>
      <c r="B12676">
        <v>1171.670043945312</v>
      </c>
      <c r="C12676">
        <v>1172.869995117188</v>
      </c>
      <c r="D12676">
        <v>1155.430053710938</v>
      </c>
      <c r="E12676">
        <v>1155.430053710938</v>
      </c>
      <c r="F12676">
        <v>5225460000</v>
      </c>
      <c r="G12676">
        <v>1.373952391534128E-2</v>
      </c>
      <c r="H12676">
        <v>6122514947834.4727</v>
      </c>
      <c r="I12676">
        <v>2.2440980597688751E-15</v>
      </c>
      <c r="J12676">
        <f t="shared" si="198"/>
        <v>2.2440980597688751E-15</v>
      </c>
    </row>
    <row r="12677" spans="1:10">
      <c r="A12677" s="44">
        <v>40311</v>
      </c>
      <c r="B12677">
        <v>1157.43994140625</v>
      </c>
      <c r="C12677">
        <v>1173.569946289062</v>
      </c>
      <c r="D12677">
        <v>1156.140014648438</v>
      </c>
      <c r="E12677">
        <v>1170.0400390625</v>
      </c>
      <c r="F12677">
        <v>4870640000</v>
      </c>
      <c r="G12677">
        <v>-1.214514496858354E-2</v>
      </c>
      <c r="H12677">
        <v>5637473276210.9385</v>
      </c>
      <c r="I12677">
        <v>2.1543596525474881E-15</v>
      </c>
      <c r="J12677">
        <f t="shared" si="198"/>
        <v>2.1543596525474881E-15</v>
      </c>
    </row>
    <row r="12678" spans="1:10">
      <c r="A12678" s="44">
        <v>40312</v>
      </c>
      <c r="B12678">
        <v>1135.680053710938</v>
      </c>
      <c r="C12678">
        <v>1157.18994140625</v>
      </c>
      <c r="D12678">
        <v>1126.140014648438</v>
      </c>
      <c r="E12678">
        <v>1157.18994140625</v>
      </c>
      <c r="F12678">
        <v>6126400000</v>
      </c>
      <c r="G12678">
        <v>-1.8800014512092119E-2</v>
      </c>
      <c r="H12678">
        <v>6957630281054.6885</v>
      </c>
      <c r="I12678">
        <v>2.7020715031788502E-15</v>
      </c>
      <c r="J12678">
        <f t="shared" si="198"/>
        <v>2.7020715031788502E-15</v>
      </c>
    </row>
    <row r="12679" spans="1:10">
      <c r="A12679" s="44">
        <v>40315</v>
      </c>
      <c r="B12679">
        <v>1136.93994140625</v>
      </c>
      <c r="C12679">
        <v>1141.880004882812</v>
      </c>
      <c r="D12679">
        <v>1114.9599609375</v>
      </c>
      <c r="E12679">
        <v>1136.52001953125</v>
      </c>
      <c r="F12679">
        <v>5922920000</v>
      </c>
      <c r="G12679">
        <v>1.1093685155390001E-3</v>
      </c>
      <c r="H12679">
        <v>6734004317753.9062</v>
      </c>
      <c r="I12679">
        <v>1.6474128366894551E-16</v>
      </c>
      <c r="J12679">
        <f t="shared" si="198"/>
        <v>1.6474128366894551E-16</v>
      </c>
    </row>
    <row r="12680" spans="1:10">
      <c r="A12680" s="44">
        <v>40316</v>
      </c>
      <c r="B12680">
        <v>1120.800048828125</v>
      </c>
      <c r="C12680">
        <v>1148.660034179688</v>
      </c>
      <c r="D12680">
        <v>1117.199951171875</v>
      </c>
      <c r="E12680">
        <v>1138.780029296875</v>
      </c>
      <c r="F12680">
        <v>6170840000</v>
      </c>
      <c r="G12680">
        <v>-1.4195906037184351E-2</v>
      </c>
      <c r="H12680">
        <v>6916277773310.5469</v>
      </c>
      <c r="I12680">
        <v>2.052535554885519E-15</v>
      </c>
      <c r="J12680">
        <f t="shared" si="198"/>
        <v>2.052535554885519E-15</v>
      </c>
    </row>
    <row r="12681" spans="1:10">
      <c r="A12681" s="44">
        <v>40317</v>
      </c>
      <c r="B12681">
        <v>1115.050048828125</v>
      </c>
      <c r="C12681">
        <v>1124.27001953125</v>
      </c>
      <c r="D12681">
        <v>1100.660034179688</v>
      </c>
      <c r="E12681">
        <v>1119.569946289062</v>
      </c>
      <c r="F12681">
        <v>6765800000</v>
      </c>
      <c r="G12681">
        <v>-5.1302638735714057E-3</v>
      </c>
      <c r="H12681">
        <v>7544205620361.3281</v>
      </c>
      <c r="I12681">
        <v>6.8002704747669544E-16</v>
      </c>
      <c r="J12681">
        <f t="shared" si="198"/>
        <v>6.8002704747669544E-16</v>
      </c>
    </row>
    <row r="12682" spans="1:10">
      <c r="A12682" s="44">
        <v>40318</v>
      </c>
      <c r="B12682">
        <v>1071.589965820312</v>
      </c>
      <c r="C12682">
        <v>1107.339965820312</v>
      </c>
      <c r="D12682">
        <v>1071.579956054688</v>
      </c>
      <c r="E12682">
        <v>1107.339965820312</v>
      </c>
      <c r="F12682">
        <v>8328570000</v>
      </c>
      <c r="G12682">
        <v>-3.8975903416611057E-2</v>
      </c>
      <c r="H12682">
        <v>8924812041632.0801</v>
      </c>
      <c r="I12682">
        <v>4.3671399727857497E-15</v>
      </c>
      <c r="J12682">
        <f t="shared" si="198"/>
        <v>4.3671399727857497E-15</v>
      </c>
    </row>
    <row r="12683" spans="1:10">
      <c r="A12683" s="44">
        <v>40319</v>
      </c>
      <c r="B12683">
        <v>1087.68994140625</v>
      </c>
      <c r="C12683">
        <v>1090.160034179688</v>
      </c>
      <c r="D12683">
        <v>1055.900024414062</v>
      </c>
      <c r="E12683">
        <v>1067.260009765625</v>
      </c>
      <c r="F12683">
        <v>5452130000</v>
      </c>
      <c r="G12683">
        <v>1.502438068614498E-2</v>
      </c>
      <c r="H12683">
        <v>5930226960239.2578</v>
      </c>
      <c r="I12683">
        <v>2.5335254092094332E-15</v>
      </c>
      <c r="J12683">
        <f t="shared" si="198"/>
        <v>2.5335254092094332E-15</v>
      </c>
    </row>
    <row r="12684" spans="1:10">
      <c r="A12684" s="44">
        <v>40322</v>
      </c>
      <c r="B12684">
        <v>1073.650024414062</v>
      </c>
      <c r="C12684">
        <v>1089.949951171875</v>
      </c>
      <c r="D12684">
        <v>1072.699951171875</v>
      </c>
      <c r="E12684">
        <v>1084.780029296875</v>
      </c>
      <c r="F12684">
        <v>5224040000</v>
      </c>
      <c r="G12684">
        <v>-1.2908014000787451E-2</v>
      </c>
      <c r="H12684">
        <v>5608790673540.0391</v>
      </c>
      <c r="I12684">
        <v>2.301389863180692E-15</v>
      </c>
      <c r="J12684">
        <f t="shared" si="198"/>
        <v>2.301389863180692E-15</v>
      </c>
    </row>
    <row r="12685" spans="1:10">
      <c r="A12685" s="44">
        <v>40323</v>
      </c>
      <c r="B12685">
        <v>1074.030029296875</v>
      </c>
      <c r="C12685">
        <v>1074.75</v>
      </c>
      <c r="D12685">
        <v>1040.780029296875</v>
      </c>
      <c r="E12685">
        <v>1067.420043945312</v>
      </c>
      <c r="F12685">
        <v>7329580000</v>
      </c>
      <c r="G12685">
        <v>3.5393738571354311E-4</v>
      </c>
      <c r="H12685">
        <v>7872189022133.7891</v>
      </c>
      <c r="I12685">
        <v>4.4960478555379868E-17</v>
      </c>
      <c r="J12685">
        <f t="shared" si="198"/>
        <v>4.4960478555379868E-17</v>
      </c>
    </row>
    <row r="12686" spans="1:10">
      <c r="A12686" s="44">
        <v>40324</v>
      </c>
      <c r="B12686">
        <v>1067.949951171875</v>
      </c>
      <c r="C12686">
        <v>1090.75</v>
      </c>
      <c r="D12686">
        <v>1065.589965820312</v>
      </c>
      <c r="E12686">
        <v>1075.510009765625</v>
      </c>
      <c r="F12686">
        <v>4521050000</v>
      </c>
      <c r="G12686">
        <v>-5.6609945338124126E-3</v>
      </c>
      <c r="H12686">
        <v>4828255126745.6055</v>
      </c>
      <c r="I12686">
        <v>1.172472121958497E-15</v>
      </c>
      <c r="J12686">
        <f t="shared" si="198"/>
        <v>1.172472121958497E-15</v>
      </c>
    </row>
    <row r="12687" spans="1:10">
      <c r="A12687" s="44">
        <v>40325</v>
      </c>
      <c r="B12687">
        <v>1103.06005859375</v>
      </c>
      <c r="C12687">
        <v>1103.52001953125</v>
      </c>
      <c r="D12687">
        <v>1074.27001953125</v>
      </c>
      <c r="E12687">
        <v>1074.27001953125</v>
      </c>
      <c r="F12687">
        <v>5698460000</v>
      </c>
      <c r="G12687">
        <v>3.2876173067238001E-2</v>
      </c>
      <c r="H12687">
        <v>6285743621494.1406</v>
      </c>
      <c r="I12687">
        <v>5.2302758507072613E-15</v>
      </c>
      <c r="J12687">
        <f t="shared" si="198"/>
        <v>5.2302758507072613E-15</v>
      </c>
    </row>
    <row r="12688" spans="1:10">
      <c r="A12688" s="44">
        <v>40326</v>
      </c>
      <c r="B12688">
        <v>1089.410034179688</v>
      </c>
      <c r="C12688">
        <v>1102.589965820312</v>
      </c>
      <c r="D12688">
        <v>1084.780029296875</v>
      </c>
      <c r="E12688">
        <v>1102.589965820312</v>
      </c>
      <c r="F12688">
        <v>4871210000</v>
      </c>
      <c r="G12688">
        <v>-1.2374688311590609E-2</v>
      </c>
      <c r="H12688">
        <v>5306745052596.4355</v>
      </c>
      <c r="I12688">
        <v>2.3318791818604579E-15</v>
      </c>
      <c r="J12688">
        <f t="shared" si="198"/>
        <v>2.3318791818604579E-15</v>
      </c>
    </row>
    <row r="12689" spans="1:10">
      <c r="A12689" s="44">
        <v>40330</v>
      </c>
      <c r="B12689">
        <v>1070.7099609375</v>
      </c>
      <c r="C12689">
        <v>1094.77001953125</v>
      </c>
      <c r="D12689">
        <v>1069.890014648438</v>
      </c>
      <c r="E12689">
        <v>1087.300048828125</v>
      </c>
      <c r="F12689">
        <v>5271480000</v>
      </c>
      <c r="G12689">
        <v>-1.7165321279850709E-2</v>
      </c>
      <c r="H12689">
        <v>5644226144882.8115</v>
      </c>
      <c r="I12689">
        <v>3.0412178462078791E-15</v>
      </c>
      <c r="J12689">
        <f t="shared" si="198"/>
        <v>3.0412178462078791E-15</v>
      </c>
    </row>
    <row r="12690" spans="1:10">
      <c r="A12690" s="44">
        <v>40331</v>
      </c>
      <c r="B12690">
        <v>1098.380004882812</v>
      </c>
      <c r="C12690">
        <v>1098.56005859375</v>
      </c>
      <c r="D12690">
        <v>1072.030029296875</v>
      </c>
      <c r="E12690">
        <v>1073.010009765625</v>
      </c>
      <c r="F12690">
        <v>5026360000</v>
      </c>
      <c r="G12690">
        <v>2.58427071333911E-2</v>
      </c>
      <c r="H12690">
        <v>5520853321342.7734</v>
      </c>
      <c r="I12690">
        <v>4.6809262317271037E-15</v>
      </c>
      <c r="J12690">
        <f t="shared" si="198"/>
        <v>4.6809262317271037E-15</v>
      </c>
    </row>
    <row r="12691" spans="1:10">
      <c r="A12691" s="44">
        <v>40332</v>
      </c>
      <c r="B12691">
        <v>1102.829956054688</v>
      </c>
      <c r="C12691">
        <v>1105.670043945312</v>
      </c>
      <c r="D12691">
        <v>1091.81005859375</v>
      </c>
      <c r="E12691">
        <v>1098.819946289062</v>
      </c>
      <c r="F12691">
        <v>4995970000</v>
      </c>
      <c r="G12691">
        <v>4.0513767112408949E-3</v>
      </c>
      <c r="H12691">
        <v>5509705375550.5371</v>
      </c>
      <c r="I12691">
        <v>7.3531639808164444E-16</v>
      </c>
      <c r="J12691">
        <f t="shared" si="198"/>
        <v>7.3531639808164444E-16</v>
      </c>
    </row>
    <row r="12692" spans="1:10">
      <c r="A12692" s="44">
        <v>40333</v>
      </c>
      <c r="B12692">
        <v>1064.880004882812</v>
      </c>
      <c r="C12692">
        <v>1098.430053710938</v>
      </c>
      <c r="D12692">
        <v>1060.5</v>
      </c>
      <c r="E12692">
        <v>1098.430053710938</v>
      </c>
      <c r="F12692">
        <v>6180580000</v>
      </c>
      <c r="G12692">
        <v>-3.4411425771964772E-2</v>
      </c>
      <c r="H12692">
        <v>6581576060578.6133</v>
      </c>
      <c r="I12692">
        <v>5.2284476324869089E-15</v>
      </c>
      <c r="J12692">
        <f t="shared" si="198"/>
        <v>5.2284476324869089E-15</v>
      </c>
    </row>
    <row r="12693" spans="1:10">
      <c r="A12693" s="44">
        <v>40336</v>
      </c>
      <c r="B12693">
        <v>1050.469970703125</v>
      </c>
      <c r="C12693">
        <v>1071.359985351562</v>
      </c>
      <c r="D12693">
        <v>1049.859985351562</v>
      </c>
      <c r="E12693">
        <v>1065.839965820312</v>
      </c>
      <c r="F12693">
        <v>5467560000</v>
      </c>
      <c r="G12693">
        <v>-1.353207320412908E-2</v>
      </c>
      <c r="H12693">
        <v>5743507593017.5781</v>
      </c>
      <c r="I12693">
        <v>2.356064301295625E-15</v>
      </c>
      <c r="J12693">
        <f t="shared" si="198"/>
        <v>2.356064301295625E-15</v>
      </c>
    </row>
    <row r="12694" spans="1:10">
      <c r="A12694" s="44">
        <v>40337</v>
      </c>
      <c r="B12694">
        <v>1062</v>
      </c>
      <c r="C12694">
        <v>1063.150024414062</v>
      </c>
      <c r="D12694">
        <v>1042.170043945312</v>
      </c>
      <c r="E12694">
        <v>1050.81005859375</v>
      </c>
      <c r="F12694">
        <v>6192750000</v>
      </c>
      <c r="G12694">
        <v>1.097606749211266E-2</v>
      </c>
      <c r="H12694">
        <v>6576700500000</v>
      </c>
      <c r="I12694">
        <v>1.66893223921519E-15</v>
      </c>
      <c r="J12694">
        <f t="shared" si="198"/>
        <v>1.66893223921519E-15</v>
      </c>
    </row>
    <row r="12695" spans="1:10">
      <c r="A12695" s="44">
        <v>40338</v>
      </c>
      <c r="B12695">
        <v>1055.68994140625</v>
      </c>
      <c r="C12695">
        <v>1077.739990234375</v>
      </c>
      <c r="D12695">
        <v>1052.25</v>
      </c>
      <c r="E12695">
        <v>1062.75</v>
      </c>
      <c r="F12695">
        <v>5983200000</v>
      </c>
      <c r="G12695">
        <v>-5.9416747587099916E-3</v>
      </c>
      <c r="H12695">
        <v>6316404057421.875</v>
      </c>
      <c r="I12695">
        <v>9.4067363403207703E-16</v>
      </c>
      <c r="J12695">
        <f t="shared" si="198"/>
        <v>9.4067363403207703E-16</v>
      </c>
    </row>
    <row r="12696" spans="1:10">
      <c r="A12696" s="44">
        <v>40339</v>
      </c>
      <c r="B12696">
        <v>1086.839965820312</v>
      </c>
      <c r="C12696">
        <v>1087.849975585938</v>
      </c>
      <c r="D12696">
        <v>1058.77001953125</v>
      </c>
      <c r="E12696">
        <v>1058.77001953125</v>
      </c>
      <c r="F12696">
        <v>5144780000</v>
      </c>
      <c r="G12696">
        <v>2.9506792849203881E-2</v>
      </c>
      <c r="H12696">
        <v>5591552519353.0273</v>
      </c>
      <c r="I12696">
        <v>5.2770304395921096E-15</v>
      </c>
      <c r="J12696">
        <f t="shared" si="198"/>
        <v>5.2770304395921096E-15</v>
      </c>
    </row>
    <row r="12697" spans="1:10">
      <c r="A12697" s="44">
        <v>40340</v>
      </c>
      <c r="B12697">
        <v>1091.599975585938</v>
      </c>
      <c r="C12697">
        <v>1092.25</v>
      </c>
      <c r="D12697">
        <v>1077.119995117188</v>
      </c>
      <c r="E12697">
        <v>1082.650024414062</v>
      </c>
      <c r="F12697">
        <v>4059280000</v>
      </c>
      <c r="G12697">
        <v>4.3796786236438567E-3</v>
      </c>
      <c r="H12697">
        <v>4431109948896.4844</v>
      </c>
      <c r="I12697">
        <v>9.8839312816748411E-16</v>
      </c>
      <c r="J12697">
        <f t="shared" si="198"/>
        <v>9.8839312816748411E-16</v>
      </c>
    </row>
    <row r="12698" spans="1:10">
      <c r="A12698" s="44">
        <v>40343</v>
      </c>
      <c r="B12698">
        <v>1089.630004882812</v>
      </c>
      <c r="C12698">
        <v>1105.910034179688</v>
      </c>
      <c r="D12698">
        <v>1089.030029296875</v>
      </c>
      <c r="E12698">
        <v>1095</v>
      </c>
      <c r="F12698">
        <v>4425830000</v>
      </c>
      <c r="G12698">
        <v>-1.8046635646612459E-3</v>
      </c>
      <c r="H12698">
        <v>4822517164510.498</v>
      </c>
      <c r="I12698">
        <v>3.7421609982894188E-16</v>
      </c>
      <c r="J12698">
        <f t="shared" si="198"/>
        <v>3.7421609982894188E-16</v>
      </c>
    </row>
    <row r="12699" spans="1:10">
      <c r="A12699" s="44">
        <v>40344</v>
      </c>
      <c r="B12699">
        <v>1115.22998046875</v>
      </c>
      <c r="C12699">
        <v>1115.589965820312</v>
      </c>
      <c r="D12699">
        <v>1091.2099609375</v>
      </c>
      <c r="E12699">
        <v>1091.2099609375</v>
      </c>
      <c r="F12699">
        <v>4644490000</v>
      </c>
      <c r="G12699">
        <v>2.3494191121040901E-2</v>
      </c>
      <c r="H12699">
        <v>5179674491987.3047</v>
      </c>
      <c r="I12699">
        <v>4.5358431610683687E-15</v>
      </c>
      <c r="J12699">
        <f t="shared" si="198"/>
        <v>4.5358431610683687E-15</v>
      </c>
    </row>
    <row r="12700" spans="1:10">
      <c r="A12700" s="44">
        <v>40345</v>
      </c>
      <c r="B12700">
        <v>1114.609985351562</v>
      </c>
      <c r="C12700">
        <v>1118.739990234375</v>
      </c>
      <c r="D12700">
        <v>1107.130004882812</v>
      </c>
      <c r="E12700">
        <v>1114.02001953125</v>
      </c>
      <c r="F12700">
        <v>5002600000</v>
      </c>
      <c r="G12700">
        <v>-5.5593476506698991E-4</v>
      </c>
      <c r="H12700">
        <v>5575947912719.7266</v>
      </c>
      <c r="I12700">
        <v>9.9702288071738274E-17</v>
      </c>
      <c r="J12700">
        <f t="shared" si="198"/>
        <v>9.9702288071738274E-17</v>
      </c>
    </row>
    <row r="12701" spans="1:10">
      <c r="A12701" s="44">
        <v>40346</v>
      </c>
      <c r="B12701">
        <v>1116.0400390625</v>
      </c>
      <c r="C12701">
        <v>1117.719970703125</v>
      </c>
      <c r="D12701">
        <v>1105.869995117188</v>
      </c>
      <c r="E12701">
        <v>1115.97998046875</v>
      </c>
      <c r="F12701">
        <v>4557760000</v>
      </c>
      <c r="G12701">
        <v>1.2830081640498041E-3</v>
      </c>
      <c r="H12701">
        <v>5086642648437.5</v>
      </c>
      <c r="I12701">
        <v>2.5223084315622489E-16</v>
      </c>
      <c r="J12701">
        <f t="shared" si="198"/>
        <v>2.5223084315622489E-16</v>
      </c>
    </row>
    <row r="12702" spans="1:10">
      <c r="A12702" s="44">
        <v>40347</v>
      </c>
      <c r="B12702">
        <v>1117.510009765625</v>
      </c>
      <c r="C12702">
        <v>1121.010009765625</v>
      </c>
      <c r="D12702">
        <v>1113.930053710938</v>
      </c>
      <c r="E12702">
        <v>1116.160034179688</v>
      </c>
      <c r="F12702">
        <v>4555360000</v>
      </c>
      <c r="G12702">
        <v>1.317130794303623E-3</v>
      </c>
      <c r="H12702">
        <v>5090660398085.9385</v>
      </c>
      <c r="I12702">
        <v>2.587347595999248E-16</v>
      </c>
      <c r="J12702">
        <f t="shared" si="198"/>
        <v>2.587347595999248E-16</v>
      </c>
    </row>
    <row r="12703" spans="1:10">
      <c r="A12703" s="44">
        <v>40350</v>
      </c>
      <c r="B12703">
        <v>1113.199951171875</v>
      </c>
      <c r="C12703">
        <v>1131.22998046875</v>
      </c>
      <c r="D12703">
        <v>1108.239990234375</v>
      </c>
      <c r="E12703">
        <v>1122.7900390625</v>
      </c>
      <c r="F12703">
        <v>4514360000</v>
      </c>
      <c r="G12703">
        <v>-3.8568411522810209E-3</v>
      </c>
      <c r="H12703">
        <v>5025385331572.2656</v>
      </c>
      <c r="I12703">
        <v>7.6747172561081028E-16</v>
      </c>
      <c r="J12703">
        <f t="shared" si="198"/>
        <v>7.6747172561081028E-16</v>
      </c>
    </row>
    <row r="12704" spans="1:10">
      <c r="A12704" s="44">
        <v>40351</v>
      </c>
      <c r="B12704">
        <v>1095.31005859375</v>
      </c>
      <c r="C12704">
        <v>1118.5</v>
      </c>
      <c r="D12704">
        <v>1094.180053710938</v>
      </c>
      <c r="E12704">
        <v>1113.900024414062</v>
      </c>
      <c r="F12704">
        <v>4514380000</v>
      </c>
      <c r="G12704">
        <v>-1.6070691127224809E-2</v>
      </c>
      <c r="H12704">
        <v>4944645822314.4531</v>
      </c>
      <c r="I12704">
        <v>3.2501197668597752E-15</v>
      </c>
      <c r="J12704">
        <f t="shared" si="198"/>
        <v>3.2501197668597752E-15</v>
      </c>
    </row>
    <row r="12705" spans="1:10">
      <c r="A12705" s="44">
        <v>40352</v>
      </c>
      <c r="B12705">
        <v>1092.0400390625</v>
      </c>
      <c r="C12705">
        <v>1099.640014648438</v>
      </c>
      <c r="D12705">
        <v>1085.31005859375</v>
      </c>
      <c r="E12705">
        <v>1095.569946289062</v>
      </c>
      <c r="F12705">
        <v>4526150000</v>
      </c>
      <c r="G12705">
        <v>-2.9854738442266489E-3</v>
      </c>
      <c r="H12705">
        <v>4942737022802.7344</v>
      </c>
      <c r="I12705">
        <v>6.0401227709536594E-16</v>
      </c>
      <c r="J12705">
        <f t="shared" si="198"/>
        <v>6.0401227709536594E-16</v>
      </c>
    </row>
    <row r="12706" spans="1:10">
      <c r="A12706" s="44">
        <v>40353</v>
      </c>
      <c r="B12706">
        <v>1073.68994140625</v>
      </c>
      <c r="C12706">
        <v>1090.930053710938</v>
      </c>
      <c r="D12706">
        <v>1071.599975585938</v>
      </c>
      <c r="E12706">
        <v>1090.930053710938</v>
      </c>
      <c r="F12706">
        <v>4814830000</v>
      </c>
      <c r="G12706">
        <v>-1.6803502618826349E-2</v>
      </c>
      <c r="H12706">
        <v>5169634540581.0547</v>
      </c>
      <c r="I12706">
        <v>3.2504236976367918E-15</v>
      </c>
      <c r="J12706">
        <f t="shared" si="198"/>
        <v>3.2504236976367918E-15</v>
      </c>
    </row>
    <row r="12707" spans="1:10">
      <c r="A12707" s="44">
        <v>40354</v>
      </c>
      <c r="B12707">
        <v>1076.760009765625</v>
      </c>
      <c r="C12707">
        <v>1083.56005859375</v>
      </c>
      <c r="D12707">
        <v>1067.890014648438</v>
      </c>
      <c r="E12707">
        <v>1075.099975585938</v>
      </c>
      <c r="F12707">
        <v>5128840000</v>
      </c>
      <c r="G12707">
        <v>2.8593621314492168E-3</v>
      </c>
      <c r="H12707">
        <v>5522529808486.3281</v>
      </c>
      <c r="I12707">
        <v>5.1776309600996796E-16</v>
      </c>
      <c r="J12707">
        <f t="shared" si="198"/>
        <v>5.1776309600996796E-16</v>
      </c>
    </row>
    <row r="12708" spans="1:10">
      <c r="A12708" s="44">
        <v>40357</v>
      </c>
      <c r="B12708">
        <v>1074.569946289062</v>
      </c>
      <c r="C12708">
        <v>1082.599975585938</v>
      </c>
      <c r="D12708">
        <v>1071.449951171875</v>
      </c>
      <c r="E12708">
        <v>1077.5</v>
      </c>
      <c r="F12708">
        <v>3896410000</v>
      </c>
      <c r="G12708">
        <v>-2.0339383490284302E-3</v>
      </c>
      <c r="H12708">
        <v>4186965084420.166</v>
      </c>
      <c r="I12708">
        <v>4.8577867453368107E-16</v>
      </c>
      <c r="J12708">
        <f t="shared" si="198"/>
        <v>4.8577867453368107E-16</v>
      </c>
    </row>
    <row r="12709" spans="1:10">
      <c r="A12709" s="44">
        <v>40358</v>
      </c>
      <c r="B12709">
        <v>1041.239990234375</v>
      </c>
      <c r="C12709">
        <v>1071.099975585938</v>
      </c>
      <c r="D12709">
        <v>1035.180053710938</v>
      </c>
      <c r="E12709">
        <v>1071.099975585938</v>
      </c>
      <c r="F12709">
        <v>6136700000</v>
      </c>
      <c r="G12709">
        <v>-3.101701864061035E-2</v>
      </c>
      <c r="H12709">
        <v>6389777448071.2891</v>
      </c>
      <c r="I12709">
        <v>4.8541625890229763E-15</v>
      </c>
      <c r="J12709">
        <f t="shared" si="198"/>
        <v>4.8541625890229763E-15</v>
      </c>
    </row>
    <row r="12710" spans="1:10">
      <c r="A12710" s="44">
        <v>40359</v>
      </c>
      <c r="B12710">
        <v>1030.7099609375</v>
      </c>
      <c r="C12710">
        <v>1048.079956054688</v>
      </c>
      <c r="D12710">
        <v>1028.329956054688</v>
      </c>
      <c r="E12710">
        <v>1040.56005859375</v>
      </c>
      <c r="F12710">
        <v>5067080000</v>
      </c>
      <c r="G12710">
        <v>-1.0112970492522799E-2</v>
      </c>
      <c r="H12710">
        <v>5222689828867.1885</v>
      </c>
      <c r="I12710">
        <v>1.9363528802008758E-15</v>
      </c>
      <c r="J12710">
        <f t="shared" si="198"/>
        <v>1.9363528802008758E-15</v>
      </c>
    </row>
    <row r="12711" spans="1:10">
      <c r="A12711" s="44">
        <v>40360</v>
      </c>
      <c r="B12711">
        <v>1027.369995117188</v>
      </c>
      <c r="C12711">
        <v>1033.579956054688</v>
      </c>
      <c r="D12711">
        <v>1010.909973144531</v>
      </c>
      <c r="E12711">
        <v>1031.099975585938</v>
      </c>
      <c r="F12711">
        <v>6435770000</v>
      </c>
      <c r="G12711">
        <v>-3.2404516759250161E-3</v>
      </c>
      <c r="H12711">
        <v>6611916993475.3418</v>
      </c>
      <c r="I12711">
        <v>4.9009261294760694E-16</v>
      </c>
      <c r="J12711">
        <f t="shared" si="198"/>
        <v>4.9009261294760694E-16</v>
      </c>
    </row>
    <row r="12712" spans="1:10">
      <c r="A12712" s="44">
        <v>40361</v>
      </c>
      <c r="B12712">
        <v>1022.580017089844</v>
      </c>
      <c r="C12712">
        <v>1032.949951171875</v>
      </c>
      <c r="D12712">
        <v>1015.929992675781</v>
      </c>
      <c r="E12712">
        <v>1027.650024414062</v>
      </c>
      <c r="F12712">
        <v>3968500000</v>
      </c>
      <c r="G12712">
        <v>-4.6623690102973736E-3</v>
      </c>
      <c r="H12712">
        <v>4058108797821.0449</v>
      </c>
      <c r="I12712">
        <v>1.148901925153111E-15</v>
      </c>
      <c r="J12712">
        <f t="shared" si="198"/>
        <v>1.148901925153111E-15</v>
      </c>
    </row>
    <row r="12713" spans="1:10">
      <c r="A12713" s="44">
        <v>40365</v>
      </c>
      <c r="B12713">
        <v>1028.06005859375</v>
      </c>
      <c r="C12713">
        <v>1042.5</v>
      </c>
      <c r="D12713">
        <v>1018.349975585938</v>
      </c>
      <c r="E12713">
        <v>1028.089965820312</v>
      </c>
      <c r="F12713">
        <v>4691240000</v>
      </c>
      <c r="G12713">
        <v>5.3590344152254499E-3</v>
      </c>
      <c r="H12713">
        <v>4822876469277.3438</v>
      </c>
      <c r="I12713">
        <v>1.111169744728802E-15</v>
      </c>
      <c r="J12713">
        <f t="shared" si="198"/>
        <v>1.111169744728802E-15</v>
      </c>
    </row>
    <row r="12714" spans="1:10">
      <c r="A12714" s="44">
        <v>40366</v>
      </c>
      <c r="B12714">
        <v>1060.27001953125</v>
      </c>
      <c r="C12714">
        <v>1060.890014648438</v>
      </c>
      <c r="D12714">
        <v>1028.5400390625</v>
      </c>
      <c r="E12714">
        <v>1028.5400390625</v>
      </c>
      <c r="F12714">
        <v>4931220000</v>
      </c>
      <c r="G12714">
        <v>3.1330816393702721E-2</v>
      </c>
      <c r="H12714">
        <v>5228424725712.8906</v>
      </c>
      <c r="I12714">
        <v>5.9924007779285356E-15</v>
      </c>
      <c r="J12714">
        <f t="shared" si="198"/>
        <v>5.9924007779285356E-15</v>
      </c>
    </row>
    <row r="12715" spans="1:10">
      <c r="A12715" s="44">
        <v>40367</v>
      </c>
      <c r="B12715">
        <v>1070.25</v>
      </c>
      <c r="C12715">
        <v>1071.25</v>
      </c>
      <c r="D12715">
        <v>1058.239990234375</v>
      </c>
      <c r="E12715">
        <v>1062.920043945312</v>
      </c>
      <c r="F12715">
        <v>4548460000</v>
      </c>
      <c r="G12715">
        <v>9.4126781715115904E-3</v>
      </c>
      <c r="H12715">
        <v>4867989315000</v>
      </c>
      <c r="I12715">
        <v>1.9335864486201298E-15</v>
      </c>
      <c r="J12715">
        <f t="shared" si="198"/>
        <v>1.9335864486201298E-15</v>
      </c>
    </row>
    <row r="12716" spans="1:10">
      <c r="A12716" s="44">
        <v>40368</v>
      </c>
      <c r="B12716">
        <v>1077.9599609375</v>
      </c>
      <c r="C12716">
        <v>1078.160034179688</v>
      </c>
      <c r="D12716">
        <v>1068.099975585938</v>
      </c>
      <c r="E12716">
        <v>1070.5</v>
      </c>
      <c r="F12716">
        <v>3506570000</v>
      </c>
      <c r="G12716">
        <v>7.2038878182667521E-3</v>
      </c>
      <c r="H12716">
        <v>3779942060224.6089</v>
      </c>
      <c r="I12716">
        <v>1.905819640483772E-15</v>
      </c>
      <c r="J12716">
        <f t="shared" si="198"/>
        <v>1.905819640483772E-15</v>
      </c>
    </row>
    <row r="12717" spans="1:10">
      <c r="A12717" s="44">
        <v>40371</v>
      </c>
      <c r="B12717">
        <v>1078.75</v>
      </c>
      <c r="C12717">
        <v>1080.780029296875</v>
      </c>
      <c r="D12717">
        <v>1070.449951171875</v>
      </c>
      <c r="E12717">
        <v>1077.22998046875</v>
      </c>
      <c r="F12717">
        <v>3426990000</v>
      </c>
      <c r="G12717">
        <v>7.3290204750553478E-4</v>
      </c>
      <c r="H12717">
        <v>3696865462500</v>
      </c>
      <c r="I12717">
        <v>1.9824958601818059E-16</v>
      </c>
      <c r="J12717">
        <f t="shared" si="198"/>
        <v>1.9824958601818059E-16</v>
      </c>
    </row>
    <row r="12718" spans="1:10">
      <c r="A12718" s="44">
        <v>40372</v>
      </c>
      <c r="B12718">
        <v>1095.339965820312</v>
      </c>
      <c r="C12718">
        <v>1099.4599609375</v>
      </c>
      <c r="D12718">
        <v>1080.650024414062</v>
      </c>
      <c r="E12718">
        <v>1080.650024414062</v>
      </c>
      <c r="F12718">
        <v>4640460000</v>
      </c>
      <c r="G12718">
        <v>1.5378879091830781E-2</v>
      </c>
      <c r="H12718">
        <v>5082881297790.5273</v>
      </c>
      <c r="I12718">
        <v>3.0256223175063728E-15</v>
      </c>
      <c r="J12718">
        <f t="shared" si="198"/>
        <v>3.0256223175063728E-15</v>
      </c>
    </row>
    <row r="12719" spans="1:10">
      <c r="A12719" s="44">
        <v>40373</v>
      </c>
      <c r="B12719">
        <v>1095.170043945312</v>
      </c>
      <c r="C12719">
        <v>1099.079956054688</v>
      </c>
      <c r="D12719">
        <v>1087.680053710938</v>
      </c>
      <c r="E12719">
        <v>1095.609985351562</v>
      </c>
      <c r="F12719">
        <v>4521050000</v>
      </c>
      <c r="G12719">
        <v>-1.551316306374062E-4</v>
      </c>
      <c r="H12719">
        <v>4951318527178.9551</v>
      </c>
      <c r="I12719">
        <v>3.1331377649378061E-17</v>
      </c>
      <c r="J12719">
        <f t="shared" si="198"/>
        <v>3.1331377649378061E-17</v>
      </c>
    </row>
    <row r="12720" spans="1:10">
      <c r="A12720" s="44">
        <v>40374</v>
      </c>
      <c r="B12720">
        <v>1096.47998046875</v>
      </c>
      <c r="C12720">
        <v>1098.660034179688</v>
      </c>
      <c r="D12720">
        <v>1080.530029296875</v>
      </c>
      <c r="E12720">
        <v>1094.4599609375</v>
      </c>
      <c r="F12720">
        <v>4552470000</v>
      </c>
      <c r="G12720">
        <v>1.196103318091613E-3</v>
      </c>
      <c r="H12720">
        <v>4991692216684.5703</v>
      </c>
      <c r="I12720">
        <v>2.3961880383844088E-16</v>
      </c>
      <c r="J12720">
        <f t="shared" si="198"/>
        <v>2.3961880383844088E-16</v>
      </c>
    </row>
    <row r="12721" spans="1:10">
      <c r="A12721" s="44">
        <v>40375</v>
      </c>
      <c r="B12721">
        <v>1064.880004882812</v>
      </c>
      <c r="C12721">
        <v>1093.849975585938</v>
      </c>
      <c r="D12721">
        <v>1063.319946289062</v>
      </c>
      <c r="E12721">
        <v>1093.849975585938</v>
      </c>
      <c r="F12721">
        <v>5297350000</v>
      </c>
      <c r="G12721">
        <v>-2.8819473359129041E-2</v>
      </c>
      <c r="H12721">
        <v>5641042093865.9668</v>
      </c>
      <c r="I12721">
        <v>5.1088917401391406E-15</v>
      </c>
      <c r="J12721">
        <f t="shared" si="198"/>
        <v>5.1088917401391406E-15</v>
      </c>
    </row>
    <row r="12722" spans="1:10">
      <c r="A12722" s="44">
        <v>40378</v>
      </c>
      <c r="B12722">
        <v>1071.25</v>
      </c>
      <c r="C12722">
        <v>1074.699951171875</v>
      </c>
      <c r="D12722">
        <v>1061.109985351562</v>
      </c>
      <c r="E12722">
        <v>1066.849975585938</v>
      </c>
      <c r="F12722">
        <v>4089500000</v>
      </c>
      <c r="G12722">
        <v>5.9818900608321623E-3</v>
      </c>
      <c r="H12722">
        <v>4380876875000</v>
      </c>
      <c r="I12722">
        <v>1.3654549606195361E-15</v>
      </c>
      <c r="J12722">
        <f t="shared" si="198"/>
        <v>1.3654549606195361E-15</v>
      </c>
    </row>
    <row r="12723" spans="1:10">
      <c r="A12723" s="44">
        <v>40379</v>
      </c>
      <c r="B12723">
        <v>1083.47998046875</v>
      </c>
      <c r="C12723">
        <v>1083.93994140625</v>
      </c>
      <c r="D12723">
        <v>1056.880004882812</v>
      </c>
      <c r="E12723">
        <v>1064.530029296875</v>
      </c>
      <c r="F12723">
        <v>4713280000</v>
      </c>
      <c r="G12723">
        <v>1.1416551196032691E-2</v>
      </c>
      <c r="H12723">
        <v>5106744522343.75</v>
      </c>
      <c r="I12723">
        <v>2.235582991489271E-15</v>
      </c>
      <c r="J12723">
        <f t="shared" si="198"/>
        <v>2.235582991489271E-15</v>
      </c>
    </row>
    <row r="12724" spans="1:10">
      <c r="A12724" s="44">
        <v>40380</v>
      </c>
      <c r="B12724">
        <v>1069.589965820312</v>
      </c>
      <c r="C12724">
        <v>1088.9599609375</v>
      </c>
      <c r="D12724">
        <v>1065.25</v>
      </c>
      <c r="E12724">
        <v>1086.670043945312</v>
      </c>
      <c r="F12724">
        <v>4747180000</v>
      </c>
      <c r="G12724">
        <v>-1.281981660835874E-2</v>
      </c>
      <c r="H12724">
        <v>5077536093942.8711</v>
      </c>
      <c r="I12724">
        <v>2.524810532346946E-15</v>
      </c>
      <c r="J12724">
        <f t="shared" si="198"/>
        <v>2.524810532346946E-15</v>
      </c>
    </row>
    <row r="12725" spans="1:10">
      <c r="A12725" s="44">
        <v>40381</v>
      </c>
      <c r="B12725">
        <v>1093.670043945312</v>
      </c>
      <c r="C12725">
        <v>1097.5</v>
      </c>
      <c r="D12725">
        <v>1072.140014648438</v>
      </c>
      <c r="E12725">
        <v>1072.140014648438</v>
      </c>
      <c r="F12725">
        <v>4826900000</v>
      </c>
      <c r="G12725">
        <v>2.2513373250030441E-2</v>
      </c>
      <c r="H12725">
        <v>5279035935119.6289</v>
      </c>
      <c r="I12725">
        <v>4.2646751275657431E-15</v>
      </c>
      <c r="J12725">
        <f t="shared" si="198"/>
        <v>4.2646751275657431E-15</v>
      </c>
    </row>
    <row r="12726" spans="1:10">
      <c r="A12726" s="44">
        <v>40382</v>
      </c>
      <c r="B12726">
        <v>1102.660034179688</v>
      </c>
      <c r="C12726">
        <v>1103.72998046875</v>
      </c>
      <c r="D12726">
        <v>1087.880004882812</v>
      </c>
      <c r="E12726">
        <v>1092.170043945312</v>
      </c>
      <c r="F12726">
        <v>4524570000</v>
      </c>
      <c r="G12726">
        <v>8.220020548377116E-3</v>
      </c>
      <c r="H12726">
        <v>4989062510848.3887</v>
      </c>
      <c r="I12726">
        <v>1.6476082491456499E-15</v>
      </c>
      <c r="J12726">
        <f t="shared" si="198"/>
        <v>1.6476082491456499E-15</v>
      </c>
    </row>
    <row r="12727" spans="1:10">
      <c r="A12727" s="44">
        <v>40385</v>
      </c>
      <c r="B12727">
        <v>1115.010009765625</v>
      </c>
      <c r="C12727">
        <v>1115.010009765625</v>
      </c>
      <c r="D12727">
        <v>1101.300048828125</v>
      </c>
      <c r="E12727">
        <v>1102.890014648438</v>
      </c>
      <c r="F12727">
        <v>4009650000</v>
      </c>
      <c r="G12727">
        <v>1.120016614651775E-2</v>
      </c>
      <c r="H12727">
        <v>4470799885656.7383</v>
      </c>
      <c r="I12727">
        <v>2.5051817198193622E-15</v>
      </c>
      <c r="J12727">
        <f t="shared" si="198"/>
        <v>2.5051817198193622E-15</v>
      </c>
    </row>
    <row r="12728" spans="1:10">
      <c r="A12728" s="44">
        <v>40386</v>
      </c>
      <c r="B12728">
        <v>1113.839965820312</v>
      </c>
      <c r="C12728">
        <v>1120.949951171875</v>
      </c>
      <c r="D12728">
        <v>1109.780029296875</v>
      </c>
      <c r="E12728">
        <v>1117.359985351562</v>
      </c>
      <c r="F12728">
        <v>4725690000</v>
      </c>
      <c r="G12728">
        <v>-1.049357346629032E-3</v>
      </c>
      <c r="H12728">
        <v>5263662388077.3926</v>
      </c>
      <c r="I12728">
        <v>1.9935878657527661E-16</v>
      </c>
      <c r="J12728">
        <f t="shared" si="198"/>
        <v>1.9935878657527661E-16</v>
      </c>
    </row>
    <row r="12729" spans="1:10">
      <c r="A12729" s="44">
        <v>40387</v>
      </c>
      <c r="B12729">
        <v>1106.130004882812</v>
      </c>
      <c r="C12729">
        <v>1114.660034179688</v>
      </c>
      <c r="D12729">
        <v>1103.109985351562</v>
      </c>
      <c r="E12729">
        <v>1112.839965820312</v>
      </c>
      <c r="F12729">
        <v>4002390000</v>
      </c>
      <c r="G12729">
        <v>-6.9219647113504257E-3</v>
      </c>
      <c r="H12729">
        <v>4427163670242.9199</v>
      </c>
      <c r="I12729">
        <v>1.563521303238969E-15</v>
      </c>
      <c r="J12729">
        <f t="shared" si="198"/>
        <v>1.563521303238969E-15</v>
      </c>
    </row>
    <row r="12730" spans="1:10">
      <c r="A12730" s="44">
        <v>40388</v>
      </c>
      <c r="B12730">
        <v>1101.530029296875</v>
      </c>
      <c r="C12730">
        <v>1115.900024414062</v>
      </c>
      <c r="D12730">
        <v>1092.819946289062</v>
      </c>
      <c r="E12730">
        <v>1108.069946289062</v>
      </c>
      <c r="F12730">
        <v>4612420000</v>
      </c>
      <c r="G12730">
        <v>-4.1586211074934321E-3</v>
      </c>
      <c r="H12730">
        <v>5080719137729.4922</v>
      </c>
      <c r="I12730">
        <v>8.1851033185665642E-16</v>
      </c>
      <c r="J12730">
        <f t="shared" si="198"/>
        <v>8.1851033185665642E-16</v>
      </c>
    </row>
    <row r="12731" spans="1:10">
      <c r="A12731" s="44">
        <v>40389</v>
      </c>
      <c r="B12731">
        <v>1101.599975585938</v>
      </c>
      <c r="C12731">
        <v>1106.43994140625</v>
      </c>
      <c r="D12731">
        <v>1088.010009765625</v>
      </c>
      <c r="E12731">
        <v>1098.43994140625</v>
      </c>
      <c r="F12731">
        <v>4006450000</v>
      </c>
      <c r="G12731">
        <v>6.3499212188622423E-5</v>
      </c>
      <c r="H12731">
        <v>4413505222186.2793</v>
      </c>
      <c r="I12731">
        <v>1.4387478657421271E-17</v>
      </c>
      <c r="J12731">
        <f t="shared" si="198"/>
        <v>1.4387478657421271E-17</v>
      </c>
    </row>
    <row r="12732" spans="1:10">
      <c r="A12732" s="44">
        <v>40392</v>
      </c>
      <c r="B12732">
        <v>1125.859985351562</v>
      </c>
      <c r="C12732">
        <v>1127.300048828125</v>
      </c>
      <c r="D12732">
        <v>1107.530029296875</v>
      </c>
      <c r="E12732">
        <v>1107.530029296875</v>
      </c>
      <c r="F12732">
        <v>4144180000</v>
      </c>
      <c r="G12732">
        <v>2.202252206180488E-2</v>
      </c>
      <c r="H12732">
        <v>4665766434094.2383</v>
      </c>
      <c r="I12732">
        <v>4.720022395651723E-15</v>
      </c>
      <c r="J12732">
        <f t="shared" si="198"/>
        <v>4.720022395651723E-15</v>
      </c>
    </row>
    <row r="12733" spans="1:10">
      <c r="A12733" s="44">
        <v>40393</v>
      </c>
      <c r="B12733">
        <v>1120.4599609375</v>
      </c>
      <c r="C12733">
        <v>1125.43994140625</v>
      </c>
      <c r="D12733">
        <v>1116.760009765625</v>
      </c>
      <c r="E12733">
        <v>1125.339965820312</v>
      </c>
      <c r="F12733">
        <v>4071820000</v>
      </c>
      <c r="G12733">
        <v>-4.7963552167423762E-3</v>
      </c>
      <c r="H12733">
        <v>4562311278144.5312</v>
      </c>
      <c r="I12733">
        <v>1.051299423544162E-15</v>
      </c>
      <c r="J12733">
        <f t="shared" si="198"/>
        <v>1.051299423544162E-15</v>
      </c>
    </row>
    <row r="12734" spans="1:10">
      <c r="A12734" s="44">
        <v>40394</v>
      </c>
      <c r="B12734">
        <v>1127.239990234375</v>
      </c>
      <c r="C12734">
        <v>1128.75</v>
      </c>
      <c r="D12734">
        <v>1119.4599609375</v>
      </c>
      <c r="E12734">
        <v>1121.06005859375</v>
      </c>
      <c r="F12734">
        <v>4057850000</v>
      </c>
      <c r="G12734">
        <v>6.051112519185553E-3</v>
      </c>
      <c r="H12734">
        <v>4574170794372.5586</v>
      </c>
      <c r="I12734">
        <v>1.3228873147084979E-15</v>
      </c>
      <c r="J12734">
        <f t="shared" si="198"/>
        <v>1.3228873147084979E-15</v>
      </c>
    </row>
    <row r="12735" spans="1:10">
      <c r="A12735" s="44">
        <v>40395</v>
      </c>
      <c r="B12735">
        <v>1125.81005859375</v>
      </c>
      <c r="C12735">
        <v>1126.56005859375</v>
      </c>
      <c r="D12735">
        <v>1118.81005859375</v>
      </c>
      <c r="E12735">
        <v>1125.780029296875</v>
      </c>
      <c r="F12735">
        <v>3685560000</v>
      </c>
      <c r="G12735">
        <v>-1.268524584838171E-3</v>
      </c>
      <c r="H12735">
        <v>4149240519550.7808</v>
      </c>
      <c r="I12735">
        <v>3.0572452449093222E-16</v>
      </c>
      <c r="J12735">
        <f t="shared" si="198"/>
        <v>3.0572452449093222E-16</v>
      </c>
    </row>
    <row r="12736" spans="1:10">
      <c r="A12736" s="44">
        <v>40396</v>
      </c>
      <c r="B12736">
        <v>1121.640014648438</v>
      </c>
      <c r="C12736">
        <v>1123.06005859375</v>
      </c>
      <c r="D12736">
        <v>1107.170043945312</v>
      </c>
      <c r="E12736">
        <v>1122.069946289062</v>
      </c>
      <c r="F12736">
        <v>3857890000</v>
      </c>
      <c r="G12736">
        <v>-3.7040386284354909E-3</v>
      </c>
      <c r="H12736">
        <v>4327163796112.061</v>
      </c>
      <c r="I12736">
        <v>8.5599686144618673E-16</v>
      </c>
      <c r="J12736">
        <f t="shared" si="198"/>
        <v>8.5599686144618673E-16</v>
      </c>
    </row>
    <row r="12737" spans="1:10">
      <c r="A12737" s="44">
        <v>40399</v>
      </c>
      <c r="B12737">
        <v>1127.7900390625</v>
      </c>
      <c r="C12737">
        <v>1129.239990234375</v>
      </c>
      <c r="D12737">
        <v>1120.910034179688</v>
      </c>
      <c r="E12737">
        <v>1122.800048828125</v>
      </c>
      <c r="F12737">
        <v>3979360000</v>
      </c>
      <c r="G12737">
        <v>5.483064382283187E-3</v>
      </c>
      <c r="H12737">
        <v>4487882569843.75</v>
      </c>
      <c r="I12737">
        <v>1.2217486302174089E-15</v>
      </c>
      <c r="J12737">
        <f t="shared" si="198"/>
        <v>1.2217486302174089E-15</v>
      </c>
    </row>
    <row r="12738" spans="1:10">
      <c r="A12738" s="44">
        <v>40400</v>
      </c>
      <c r="B12738">
        <v>1121.06005859375</v>
      </c>
      <c r="C12738">
        <v>1127.160034179688</v>
      </c>
      <c r="D12738">
        <v>1111.579956054688</v>
      </c>
      <c r="E12738">
        <v>1122.920043945312</v>
      </c>
      <c r="F12738">
        <v>3979360000</v>
      </c>
      <c r="G12738">
        <v>-5.9674054882985486E-3</v>
      </c>
      <c r="H12738">
        <v>4461101554765.625</v>
      </c>
      <c r="I12738">
        <v>1.337652912636297E-15</v>
      </c>
      <c r="J12738">
        <f t="shared" ref="J12738:J12801" si="199">IF(I12738=0,I12737,I12738)</f>
        <v>1.337652912636297E-15</v>
      </c>
    </row>
    <row r="12739" spans="1:10">
      <c r="A12739" s="44">
        <v>40401</v>
      </c>
      <c r="B12739">
        <v>1089.469970703125</v>
      </c>
      <c r="C12739">
        <v>1116.890014648438</v>
      </c>
      <c r="D12739">
        <v>1088.550048828125</v>
      </c>
      <c r="E12739">
        <v>1116.890014648438</v>
      </c>
      <c r="F12739">
        <v>4511860000</v>
      </c>
      <c r="G12739">
        <v>-2.817876495417326E-2</v>
      </c>
      <c r="H12739">
        <v>4915535982016.6016</v>
      </c>
      <c r="I12739">
        <v>5.7325925508967407E-15</v>
      </c>
      <c r="J12739">
        <f t="shared" si="199"/>
        <v>5.7325925508967407E-15</v>
      </c>
    </row>
    <row r="12740" spans="1:10">
      <c r="A12740" s="44">
        <v>40402</v>
      </c>
      <c r="B12740">
        <v>1083.609985351562</v>
      </c>
      <c r="C12740">
        <v>1086.719970703125</v>
      </c>
      <c r="D12740">
        <v>1076.68994140625</v>
      </c>
      <c r="E12740">
        <v>1081.47998046875</v>
      </c>
      <c r="F12740">
        <v>4521050000</v>
      </c>
      <c r="G12740">
        <v>-5.3787488495717914E-3</v>
      </c>
      <c r="H12740">
        <v>4899054924273.6816</v>
      </c>
      <c r="I12740">
        <v>1.0979156046855769E-15</v>
      </c>
      <c r="J12740">
        <f t="shared" si="199"/>
        <v>1.0979156046855769E-15</v>
      </c>
    </row>
    <row r="12741" spans="1:10">
      <c r="A12741" s="44">
        <v>40403</v>
      </c>
      <c r="B12741">
        <v>1079.25</v>
      </c>
      <c r="C12741">
        <v>1086.25</v>
      </c>
      <c r="D12741">
        <v>1079</v>
      </c>
      <c r="E12741">
        <v>1082.219970703125</v>
      </c>
      <c r="F12741">
        <v>3328890000</v>
      </c>
      <c r="G12741">
        <v>-4.0235743583960648E-3</v>
      </c>
      <c r="H12741">
        <v>3592704532500</v>
      </c>
      <c r="I12741">
        <v>1.1199291013214049E-15</v>
      </c>
      <c r="J12741">
        <f t="shared" si="199"/>
        <v>1.1199291013214049E-15</v>
      </c>
    </row>
    <row r="12742" spans="1:10">
      <c r="A12742" s="44">
        <v>40406</v>
      </c>
      <c r="B12742">
        <v>1079.380004882812</v>
      </c>
      <c r="C12742">
        <v>1082.619995117188</v>
      </c>
      <c r="D12742">
        <v>1069.489990234375</v>
      </c>
      <c r="E12742">
        <v>1077.489990234375</v>
      </c>
      <c r="F12742">
        <v>3142450000</v>
      </c>
      <c r="G12742">
        <v>1.204585432592609E-4</v>
      </c>
      <c r="H12742">
        <v>3391897696343.9941</v>
      </c>
      <c r="I12742">
        <v>3.5513613334829888E-17</v>
      </c>
      <c r="J12742">
        <f t="shared" si="199"/>
        <v>3.5513613334829888E-17</v>
      </c>
    </row>
    <row r="12743" spans="1:10">
      <c r="A12743" s="44">
        <v>40407</v>
      </c>
      <c r="B12743">
        <v>1092.5400390625</v>
      </c>
      <c r="C12743">
        <v>1100.140014648438</v>
      </c>
      <c r="D12743">
        <v>1081.160034179688</v>
      </c>
      <c r="E12743">
        <v>1081.160034179688</v>
      </c>
      <c r="F12743">
        <v>3968210000</v>
      </c>
      <c r="G12743">
        <v>1.2192216013040101E-2</v>
      </c>
      <c r="H12743">
        <v>4335428308408.2031</v>
      </c>
      <c r="I12743">
        <v>2.8122287224527072E-15</v>
      </c>
      <c r="J12743">
        <f t="shared" si="199"/>
        <v>2.8122287224527072E-15</v>
      </c>
    </row>
    <row r="12744" spans="1:10">
      <c r="A12744" s="44">
        <v>40408</v>
      </c>
      <c r="B12744">
        <v>1094.160034179688</v>
      </c>
      <c r="C12744">
        <v>1099.77001953125</v>
      </c>
      <c r="D12744">
        <v>1085.760009765625</v>
      </c>
      <c r="E12744">
        <v>1092.079956054688</v>
      </c>
      <c r="F12744">
        <v>3724260000</v>
      </c>
      <c r="G12744">
        <v>1.4827787168125721E-3</v>
      </c>
      <c r="H12744">
        <v>4074936448894.043</v>
      </c>
      <c r="I12744">
        <v>3.6387775255120971E-16</v>
      </c>
      <c r="J12744">
        <f t="shared" si="199"/>
        <v>3.6387775255120971E-16</v>
      </c>
    </row>
    <row r="12745" spans="1:10">
      <c r="A12745" s="44">
        <v>40409</v>
      </c>
      <c r="B12745">
        <v>1075.630004882812</v>
      </c>
      <c r="C12745">
        <v>1092.43994140625</v>
      </c>
      <c r="D12745">
        <v>1070.660034179688</v>
      </c>
      <c r="E12745">
        <v>1092.43994140625</v>
      </c>
      <c r="F12745">
        <v>4290540000</v>
      </c>
      <c r="G12745">
        <v>-1.6935392189468271E-2</v>
      </c>
      <c r="H12745">
        <v>4615033561149.9023</v>
      </c>
      <c r="I12745">
        <v>3.6696140916575633E-15</v>
      </c>
      <c r="J12745">
        <f t="shared" si="199"/>
        <v>3.6696140916575633E-15</v>
      </c>
    </row>
    <row r="12746" spans="1:10">
      <c r="A12746" s="44">
        <v>40410</v>
      </c>
      <c r="B12746">
        <v>1071.68994140625</v>
      </c>
      <c r="C12746">
        <v>1075.630004882812</v>
      </c>
      <c r="D12746">
        <v>1063.910034179688</v>
      </c>
      <c r="E12746">
        <v>1075.630004882812</v>
      </c>
      <c r="F12746">
        <v>3761570000</v>
      </c>
      <c r="G12746">
        <v>-3.663028605260799E-3</v>
      </c>
      <c r="H12746">
        <v>4031236732895.5078</v>
      </c>
      <c r="I12746">
        <v>9.0866124913228873E-16</v>
      </c>
      <c r="J12746">
        <f t="shared" si="199"/>
        <v>9.0866124913228873E-16</v>
      </c>
    </row>
    <row r="12747" spans="1:10">
      <c r="A12747" s="44">
        <v>40413</v>
      </c>
      <c r="B12747">
        <v>1067.359985351562</v>
      </c>
      <c r="C12747">
        <v>1081.579956054688</v>
      </c>
      <c r="D12747">
        <v>1067.079956054688</v>
      </c>
      <c r="E12747">
        <v>1073.359985351562</v>
      </c>
      <c r="F12747">
        <v>3210950000</v>
      </c>
      <c r="G12747">
        <v>-4.0403067038268237E-3</v>
      </c>
      <c r="H12747">
        <v>3427239544964.6001</v>
      </c>
      <c r="I12747">
        <v>1.1788807437644561E-15</v>
      </c>
      <c r="J12747">
        <f t="shared" si="199"/>
        <v>1.1788807437644561E-15</v>
      </c>
    </row>
    <row r="12748" spans="1:10">
      <c r="A12748" s="44">
        <v>40414</v>
      </c>
      <c r="B12748">
        <v>1051.869995117188</v>
      </c>
      <c r="C12748">
        <v>1063.199951171875</v>
      </c>
      <c r="D12748">
        <v>1046.680053710938</v>
      </c>
      <c r="E12748">
        <v>1063.199951171875</v>
      </c>
      <c r="F12748">
        <v>4436330000</v>
      </c>
      <c r="G12748">
        <v>-1.451243296259885E-2</v>
      </c>
      <c r="H12748">
        <v>4666442415438.2324</v>
      </c>
      <c r="I12748">
        <v>3.1099565087499249E-15</v>
      </c>
      <c r="J12748">
        <f t="shared" si="199"/>
        <v>3.1099565087499249E-15</v>
      </c>
    </row>
    <row r="12749" spans="1:10">
      <c r="A12749" s="44">
        <v>40415</v>
      </c>
      <c r="B12749">
        <v>1055.329956054688</v>
      </c>
      <c r="C12749">
        <v>1059.380004882812</v>
      </c>
      <c r="D12749">
        <v>1039.829956054688</v>
      </c>
      <c r="E12749">
        <v>1048.97998046875</v>
      </c>
      <c r="F12749">
        <v>4360190000</v>
      </c>
      <c r="G12749">
        <v>3.2893427453595252E-3</v>
      </c>
      <c r="H12749">
        <v>4601439121090.0879</v>
      </c>
      <c r="I12749">
        <v>7.148508670435858E-16</v>
      </c>
      <c r="J12749">
        <f t="shared" si="199"/>
        <v>7.148508670435858E-16</v>
      </c>
    </row>
    <row r="12750" spans="1:10">
      <c r="A12750" s="44">
        <v>40416</v>
      </c>
      <c r="B12750">
        <v>1047.219970703125</v>
      </c>
      <c r="C12750">
        <v>1061.449951171875</v>
      </c>
      <c r="D12750">
        <v>1045.400024414062</v>
      </c>
      <c r="E12750">
        <v>1056.280029296875</v>
      </c>
      <c r="F12750">
        <v>3646710000</v>
      </c>
      <c r="G12750">
        <v>-7.6847864547324729E-3</v>
      </c>
      <c r="H12750">
        <v>3818907539362.793</v>
      </c>
      <c r="I12750">
        <v>2.0122996892495401E-15</v>
      </c>
      <c r="J12750">
        <f t="shared" si="199"/>
        <v>2.0122996892495401E-15</v>
      </c>
    </row>
    <row r="12751" spans="1:10">
      <c r="A12751" s="44">
        <v>40417</v>
      </c>
      <c r="B12751">
        <v>1064.589965820312</v>
      </c>
      <c r="C12751">
        <v>1065.2099609375</v>
      </c>
      <c r="D12751">
        <v>1039.699951171875</v>
      </c>
      <c r="E12751">
        <v>1049.27001953125</v>
      </c>
      <c r="F12751">
        <v>4102460000</v>
      </c>
      <c r="G12751">
        <v>1.658676839931239E-2</v>
      </c>
      <c r="H12751">
        <v>4367437751179.1992</v>
      </c>
      <c r="I12751">
        <v>3.7978259437891241E-15</v>
      </c>
      <c r="J12751">
        <f t="shared" si="199"/>
        <v>3.7978259437891241E-15</v>
      </c>
    </row>
    <row r="12752" spans="1:10">
      <c r="A12752" s="44">
        <v>40420</v>
      </c>
      <c r="B12752">
        <v>1048.920043945312</v>
      </c>
      <c r="C12752">
        <v>1064.400024414062</v>
      </c>
      <c r="D12752">
        <v>1048.7900390625</v>
      </c>
      <c r="E12752">
        <v>1062.900024414062</v>
      </c>
      <c r="F12752">
        <v>2917990000</v>
      </c>
      <c r="G12752">
        <v>-1.471920868888299E-2</v>
      </c>
      <c r="H12752">
        <v>3060738199031.9819</v>
      </c>
      <c r="I12752">
        <v>4.8090387781412417E-15</v>
      </c>
      <c r="J12752">
        <f t="shared" si="199"/>
        <v>4.8090387781412417E-15</v>
      </c>
    </row>
    <row r="12753" spans="1:10">
      <c r="A12753" s="44">
        <v>40421</v>
      </c>
      <c r="B12753">
        <v>1049.329956054688</v>
      </c>
      <c r="C12753">
        <v>1055.140014648438</v>
      </c>
      <c r="D12753">
        <v>1040.880004882812</v>
      </c>
      <c r="E12753">
        <v>1046.880004882812</v>
      </c>
      <c r="F12753">
        <v>4038770000</v>
      </c>
      <c r="G12753">
        <v>3.90794428747121E-4</v>
      </c>
      <c r="H12753">
        <v>4238002346614.9902</v>
      </c>
      <c r="I12753">
        <v>9.2211942510900055E-17</v>
      </c>
      <c r="J12753">
        <f t="shared" si="199"/>
        <v>9.2211942510900055E-17</v>
      </c>
    </row>
    <row r="12754" spans="1:10">
      <c r="A12754" s="44">
        <v>40422</v>
      </c>
      <c r="B12754">
        <v>1080.2900390625</v>
      </c>
      <c r="C12754">
        <v>1081.300048828125</v>
      </c>
      <c r="D12754">
        <v>1049.719970703125</v>
      </c>
      <c r="E12754">
        <v>1049.719970703125</v>
      </c>
      <c r="F12754">
        <v>4396880000</v>
      </c>
      <c r="G12754">
        <v>2.9504621333996232E-2</v>
      </c>
      <c r="H12754">
        <v>4749905666953.125</v>
      </c>
      <c r="I12754">
        <v>6.2116225884802193E-15</v>
      </c>
      <c r="J12754">
        <f t="shared" si="199"/>
        <v>6.2116225884802193E-15</v>
      </c>
    </row>
    <row r="12755" spans="1:10">
      <c r="A12755" s="44">
        <v>40423</v>
      </c>
      <c r="B12755">
        <v>1090.099975585938</v>
      </c>
      <c r="C12755">
        <v>1090.099975585938</v>
      </c>
      <c r="D12755">
        <v>1080.390014648438</v>
      </c>
      <c r="E12755">
        <v>1080.660034179688</v>
      </c>
      <c r="F12755">
        <v>3704210000</v>
      </c>
      <c r="G12755">
        <v>9.0808358577023629E-3</v>
      </c>
      <c r="H12755">
        <v>4037959230565.186</v>
      </c>
      <c r="I12755">
        <v>2.2488676430820068E-15</v>
      </c>
      <c r="J12755">
        <f t="shared" si="199"/>
        <v>2.2488676430820068E-15</v>
      </c>
    </row>
    <row r="12756" spans="1:10">
      <c r="A12756" s="44">
        <v>40424</v>
      </c>
      <c r="B12756">
        <v>1104.510009765625</v>
      </c>
      <c r="C12756">
        <v>1105.099975585938</v>
      </c>
      <c r="D12756">
        <v>1093.609985351562</v>
      </c>
      <c r="E12756">
        <v>1093.609985351562</v>
      </c>
      <c r="F12756">
        <v>3534500000</v>
      </c>
      <c r="G12756">
        <v>1.321900238731955E-2</v>
      </c>
      <c r="H12756">
        <v>3903890629516.6021</v>
      </c>
      <c r="I12756">
        <v>3.3861098175684259E-15</v>
      </c>
      <c r="J12756">
        <f t="shared" si="199"/>
        <v>3.3861098175684259E-15</v>
      </c>
    </row>
    <row r="12757" spans="1:10">
      <c r="A12757" s="44">
        <v>40428</v>
      </c>
      <c r="B12757">
        <v>1091.839965820312</v>
      </c>
      <c r="C12757">
        <v>1102.599975585938</v>
      </c>
      <c r="D12757">
        <v>1091.150024414062</v>
      </c>
      <c r="E12757">
        <v>1102.599975585938</v>
      </c>
      <c r="F12757">
        <v>3107380000</v>
      </c>
      <c r="G12757">
        <v>-1.1471189788493709E-2</v>
      </c>
      <c r="H12757">
        <v>3392761672990.7231</v>
      </c>
      <c r="I12757">
        <v>3.381077391852827E-15</v>
      </c>
      <c r="J12757">
        <f t="shared" si="199"/>
        <v>3.381077391852827E-15</v>
      </c>
    </row>
    <row r="12758" spans="1:10">
      <c r="A12758" s="44">
        <v>40429</v>
      </c>
      <c r="B12758">
        <v>1098.869995117188</v>
      </c>
      <c r="C12758">
        <v>1103.260009765625</v>
      </c>
      <c r="D12758">
        <v>1092.359985351562</v>
      </c>
      <c r="E12758">
        <v>1092.359985351562</v>
      </c>
      <c r="F12758">
        <v>3224640000</v>
      </c>
      <c r="G12758">
        <v>6.4386993670755288E-3</v>
      </c>
      <c r="H12758">
        <v>3543460141054.688</v>
      </c>
      <c r="I12758">
        <v>1.817065554788234E-15</v>
      </c>
      <c r="J12758">
        <f t="shared" si="199"/>
        <v>1.817065554788234E-15</v>
      </c>
    </row>
    <row r="12759" spans="1:10">
      <c r="A12759" s="44">
        <v>40430</v>
      </c>
      <c r="B12759">
        <v>1104.180053710938</v>
      </c>
      <c r="C12759">
        <v>1110.27001953125</v>
      </c>
      <c r="D12759">
        <v>1101.150024414062</v>
      </c>
      <c r="E12759">
        <v>1101.150024414062</v>
      </c>
      <c r="F12759">
        <v>3387770000</v>
      </c>
      <c r="G12759">
        <v>4.8322900955937156E-3</v>
      </c>
      <c r="H12759">
        <v>3740708060560.3032</v>
      </c>
      <c r="I12759">
        <v>1.2918116082199449E-15</v>
      </c>
      <c r="J12759">
        <f t="shared" si="199"/>
        <v>1.2918116082199449E-15</v>
      </c>
    </row>
    <row r="12760" spans="1:10">
      <c r="A12760" s="44">
        <v>40431</v>
      </c>
      <c r="B12760">
        <v>1109.550048828125</v>
      </c>
      <c r="C12760">
        <v>1110.880004882812</v>
      </c>
      <c r="D12760">
        <v>1103.920043945312</v>
      </c>
      <c r="E12760">
        <v>1104.569946289062</v>
      </c>
      <c r="F12760">
        <v>3061160000</v>
      </c>
      <c r="G12760">
        <v>4.8633328406357812E-3</v>
      </c>
      <c r="H12760">
        <v>3396510227470.7031</v>
      </c>
      <c r="I12760">
        <v>1.431861680056646E-15</v>
      </c>
      <c r="J12760">
        <f t="shared" si="199"/>
        <v>1.431861680056646E-15</v>
      </c>
    </row>
    <row r="12761" spans="1:10">
      <c r="A12761" s="44">
        <v>40434</v>
      </c>
      <c r="B12761">
        <v>1121.900024414062</v>
      </c>
      <c r="C12761">
        <v>1123.869995117188</v>
      </c>
      <c r="D12761">
        <v>1113.380004882812</v>
      </c>
      <c r="E12761">
        <v>1113.380004882812</v>
      </c>
      <c r="F12761">
        <v>4521050000</v>
      </c>
      <c r="G12761">
        <v>1.1130616053760979E-2</v>
      </c>
      <c r="H12761">
        <v>5072166105377.1973</v>
      </c>
      <c r="I12761">
        <v>2.1944502255083849E-15</v>
      </c>
      <c r="J12761">
        <f t="shared" si="199"/>
        <v>2.1944502255083849E-15</v>
      </c>
    </row>
    <row r="12762" spans="1:10">
      <c r="A12762" s="44">
        <v>40435</v>
      </c>
      <c r="B12762">
        <v>1121.099975585938</v>
      </c>
      <c r="C12762">
        <v>1127.359985351562</v>
      </c>
      <c r="D12762">
        <v>1115.579956054688</v>
      </c>
      <c r="E12762">
        <v>1121.160034179688</v>
      </c>
      <c r="F12762">
        <v>4521050000</v>
      </c>
      <c r="G12762">
        <v>-7.1311953892050362E-4</v>
      </c>
      <c r="H12762">
        <v>5068549044622.8027</v>
      </c>
      <c r="I12762">
        <v>1.406950061333723E-16</v>
      </c>
      <c r="J12762">
        <f t="shared" si="199"/>
        <v>1.406950061333723E-16</v>
      </c>
    </row>
    <row r="12763" spans="1:10">
      <c r="A12763" s="44">
        <v>40436</v>
      </c>
      <c r="B12763">
        <v>1125.069946289062</v>
      </c>
      <c r="C12763">
        <v>1126.4599609375</v>
      </c>
      <c r="D12763">
        <v>1114.630004882812</v>
      </c>
      <c r="E12763">
        <v>1119.430053710938</v>
      </c>
      <c r="F12763">
        <v>3369840000</v>
      </c>
      <c r="G12763">
        <v>3.5411388721600101E-3</v>
      </c>
      <c r="H12763">
        <v>3791305707802.7339</v>
      </c>
      <c r="I12763">
        <v>9.3401565188270997E-16</v>
      </c>
      <c r="J12763">
        <f t="shared" si="199"/>
        <v>9.3401565188270997E-16</v>
      </c>
    </row>
    <row r="12764" spans="1:10">
      <c r="A12764" s="44">
        <v>40437</v>
      </c>
      <c r="B12764">
        <v>1124.660034179688</v>
      </c>
      <c r="C12764">
        <v>1125.43994140625</v>
      </c>
      <c r="D12764">
        <v>1118.880004882812</v>
      </c>
      <c r="E12764">
        <v>1123.890014648438</v>
      </c>
      <c r="F12764">
        <v>3364080000</v>
      </c>
      <c r="G12764">
        <v>-3.6434366656679101E-4</v>
      </c>
      <c r="H12764">
        <v>3783446327783.2031</v>
      </c>
      <c r="I12764">
        <v>9.6299414608127184E-17</v>
      </c>
      <c r="J12764">
        <f t="shared" si="199"/>
        <v>9.6299414608127184E-17</v>
      </c>
    </row>
    <row r="12765" spans="1:10">
      <c r="A12765" s="44">
        <v>40438</v>
      </c>
      <c r="B12765">
        <v>1125.589965820312</v>
      </c>
      <c r="C12765">
        <v>1131.469970703125</v>
      </c>
      <c r="D12765">
        <v>1122.430053710938</v>
      </c>
      <c r="E12765">
        <v>1126.390014648438</v>
      </c>
      <c r="F12765">
        <v>4086140000</v>
      </c>
      <c r="G12765">
        <v>8.2685577184515857E-4</v>
      </c>
      <c r="H12765">
        <v>4599318182937.0117</v>
      </c>
      <c r="I12765">
        <v>1.7977790162739921E-16</v>
      </c>
      <c r="J12765">
        <f t="shared" si="199"/>
        <v>1.7977790162739921E-16</v>
      </c>
    </row>
    <row r="12766" spans="1:10">
      <c r="A12766" s="44">
        <v>40441</v>
      </c>
      <c r="B12766">
        <v>1142.7099609375</v>
      </c>
      <c r="C12766">
        <v>1144.859985351562</v>
      </c>
      <c r="D12766">
        <v>1126.569946289062</v>
      </c>
      <c r="E12766">
        <v>1126.569946289062</v>
      </c>
      <c r="F12766">
        <v>3364080000</v>
      </c>
      <c r="G12766">
        <v>1.52097972059575E-2</v>
      </c>
      <c r="H12766">
        <v>3844167725390.625</v>
      </c>
      <c r="I12766">
        <v>3.9565904228104288E-15</v>
      </c>
      <c r="J12766">
        <f t="shared" si="199"/>
        <v>3.9565904228104288E-15</v>
      </c>
    </row>
    <row r="12767" spans="1:10">
      <c r="A12767" s="44">
        <v>40442</v>
      </c>
      <c r="B12767">
        <v>1139.780029296875</v>
      </c>
      <c r="C12767">
        <v>1148.589965820312</v>
      </c>
      <c r="D12767">
        <v>1136.219970703125</v>
      </c>
      <c r="E12767">
        <v>1142.819946289062</v>
      </c>
      <c r="F12767">
        <v>4175660000</v>
      </c>
      <c r="G12767">
        <v>-2.5640203908096071E-3</v>
      </c>
      <c r="H12767">
        <v>4759333877133.7891</v>
      </c>
      <c r="I12767">
        <v>5.3873513752175249E-16</v>
      </c>
      <c r="J12767">
        <f t="shared" si="199"/>
        <v>5.3873513752175249E-16</v>
      </c>
    </row>
    <row r="12768" spans="1:10">
      <c r="A12768" s="44">
        <v>40443</v>
      </c>
      <c r="B12768">
        <v>1134.280029296875</v>
      </c>
      <c r="C12768">
        <v>1144.380004882812</v>
      </c>
      <c r="D12768">
        <v>1131.579956054688</v>
      </c>
      <c r="E12768">
        <v>1139.489990234375</v>
      </c>
      <c r="F12768">
        <v>3911070000</v>
      </c>
      <c r="G12768">
        <v>-4.825492514895946E-3</v>
      </c>
      <c r="H12768">
        <v>4436248594182.1289</v>
      </c>
      <c r="I12768">
        <v>1.087741683643312E-15</v>
      </c>
      <c r="J12768">
        <f t="shared" si="199"/>
        <v>1.087741683643312E-15</v>
      </c>
    </row>
    <row r="12769" spans="1:10">
      <c r="A12769" s="44">
        <v>40444</v>
      </c>
      <c r="B12769">
        <v>1124.829956054688</v>
      </c>
      <c r="C12769">
        <v>1136.77001953125</v>
      </c>
      <c r="D12769">
        <v>1122.7900390625</v>
      </c>
      <c r="E12769">
        <v>1131.099975585938</v>
      </c>
      <c r="F12769">
        <v>3847850000</v>
      </c>
      <c r="G12769">
        <v>-8.3313405844281929E-3</v>
      </c>
      <c r="H12769">
        <v>4328176946405.0288</v>
      </c>
      <c r="I12769">
        <v>1.924907573695243E-15</v>
      </c>
      <c r="J12769">
        <f t="shared" si="199"/>
        <v>1.924907573695243E-15</v>
      </c>
    </row>
    <row r="12770" spans="1:10">
      <c r="A12770" s="44">
        <v>40445</v>
      </c>
      <c r="B12770">
        <v>1148.670043945312</v>
      </c>
      <c r="C12770">
        <v>1148.900024414062</v>
      </c>
      <c r="D12770">
        <v>1131.68994140625</v>
      </c>
      <c r="E12770">
        <v>1131.68994140625</v>
      </c>
      <c r="F12770">
        <v>4123950000</v>
      </c>
      <c r="G12770">
        <v>2.1194392772258212E-2</v>
      </c>
      <c r="H12770">
        <v>4737057827728.2715</v>
      </c>
      <c r="I12770">
        <v>4.4741680475583937E-15</v>
      </c>
      <c r="J12770">
        <f t="shared" si="199"/>
        <v>4.4741680475583937E-15</v>
      </c>
    </row>
    <row r="12771" spans="1:10">
      <c r="A12771" s="44">
        <v>40448</v>
      </c>
      <c r="B12771">
        <v>1142.160034179688</v>
      </c>
      <c r="C12771">
        <v>1149.920043945312</v>
      </c>
      <c r="D12771">
        <v>1142</v>
      </c>
      <c r="E12771">
        <v>1148.640014648438</v>
      </c>
      <c r="F12771">
        <v>3587860000</v>
      </c>
      <c r="G12771">
        <v>-5.6674323492107437E-3</v>
      </c>
      <c r="H12771">
        <v>4097910300231.9341</v>
      </c>
      <c r="I12771">
        <v>1.3830054671743251E-15</v>
      </c>
      <c r="J12771">
        <f t="shared" si="199"/>
        <v>1.3830054671743251E-15</v>
      </c>
    </row>
    <row r="12772" spans="1:10">
      <c r="A12772" s="44">
        <v>40449</v>
      </c>
      <c r="B12772">
        <v>1147.699951171875</v>
      </c>
      <c r="C12772">
        <v>1150</v>
      </c>
      <c r="D12772">
        <v>1132.089965820312</v>
      </c>
      <c r="E12772">
        <v>1142.31005859375</v>
      </c>
      <c r="F12772">
        <v>4025840000</v>
      </c>
      <c r="G12772">
        <v>4.8503859585371512E-3</v>
      </c>
      <c r="H12772">
        <v>4620456371425.7812</v>
      </c>
      <c r="I12772">
        <v>1.0497633931862919E-15</v>
      </c>
      <c r="J12772">
        <f t="shared" si="199"/>
        <v>1.0497633931862919E-15</v>
      </c>
    </row>
    <row r="12773" spans="1:10">
      <c r="A12773" s="44">
        <v>40450</v>
      </c>
      <c r="B12773">
        <v>1144.72998046875</v>
      </c>
      <c r="C12773">
        <v>1148.630004882812</v>
      </c>
      <c r="D12773">
        <v>1140.260009765625</v>
      </c>
      <c r="E12773">
        <v>1146.75</v>
      </c>
      <c r="F12773">
        <v>3990280000</v>
      </c>
      <c r="G12773">
        <v>-2.5877588476783679E-3</v>
      </c>
      <c r="H12773">
        <v>4567793146464.8438</v>
      </c>
      <c r="I12773">
        <v>5.6652277471914725E-16</v>
      </c>
      <c r="J12773">
        <f t="shared" si="199"/>
        <v>5.6652277471914725E-16</v>
      </c>
    </row>
    <row r="12774" spans="1:10">
      <c r="A12774" s="44">
        <v>40451</v>
      </c>
      <c r="B12774">
        <v>1141.199951171875</v>
      </c>
      <c r="C12774">
        <v>1157.160034179688</v>
      </c>
      <c r="D12774">
        <v>1136.079956054688</v>
      </c>
      <c r="E12774">
        <v>1145.969970703125</v>
      </c>
      <c r="F12774">
        <v>4284160000</v>
      </c>
      <c r="G12774">
        <v>-3.083722237648967E-3</v>
      </c>
      <c r="H12774">
        <v>4889083182812.5</v>
      </c>
      <c r="I12774">
        <v>6.3073630010832031E-16</v>
      </c>
      <c r="J12774">
        <f t="shared" si="199"/>
        <v>6.3073630010832031E-16</v>
      </c>
    </row>
    <row r="12775" spans="1:10">
      <c r="A12775" s="44">
        <v>40452</v>
      </c>
      <c r="B12775">
        <v>1146.239990234375</v>
      </c>
      <c r="C12775">
        <v>1150.300048828125</v>
      </c>
      <c r="D12775">
        <v>1139.420043945312</v>
      </c>
      <c r="E12775">
        <v>1143.489990234375</v>
      </c>
      <c r="F12775">
        <v>4298910000</v>
      </c>
      <c r="G12775">
        <v>4.4164382037734651E-3</v>
      </c>
      <c r="H12775">
        <v>4927582556418.457</v>
      </c>
      <c r="I12775">
        <v>8.9626873892164479E-16</v>
      </c>
      <c r="J12775">
        <f t="shared" si="199"/>
        <v>8.9626873892164479E-16</v>
      </c>
    </row>
    <row r="12776" spans="1:10">
      <c r="A12776" s="44">
        <v>40455</v>
      </c>
      <c r="B12776">
        <v>1137.030029296875</v>
      </c>
      <c r="C12776">
        <v>1148.160034179688</v>
      </c>
      <c r="D12776">
        <v>1131.869995117188</v>
      </c>
      <c r="E12776">
        <v>1144.9599609375</v>
      </c>
      <c r="F12776">
        <v>3604110000</v>
      </c>
      <c r="G12776">
        <v>-8.0349324888034923E-3</v>
      </c>
      <c r="H12776">
        <v>4097981298889.1602</v>
      </c>
      <c r="I12776">
        <v>1.9607050161457601E-15</v>
      </c>
      <c r="J12776">
        <f t="shared" si="199"/>
        <v>1.9607050161457601E-15</v>
      </c>
    </row>
    <row r="12777" spans="1:10">
      <c r="A12777" s="44">
        <v>40456</v>
      </c>
      <c r="B12777">
        <v>1160.75</v>
      </c>
      <c r="C12777">
        <v>1162.760009765625</v>
      </c>
      <c r="D12777">
        <v>1140.680053710938</v>
      </c>
      <c r="E12777">
        <v>1140.680053710938</v>
      </c>
      <c r="F12777">
        <v>4068840000</v>
      </c>
      <c r="G12777">
        <v>2.0861340590796029E-2</v>
      </c>
      <c r="H12777">
        <v>4722906030000</v>
      </c>
      <c r="I12777">
        <v>4.4170560367460939E-15</v>
      </c>
      <c r="J12777">
        <f t="shared" si="199"/>
        <v>4.4170560367460939E-15</v>
      </c>
    </row>
    <row r="12778" spans="1:10">
      <c r="A12778" s="44">
        <v>40457</v>
      </c>
      <c r="B12778">
        <v>1159.969970703125</v>
      </c>
      <c r="C12778">
        <v>1162.329956054688</v>
      </c>
      <c r="D12778">
        <v>1154.849975585938</v>
      </c>
      <c r="E12778">
        <v>1159.81005859375</v>
      </c>
      <c r="F12778">
        <v>4073160000</v>
      </c>
      <c r="G12778">
        <v>-6.7200456332117131E-4</v>
      </c>
      <c r="H12778">
        <v>4724743285869.1406</v>
      </c>
      <c r="I12778">
        <v>1.422309155570455E-16</v>
      </c>
      <c r="J12778">
        <f t="shared" si="199"/>
        <v>1.422309155570455E-16</v>
      </c>
    </row>
    <row r="12779" spans="1:10">
      <c r="A12779" s="44">
        <v>40458</v>
      </c>
      <c r="B12779">
        <v>1158.06005859375</v>
      </c>
      <c r="C12779">
        <v>1163.869995117188</v>
      </c>
      <c r="D12779">
        <v>1151.410034179688</v>
      </c>
      <c r="E12779">
        <v>1161.569946289062</v>
      </c>
      <c r="F12779">
        <v>3910550000</v>
      </c>
      <c r="G12779">
        <v>-1.6465185803191671E-3</v>
      </c>
      <c r="H12779">
        <v>4528651762133.7891</v>
      </c>
      <c r="I12779">
        <v>3.6357809493909252E-16</v>
      </c>
      <c r="J12779">
        <f t="shared" si="199"/>
        <v>3.6357809493909252E-16</v>
      </c>
    </row>
    <row r="12780" spans="1:10">
      <c r="A12780" s="44">
        <v>40459</v>
      </c>
      <c r="B12780">
        <v>1165.150024414062</v>
      </c>
      <c r="C12780">
        <v>1167.72998046875</v>
      </c>
      <c r="D12780">
        <v>1155.579956054688</v>
      </c>
      <c r="E12780">
        <v>1158.359985351562</v>
      </c>
      <c r="F12780">
        <v>3871420000</v>
      </c>
      <c r="G12780">
        <v>6.12227817348443E-3</v>
      </c>
      <c r="H12780">
        <v>4510785107517.0898</v>
      </c>
      <c r="I12780">
        <v>1.357253344496911E-15</v>
      </c>
      <c r="J12780">
        <f t="shared" si="199"/>
        <v>1.357253344496911E-15</v>
      </c>
    </row>
    <row r="12781" spans="1:10">
      <c r="A12781" s="44">
        <v>40462</v>
      </c>
      <c r="B12781">
        <v>1165.319946289062</v>
      </c>
      <c r="C12781">
        <v>1168.680053710938</v>
      </c>
      <c r="D12781">
        <v>1162.02001953125</v>
      </c>
      <c r="E12781">
        <v>1165.319946289062</v>
      </c>
      <c r="F12781">
        <v>2505900000</v>
      </c>
      <c r="G12781">
        <v>1.4583690635494581E-4</v>
      </c>
      <c r="H12781">
        <v>2920175253405.7622</v>
      </c>
      <c r="I12781">
        <v>4.9941148629644121E-17</v>
      </c>
      <c r="J12781">
        <f t="shared" si="199"/>
        <v>4.9941148629644121E-17</v>
      </c>
    </row>
    <row r="12782" spans="1:10">
      <c r="A12782" s="44">
        <v>40463</v>
      </c>
      <c r="B12782">
        <v>1169.77001953125</v>
      </c>
      <c r="C12782">
        <v>1172.579956054688</v>
      </c>
      <c r="D12782">
        <v>1155.7099609375</v>
      </c>
      <c r="E12782">
        <v>1164.280029296875</v>
      </c>
      <c r="F12782">
        <v>4076170000</v>
      </c>
      <c r="G12782">
        <v>3.818756605307172E-3</v>
      </c>
      <c r="H12782">
        <v>4768181460512.6953</v>
      </c>
      <c r="I12782">
        <v>8.0088323754703812E-16</v>
      </c>
      <c r="J12782">
        <f t="shared" si="199"/>
        <v>8.0088323754703812E-16</v>
      </c>
    </row>
    <row r="12783" spans="1:10">
      <c r="A12783" s="44">
        <v>40464</v>
      </c>
      <c r="B12783">
        <v>1178.099975585938</v>
      </c>
      <c r="C12783">
        <v>1184.380004882812</v>
      </c>
      <c r="D12783">
        <v>1171.319946289062</v>
      </c>
      <c r="E12783">
        <v>1171.319946289062</v>
      </c>
      <c r="F12783">
        <v>4969410000</v>
      </c>
      <c r="G12783">
        <v>7.1210202993794436E-3</v>
      </c>
      <c r="H12783">
        <v>5854461799676.5137</v>
      </c>
      <c r="I12783">
        <v>1.216340723202415E-15</v>
      </c>
      <c r="J12783">
        <f t="shared" si="199"/>
        <v>1.216340723202415E-15</v>
      </c>
    </row>
    <row r="12784" spans="1:10">
      <c r="A12784" s="44">
        <v>40465</v>
      </c>
      <c r="B12784">
        <v>1173.81005859375</v>
      </c>
      <c r="C12784">
        <v>1178.890014648438</v>
      </c>
      <c r="D12784">
        <v>1166.7099609375</v>
      </c>
      <c r="E12784">
        <v>1177.819946289062</v>
      </c>
      <c r="F12784">
        <v>4969410000</v>
      </c>
      <c r="G12784">
        <v>-3.6413861990395309E-3</v>
      </c>
      <c r="H12784">
        <v>5833143443276.3672</v>
      </c>
      <c r="I12784">
        <v>6.2425795532883951E-16</v>
      </c>
      <c r="J12784">
        <f t="shared" si="199"/>
        <v>6.2425795532883951E-16</v>
      </c>
    </row>
    <row r="12785" spans="1:10">
      <c r="A12785" s="44">
        <v>40466</v>
      </c>
      <c r="B12785">
        <v>1176.18994140625</v>
      </c>
      <c r="C12785">
        <v>1181.199951171875</v>
      </c>
      <c r="D12785">
        <v>1167.119995117188</v>
      </c>
      <c r="E12785">
        <v>1177.469970703125</v>
      </c>
      <c r="F12785">
        <v>5724910000</v>
      </c>
      <c r="G12785">
        <v>2.027485447987365E-3</v>
      </c>
      <c r="H12785">
        <v>6733581557456.0547</v>
      </c>
      <c r="I12785">
        <v>3.0110060013193762E-16</v>
      </c>
      <c r="J12785">
        <f t="shared" si="199"/>
        <v>3.0110060013193762E-16</v>
      </c>
    </row>
    <row r="12786" spans="1:10">
      <c r="A12786" s="44">
        <v>40469</v>
      </c>
      <c r="B12786">
        <v>1184.7099609375</v>
      </c>
      <c r="C12786">
        <v>1185.530029296875</v>
      </c>
      <c r="D12786">
        <v>1174.550048828125</v>
      </c>
      <c r="E12786">
        <v>1176.829956054688</v>
      </c>
      <c r="F12786">
        <v>4450050000</v>
      </c>
      <c r="G12786">
        <v>7.2437445954209867E-3</v>
      </c>
      <c r="H12786">
        <v>5272018561669.9219</v>
      </c>
      <c r="I12786">
        <v>1.3739983102651511E-15</v>
      </c>
      <c r="J12786">
        <f t="shared" si="199"/>
        <v>1.3739983102651511E-15</v>
      </c>
    </row>
    <row r="12787" spans="1:10">
      <c r="A12787" s="44">
        <v>40470</v>
      </c>
      <c r="B12787">
        <v>1165.900024414062</v>
      </c>
      <c r="C12787">
        <v>1178.640014648438</v>
      </c>
      <c r="D12787">
        <v>1159.7099609375</v>
      </c>
      <c r="E12787">
        <v>1178.640014648438</v>
      </c>
      <c r="F12787">
        <v>5600120000</v>
      </c>
      <c r="G12787">
        <v>-1.587725024997055E-2</v>
      </c>
      <c r="H12787">
        <v>6529180044721.6797</v>
      </c>
      <c r="I12787">
        <v>2.4317372382472501E-15</v>
      </c>
      <c r="J12787">
        <f t="shared" si="199"/>
        <v>2.4317372382472501E-15</v>
      </c>
    </row>
    <row r="12788" spans="1:10">
      <c r="A12788" s="44">
        <v>40471</v>
      </c>
      <c r="B12788">
        <v>1178.170043945312</v>
      </c>
      <c r="C12788">
        <v>1182.93994140625</v>
      </c>
      <c r="D12788">
        <v>1166.739990234375</v>
      </c>
      <c r="E12788">
        <v>1166.739990234375</v>
      </c>
      <c r="F12788">
        <v>5027880000</v>
      </c>
      <c r="G12788">
        <v>1.0524075198828919E-2</v>
      </c>
      <c r="H12788">
        <v>5923697600551.7578</v>
      </c>
      <c r="I12788">
        <v>1.7766057466958919E-15</v>
      </c>
      <c r="J12788">
        <f t="shared" si="199"/>
        <v>1.7766057466958919E-15</v>
      </c>
    </row>
    <row r="12789" spans="1:10">
      <c r="A12789" s="44">
        <v>40472</v>
      </c>
      <c r="B12789">
        <v>1180.260009765625</v>
      </c>
      <c r="C12789">
        <v>1189.430053710938</v>
      </c>
      <c r="D12789">
        <v>1171.170043945312</v>
      </c>
      <c r="E12789">
        <v>1179.819946289062</v>
      </c>
      <c r="F12789">
        <v>4625470000</v>
      </c>
      <c r="G12789">
        <v>1.7739084702186329E-3</v>
      </c>
      <c r="H12789">
        <v>5459257267370.6055</v>
      </c>
      <c r="I12789">
        <v>3.2493586276307088E-16</v>
      </c>
      <c r="J12789">
        <f t="shared" si="199"/>
        <v>3.2493586276307088E-16</v>
      </c>
    </row>
    <row r="12790" spans="1:10">
      <c r="A12790" s="44">
        <v>40473</v>
      </c>
      <c r="B12790">
        <v>1183.079956054688</v>
      </c>
      <c r="C12790">
        <v>1183.930053710938</v>
      </c>
      <c r="D12790">
        <v>1178.989990234375</v>
      </c>
      <c r="E12790">
        <v>1180.52001953125</v>
      </c>
      <c r="F12790">
        <v>3177890000</v>
      </c>
      <c r="G12790">
        <v>2.3892585241640511E-3</v>
      </c>
      <c r="H12790">
        <v>3759697961546.6309</v>
      </c>
      <c r="I12790">
        <v>6.3549214553957919E-16</v>
      </c>
      <c r="J12790">
        <f t="shared" si="199"/>
        <v>6.3549214553957919E-16</v>
      </c>
    </row>
    <row r="12791" spans="1:10">
      <c r="A12791" s="44">
        <v>40476</v>
      </c>
      <c r="B12791">
        <v>1185.619995117188</v>
      </c>
      <c r="C12791">
        <v>1196.140014648438</v>
      </c>
      <c r="D12791">
        <v>1184.739990234375</v>
      </c>
      <c r="E12791">
        <v>1184.739990234375</v>
      </c>
      <c r="F12791">
        <v>4221380000</v>
      </c>
      <c r="G12791">
        <v>2.1469715968907011E-3</v>
      </c>
      <c r="H12791">
        <v>5004952534987.793</v>
      </c>
      <c r="I12791">
        <v>4.2896942216374829E-16</v>
      </c>
      <c r="J12791">
        <f t="shared" si="199"/>
        <v>4.2896942216374829E-16</v>
      </c>
    </row>
    <row r="12792" spans="1:10">
      <c r="A12792" s="44">
        <v>40477</v>
      </c>
      <c r="B12792">
        <v>1185.640014648438</v>
      </c>
      <c r="C12792">
        <v>1187.109985351562</v>
      </c>
      <c r="D12792">
        <v>1177.719970703125</v>
      </c>
      <c r="E12792">
        <v>1184.880004882812</v>
      </c>
      <c r="F12792">
        <v>4203680000</v>
      </c>
      <c r="G12792">
        <v>1.688528477283846E-5</v>
      </c>
      <c r="H12792">
        <v>4984051216777.3438</v>
      </c>
      <c r="I12792">
        <v>3.3878634144045531E-18</v>
      </c>
      <c r="J12792">
        <f t="shared" si="199"/>
        <v>3.3878634144045531E-18</v>
      </c>
    </row>
    <row r="12793" spans="1:10">
      <c r="A12793" s="44">
        <v>40478</v>
      </c>
      <c r="B12793">
        <v>1182.449951171875</v>
      </c>
      <c r="C12793">
        <v>1183.839965820312</v>
      </c>
      <c r="D12793">
        <v>1171.699951171875</v>
      </c>
      <c r="E12793">
        <v>1183.839965820312</v>
      </c>
      <c r="F12793">
        <v>4335670000</v>
      </c>
      <c r="G12793">
        <v>-2.6905835136716849E-3</v>
      </c>
      <c r="H12793">
        <v>5126712779797.3633</v>
      </c>
      <c r="I12793">
        <v>5.2481651093744952E-16</v>
      </c>
      <c r="J12793">
        <f t="shared" si="199"/>
        <v>5.2481651093744952E-16</v>
      </c>
    </row>
    <row r="12794" spans="1:10">
      <c r="A12794" s="44">
        <v>40479</v>
      </c>
      <c r="B12794">
        <v>1183.780029296875</v>
      </c>
      <c r="C12794">
        <v>1189.530029296875</v>
      </c>
      <c r="D12794">
        <v>1177.099975585938</v>
      </c>
      <c r="E12794">
        <v>1184.469970703125</v>
      </c>
      <c r="F12794">
        <v>4283460000</v>
      </c>
      <c r="G12794">
        <v>1.1248494058304641E-3</v>
      </c>
      <c r="H12794">
        <v>5070674404291.9922</v>
      </c>
      <c r="I12794">
        <v>2.218342800473153E-16</v>
      </c>
      <c r="J12794">
        <f t="shared" si="199"/>
        <v>2.218342800473153E-16</v>
      </c>
    </row>
    <row r="12795" spans="1:10">
      <c r="A12795" s="44">
        <v>40480</v>
      </c>
      <c r="B12795">
        <v>1183.260009765625</v>
      </c>
      <c r="C12795">
        <v>1185.4599609375</v>
      </c>
      <c r="D12795">
        <v>1179.699951171875</v>
      </c>
      <c r="E12795">
        <v>1183.869995117188</v>
      </c>
      <c r="F12795">
        <v>3537880000</v>
      </c>
      <c r="G12795">
        <v>-4.3928729863673688E-4</v>
      </c>
      <c r="H12795">
        <v>4186231923349.6089</v>
      </c>
      <c r="I12795">
        <v>1.049362067558936E-16</v>
      </c>
      <c r="J12795">
        <f t="shared" si="199"/>
        <v>1.049362067558936E-16</v>
      </c>
    </row>
    <row r="12796" spans="1:10">
      <c r="A12796" s="44">
        <v>40483</v>
      </c>
      <c r="B12796">
        <v>1184.380004882812</v>
      </c>
      <c r="C12796">
        <v>1195.81005859375</v>
      </c>
      <c r="D12796">
        <v>1177.650024414062</v>
      </c>
      <c r="E12796">
        <v>1185.7099609375</v>
      </c>
      <c r="F12796">
        <v>4129180000</v>
      </c>
      <c r="G12796">
        <v>9.4653339751538113E-4</v>
      </c>
      <c r="H12796">
        <v>4890518228562.0117</v>
      </c>
      <c r="I12796">
        <v>1.9354460064934589E-16</v>
      </c>
      <c r="J12796">
        <f t="shared" si="199"/>
        <v>1.9354460064934589E-16</v>
      </c>
    </row>
    <row r="12797" spans="1:10">
      <c r="A12797" s="44">
        <v>40484</v>
      </c>
      <c r="B12797">
        <v>1193.569946289062</v>
      </c>
      <c r="C12797">
        <v>1195.880004882812</v>
      </c>
      <c r="D12797">
        <v>1187.859985351562</v>
      </c>
      <c r="E12797">
        <v>1187.859985351562</v>
      </c>
      <c r="F12797">
        <v>3866200000</v>
      </c>
      <c r="G12797">
        <v>7.7592844934588623E-3</v>
      </c>
      <c r="H12797">
        <v>4614580126342.7734</v>
      </c>
      <c r="I12797">
        <v>1.6814713974006521E-15</v>
      </c>
      <c r="J12797">
        <f t="shared" si="199"/>
        <v>1.6814713974006521E-15</v>
      </c>
    </row>
    <row r="12798" spans="1:10">
      <c r="A12798" s="44">
        <v>40485</v>
      </c>
      <c r="B12798">
        <v>1197.9599609375</v>
      </c>
      <c r="C12798">
        <v>1198.300048828125</v>
      </c>
      <c r="D12798">
        <v>1183.56005859375</v>
      </c>
      <c r="E12798">
        <v>1193.7900390625</v>
      </c>
      <c r="F12798">
        <v>4665480000</v>
      </c>
      <c r="G12798">
        <v>3.678053944041082E-3</v>
      </c>
      <c r="H12798">
        <v>5589058238554.6885</v>
      </c>
      <c r="I12798">
        <v>6.5808116270268373E-16</v>
      </c>
      <c r="J12798">
        <f t="shared" si="199"/>
        <v>6.5808116270268373E-16</v>
      </c>
    </row>
    <row r="12799" spans="1:10">
      <c r="A12799" s="44">
        <v>40486</v>
      </c>
      <c r="B12799">
        <v>1221.06005859375</v>
      </c>
      <c r="C12799">
        <v>1221.25</v>
      </c>
      <c r="D12799">
        <v>1198.339965820312</v>
      </c>
      <c r="E12799">
        <v>1198.339965820312</v>
      </c>
      <c r="F12799">
        <v>5695470000</v>
      </c>
      <c r="G12799">
        <v>1.928286287479275E-2</v>
      </c>
      <c r="H12799">
        <v>6954510931918.9453</v>
      </c>
      <c r="I12799">
        <v>2.7727130007504441E-15</v>
      </c>
      <c r="J12799">
        <f t="shared" si="199"/>
        <v>2.7727130007504441E-15</v>
      </c>
    </row>
    <row r="12800" spans="1:10">
      <c r="A12800" s="44">
        <v>40487</v>
      </c>
      <c r="B12800">
        <v>1225.849975585938</v>
      </c>
      <c r="C12800">
        <v>1227.079956054688</v>
      </c>
      <c r="D12800">
        <v>1220.2900390625</v>
      </c>
      <c r="E12800">
        <v>1221.199951171875</v>
      </c>
      <c r="F12800">
        <v>5637460000</v>
      </c>
      <c r="G12800">
        <v>3.9227529870264899E-3</v>
      </c>
      <c r="H12800">
        <v>6910680203366.6992</v>
      </c>
      <c r="I12800">
        <v>5.6763630664249653E-16</v>
      </c>
      <c r="J12800">
        <f t="shared" si="199"/>
        <v>5.6763630664249653E-16</v>
      </c>
    </row>
    <row r="12801" spans="1:10">
      <c r="A12801" s="44">
        <v>40490</v>
      </c>
      <c r="B12801">
        <v>1223.25</v>
      </c>
      <c r="C12801">
        <v>1224.569946289062</v>
      </c>
      <c r="D12801">
        <v>1217.550048828125</v>
      </c>
      <c r="E12801">
        <v>1223.239990234375</v>
      </c>
      <c r="F12801">
        <v>3937230000</v>
      </c>
      <c r="G12801">
        <v>-2.1209574072836861E-3</v>
      </c>
      <c r="H12801">
        <v>4816216597500</v>
      </c>
      <c r="I12801">
        <v>4.4037832691840138E-16</v>
      </c>
      <c r="J12801">
        <f t="shared" si="199"/>
        <v>4.4037832691840138E-16</v>
      </c>
    </row>
    <row r="12802" spans="1:10">
      <c r="A12802" s="44">
        <v>40491</v>
      </c>
      <c r="B12802">
        <v>1213.400024414062</v>
      </c>
      <c r="C12802">
        <v>1226.839965820312</v>
      </c>
      <c r="D12802">
        <v>1208.93994140625</v>
      </c>
      <c r="E12802">
        <v>1223.589965820312</v>
      </c>
      <c r="F12802">
        <v>4848040000</v>
      </c>
      <c r="G12802">
        <v>-8.0522996819435422E-3</v>
      </c>
      <c r="H12802">
        <v>5882611854360.3516</v>
      </c>
      <c r="I12802">
        <v>1.368830696517051E-15</v>
      </c>
      <c r="J12802">
        <f t="shared" ref="J12802:J12865" si="200">IF(I12802=0,I12801,I12802)</f>
        <v>1.368830696517051E-15</v>
      </c>
    </row>
    <row r="12803" spans="1:10">
      <c r="A12803" s="44">
        <v>40492</v>
      </c>
      <c r="B12803">
        <v>1218.7099609375</v>
      </c>
      <c r="C12803">
        <v>1218.75</v>
      </c>
      <c r="D12803">
        <v>1204.329956054688</v>
      </c>
      <c r="E12803">
        <v>1213.140014648438</v>
      </c>
      <c r="F12803">
        <v>4561300000</v>
      </c>
      <c r="G12803">
        <v>4.3760807784734013E-3</v>
      </c>
      <c r="H12803">
        <v>5558901744824.2188</v>
      </c>
      <c r="I12803">
        <v>7.8722038621169758E-16</v>
      </c>
      <c r="J12803">
        <f t="shared" si="200"/>
        <v>7.8722038621169758E-16</v>
      </c>
    </row>
    <row r="12804" spans="1:10">
      <c r="A12804" s="44">
        <v>40493</v>
      </c>
      <c r="B12804">
        <v>1213.5400390625</v>
      </c>
      <c r="C12804">
        <v>1215.449951171875</v>
      </c>
      <c r="D12804">
        <v>1204.489990234375</v>
      </c>
      <c r="E12804">
        <v>1213.0400390625</v>
      </c>
      <c r="F12804">
        <v>3931120000</v>
      </c>
      <c r="G12804">
        <v>-4.2421265442214029E-3</v>
      </c>
      <c r="H12804">
        <v>4770571518359.375</v>
      </c>
      <c r="I12804">
        <v>8.8922816226435974E-16</v>
      </c>
      <c r="J12804">
        <f t="shared" si="200"/>
        <v>8.8922816226435974E-16</v>
      </c>
    </row>
    <row r="12805" spans="1:10">
      <c r="A12805" s="44">
        <v>40494</v>
      </c>
      <c r="B12805">
        <v>1199.2099609375</v>
      </c>
      <c r="C12805">
        <v>1210.5</v>
      </c>
      <c r="D12805">
        <v>1194.079956054688</v>
      </c>
      <c r="E12805">
        <v>1209.069946289062</v>
      </c>
      <c r="F12805">
        <v>4213620000</v>
      </c>
      <c r="G12805">
        <v>-1.180849223241986E-2</v>
      </c>
      <c r="H12805">
        <v>5053015075605.4688</v>
      </c>
      <c r="I12805">
        <v>2.3369200478795191E-15</v>
      </c>
      <c r="J12805">
        <f t="shared" si="200"/>
        <v>2.3369200478795191E-15</v>
      </c>
    </row>
    <row r="12806" spans="1:10">
      <c r="A12806" s="44">
        <v>40497</v>
      </c>
      <c r="B12806">
        <v>1197.75</v>
      </c>
      <c r="C12806">
        <v>1207.430053710938</v>
      </c>
      <c r="D12806">
        <v>1197.150024414062</v>
      </c>
      <c r="E12806">
        <v>1200.43994140625</v>
      </c>
      <c r="F12806">
        <v>3503370000</v>
      </c>
      <c r="G12806">
        <v>-1.217435632671626E-3</v>
      </c>
      <c r="H12806">
        <v>4196161417500</v>
      </c>
      <c r="I12806">
        <v>2.9013079134523701E-16</v>
      </c>
      <c r="J12806">
        <f t="shared" si="200"/>
        <v>2.9013079134523701E-16</v>
      </c>
    </row>
    <row r="12807" spans="1:10">
      <c r="A12807" s="44">
        <v>40498</v>
      </c>
      <c r="B12807">
        <v>1178.339965820312</v>
      </c>
      <c r="C12807">
        <v>1194.7900390625</v>
      </c>
      <c r="D12807">
        <v>1173</v>
      </c>
      <c r="E12807">
        <v>1194.7900390625</v>
      </c>
      <c r="F12807">
        <v>5116380000</v>
      </c>
      <c r="G12807">
        <v>-1.6205413633636031E-2</v>
      </c>
      <c r="H12807">
        <v>6028835034323.7305</v>
      </c>
      <c r="I12807">
        <v>2.6879842525752301E-15</v>
      </c>
      <c r="J12807">
        <f t="shared" si="200"/>
        <v>2.6879842525752301E-15</v>
      </c>
    </row>
    <row r="12808" spans="1:10">
      <c r="A12808" s="44">
        <v>40499</v>
      </c>
      <c r="B12808">
        <v>1178.589965820312</v>
      </c>
      <c r="C12808">
        <v>1183.56005859375</v>
      </c>
      <c r="D12808">
        <v>1175.819946289062</v>
      </c>
      <c r="E12808">
        <v>1178.329956054688</v>
      </c>
      <c r="F12808">
        <v>3904780000</v>
      </c>
      <c r="G12808">
        <v>2.1216287934855421E-4</v>
      </c>
      <c r="H12808">
        <v>4602134526735.8398</v>
      </c>
      <c r="I12808">
        <v>4.6100972954181573E-17</v>
      </c>
      <c r="J12808">
        <f t="shared" si="200"/>
        <v>4.6100972954181573E-17</v>
      </c>
    </row>
    <row r="12809" spans="1:10">
      <c r="A12809" s="44">
        <v>40500</v>
      </c>
      <c r="B12809">
        <v>1196.68994140625</v>
      </c>
      <c r="C12809">
        <v>1200.2900390625</v>
      </c>
      <c r="D12809">
        <v>1183.75</v>
      </c>
      <c r="E12809">
        <v>1183.75</v>
      </c>
      <c r="F12809">
        <v>4687260000</v>
      </c>
      <c r="G12809">
        <v>1.535731349395952E-2</v>
      </c>
      <c r="H12809">
        <v>5609196894755.8594</v>
      </c>
      <c r="I12809">
        <v>2.737880980487128E-15</v>
      </c>
      <c r="J12809">
        <f t="shared" si="200"/>
        <v>2.737880980487128E-15</v>
      </c>
    </row>
    <row r="12810" spans="1:10">
      <c r="A12810" s="44">
        <v>40501</v>
      </c>
      <c r="B12810">
        <v>1199.72998046875</v>
      </c>
      <c r="C12810">
        <v>1199.969970703125</v>
      </c>
      <c r="D12810">
        <v>1189.43994140625</v>
      </c>
      <c r="E12810">
        <v>1196.119995117188</v>
      </c>
      <c r="F12810">
        <v>3675390000</v>
      </c>
      <c r="G12810">
        <v>2.5403732055502282E-3</v>
      </c>
      <c r="H12810">
        <v>4409475572915.0391</v>
      </c>
      <c r="I12810">
        <v>5.7611685642490699E-16</v>
      </c>
      <c r="J12810">
        <f t="shared" si="200"/>
        <v>5.7611685642490699E-16</v>
      </c>
    </row>
    <row r="12811" spans="1:10">
      <c r="A12811" s="44">
        <v>40504</v>
      </c>
      <c r="B12811">
        <v>1197.839965820312</v>
      </c>
      <c r="C12811">
        <v>1198.93994140625</v>
      </c>
      <c r="D12811">
        <v>1184.579956054688</v>
      </c>
      <c r="E12811">
        <v>1198.069946289062</v>
      </c>
      <c r="F12811">
        <v>3689500000</v>
      </c>
      <c r="G12811">
        <v>-1.5753666901773271E-3</v>
      </c>
      <c r="H12811">
        <v>4419430553894.043</v>
      </c>
      <c r="I12811">
        <v>3.5646372784141648E-16</v>
      </c>
      <c r="J12811">
        <f t="shared" si="200"/>
        <v>3.5646372784141648E-16</v>
      </c>
    </row>
    <row r="12812" spans="1:10">
      <c r="A12812" s="44">
        <v>40505</v>
      </c>
      <c r="B12812">
        <v>1180.72998046875</v>
      </c>
      <c r="C12812">
        <v>1192.510009765625</v>
      </c>
      <c r="D12812">
        <v>1176.910034179688</v>
      </c>
      <c r="E12812">
        <v>1192.510009765625</v>
      </c>
      <c r="F12812">
        <v>4133070000</v>
      </c>
      <c r="G12812">
        <v>-1.428403279218116E-2</v>
      </c>
      <c r="H12812">
        <v>4880039660375.9766</v>
      </c>
      <c r="I12812">
        <v>2.9270321116776868E-15</v>
      </c>
      <c r="J12812">
        <f t="shared" si="200"/>
        <v>2.9270321116776868E-15</v>
      </c>
    </row>
    <row r="12813" spans="1:10">
      <c r="A12813" s="44">
        <v>40506</v>
      </c>
      <c r="B12813">
        <v>1198.349975585938</v>
      </c>
      <c r="C12813">
        <v>1198.619995117188</v>
      </c>
      <c r="D12813">
        <v>1183.699951171875</v>
      </c>
      <c r="E12813">
        <v>1183.699951171875</v>
      </c>
      <c r="F12813">
        <v>3384250000</v>
      </c>
      <c r="G12813">
        <v>1.4922967493543601E-2</v>
      </c>
      <c r="H12813">
        <v>4055515904876.709</v>
      </c>
      <c r="I12813">
        <v>3.6796717960343629E-15</v>
      </c>
      <c r="J12813">
        <f t="shared" si="200"/>
        <v>3.6796717960343629E-15</v>
      </c>
    </row>
    <row r="12814" spans="1:10">
      <c r="A12814" s="44">
        <v>40508</v>
      </c>
      <c r="B12814">
        <v>1189.400024414062</v>
      </c>
      <c r="C12814">
        <v>1194.160034179688</v>
      </c>
      <c r="D12814">
        <v>1186.930053710938</v>
      </c>
      <c r="E12814">
        <v>1194.160034179688</v>
      </c>
      <c r="F12814">
        <v>1613820000</v>
      </c>
      <c r="G12814">
        <v>-7.4685620680209341E-3</v>
      </c>
      <c r="H12814">
        <v>1919477547399.9021</v>
      </c>
      <c r="I12814">
        <v>3.8909348422114889E-15</v>
      </c>
      <c r="J12814">
        <f t="shared" si="200"/>
        <v>3.8909348422114889E-15</v>
      </c>
    </row>
    <row r="12815" spans="1:10">
      <c r="A12815" s="44">
        <v>40511</v>
      </c>
      <c r="B12815">
        <v>1187.760009765625</v>
      </c>
      <c r="C12815">
        <v>1190.339965820312</v>
      </c>
      <c r="D12815">
        <v>1173.640014648438</v>
      </c>
      <c r="E12815">
        <v>1189.079956054688</v>
      </c>
      <c r="F12815">
        <v>3673450000</v>
      </c>
      <c r="G12815">
        <v>-1.3788587647334261E-3</v>
      </c>
      <c r="H12815">
        <v>4363177007873.5352</v>
      </c>
      <c r="I12815">
        <v>3.1602173421917511E-16</v>
      </c>
      <c r="J12815">
        <f t="shared" si="200"/>
        <v>3.1602173421917511E-16</v>
      </c>
    </row>
    <row r="12816" spans="1:10">
      <c r="A12816" s="44">
        <v>40512</v>
      </c>
      <c r="B12816">
        <v>1180.550048828125</v>
      </c>
      <c r="C12816">
        <v>1187.400024414062</v>
      </c>
      <c r="D12816">
        <v>1174.140014648438</v>
      </c>
      <c r="E12816">
        <v>1182.9599609375</v>
      </c>
      <c r="F12816">
        <v>4284700000</v>
      </c>
      <c r="G12816">
        <v>-6.0702169446862353E-3</v>
      </c>
      <c r="H12816">
        <v>5058302794213.8672</v>
      </c>
      <c r="I12816">
        <v>1.2000501337385111E-15</v>
      </c>
      <c r="J12816">
        <f t="shared" si="200"/>
        <v>1.2000501337385111E-15</v>
      </c>
    </row>
    <row r="12817" spans="1:10">
      <c r="A12817" s="44">
        <v>40513</v>
      </c>
      <c r="B12817">
        <v>1206.069946289062</v>
      </c>
      <c r="C12817">
        <v>1207.609985351562</v>
      </c>
      <c r="D12817">
        <v>1186.599975585938</v>
      </c>
      <c r="E12817">
        <v>1186.599975585938</v>
      </c>
      <c r="F12817">
        <v>4548110000</v>
      </c>
      <c r="G12817">
        <v>2.1616955152617079E-2</v>
      </c>
      <c r="H12817">
        <v>5485338783416.748</v>
      </c>
      <c r="I12817">
        <v>3.9408605386360751E-15</v>
      </c>
      <c r="J12817">
        <f t="shared" si="200"/>
        <v>3.9408605386360751E-15</v>
      </c>
    </row>
    <row r="12818" spans="1:10">
      <c r="A12818" s="44">
        <v>40514</v>
      </c>
      <c r="B12818">
        <v>1221.530029296875</v>
      </c>
      <c r="C12818">
        <v>1221.890014648438</v>
      </c>
      <c r="D12818">
        <v>1206.81005859375</v>
      </c>
      <c r="E12818">
        <v>1206.81005859375</v>
      </c>
      <c r="F12818">
        <v>4970800000</v>
      </c>
      <c r="G12818">
        <v>1.281856251818669E-2</v>
      </c>
      <c r="H12818">
        <v>6071981469628.9062</v>
      </c>
      <c r="I12818">
        <v>2.111100401459247E-15</v>
      </c>
      <c r="J12818">
        <f t="shared" si="200"/>
        <v>2.111100401459247E-15</v>
      </c>
    </row>
    <row r="12819" spans="1:10">
      <c r="A12819" s="44">
        <v>40515</v>
      </c>
      <c r="B12819">
        <v>1224.7099609375</v>
      </c>
      <c r="C12819">
        <v>1225.569946289062</v>
      </c>
      <c r="D12819">
        <v>1216.819946289062</v>
      </c>
      <c r="E12819">
        <v>1219.930053710938</v>
      </c>
      <c r="F12819">
        <v>3735780000</v>
      </c>
      <c r="G12819">
        <v>2.603236567549239E-3</v>
      </c>
      <c r="H12819">
        <v>4575246977871.0938</v>
      </c>
      <c r="I12819">
        <v>5.6898274129029632E-16</v>
      </c>
      <c r="J12819">
        <f t="shared" si="200"/>
        <v>5.6898274129029632E-16</v>
      </c>
    </row>
    <row r="12820" spans="1:10">
      <c r="A12820" s="44">
        <v>40518</v>
      </c>
      <c r="B12820">
        <v>1223.119995117188</v>
      </c>
      <c r="C12820">
        <v>1225.800048828125</v>
      </c>
      <c r="D12820">
        <v>1220.670043945312</v>
      </c>
      <c r="E12820">
        <v>1223.869995117188</v>
      </c>
      <c r="F12820">
        <v>3527370000</v>
      </c>
      <c r="G12820">
        <v>-1.298238661417761E-3</v>
      </c>
      <c r="H12820">
        <v>4314396777176.5142</v>
      </c>
      <c r="I12820">
        <v>3.0090849972017922E-16</v>
      </c>
      <c r="J12820">
        <f t="shared" si="200"/>
        <v>3.0090849972017922E-16</v>
      </c>
    </row>
    <row r="12821" spans="1:10">
      <c r="A12821" s="44">
        <v>40519</v>
      </c>
      <c r="B12821">
        <v>1223.75</v>
      </c>
      <c r="C12821">
        <v>1235.050048828125</v>
      </c>
      <c r="D12821">
        <v>1223.25</v>
      </c>
      <c r="E12821">
        <v>1227.25</v>
      </c>
      <c r="F12821">
        <v>6970630000</v>
      </c>
      <c r="G12821">
        <v>5.1508019272650252E-4</v>
      </c>
      <c r="H12821">
        <v>8530308462500</v>
      </c>
      <c r="I12821">
        <v>6.0382364247534684E-17</v>
      </c>
      <c r="J12821">
        <f t="shared" si="200"/>
        <v>6.0382364247534684E-17</v>
      </c>
    </row>
    <row r="12822" spans="1:10">
      <c r="A12822" s="44">
        <v>40520</v>
      </c>
      <c r="B12822">
        <v>1228.280029296875</v>
      </c>
      <c r="C12822">
        <v>1228.930053710938</v>
      </c>
      <c r="D12822">
        <v>1219.5</v>
      </c>
      <c r="E12822">
        <v>1225.02001953125</v>
      </c>
      <c r="F12822">
        <v>4607590000</v>
      </c>
      <c r="G12822">
        <v>3.7017604060265441E-3</v>
      </c>
      <c r="H12822">
        <v>5659410780187.9883</v>
      </c>
      <c r="I12822">
        <v>6.5408936544867357E-16</v>
      </c>
      <c r="J12822">
        <f t="shared" si="200"/>
        <v>6.5408936544867357E-16</v>
      </c>
    </row>
    <row r="12823" spans="1:10">
      <c r="A12823" s="44">
        <v>40521</v>
      </c>
      <c r="B12823">
        <v>1233</v>
      </c>
      <c r="C12823">
        <v>1234.7099609375</v>
      </c>
      <c r="D12823">
        <v>1226.849975585938</v>
      </c>
      <c r="E12823">
        <v>1230.140014648438</v>
      </c>
      <c r="F12823">
        <v>4522510000</v>
      </c>
      <c r="G12823">
        <v>3.8427480627742931E-3</v>
      </c>
      <c r="H12823">
        <v>5576254830000</v>
      </c>
      <c r="I12823">
        <v>6.8912705389654744E-16</v>
      </c>
      <c r="J12823">
        <f t="shared" si="200"/>
        <v>6.8912705389654744E-16</v>
      </c>
    </row>
    <row r="12824" spans="1:10">
      <c r="A12824" s="44">
        <v>40522</v>
      </c>
      <c r="B12824">
        <v>1240.400024414062</v>
      </c>
      <c r="C12824">
        <v>1240.400024414062</v>
      </c>
      <c r="D12824">
        <v>1232.579956054688</v>
      </c>
      <c r="E12824">
        <v>1233.849975585938</v>
      </c>
      <c r="F12824">
        <v>4547310000</v>
      </c>
      <c r="G12824">
        <v>6.0016418605535193E-3</v>
      </c>
      <c r="H12824">
        <v>5640483435018.3105</v>
      </c>
      <c r="I12824">
        <v>1.0640296934998509E-15</v>
      </c>
      <c r="J12824">
        <f t="shared" si="200"/>
        <v>1.0640296934998509E-15</v>
      </c>
    </row>
    <row r="12825" spans="1:10">
      <c r="A12825" s="44">
        <v>40525</v>
      </c>
      <c r="B12825">
        <v>1240.4599609375</v>
      </c>
      <c r="C12825">
        <v>1246.72998046875</v>
      </c>
      <c r="D12825">
        <v>1240.339965820312</v>
      </c>
      <c r="E12825">
        <v>1242.52001953125</v>
      </c>
      <c r="F12825">
        <v>4361240000</v>
      </c>
      <c r="G12825">
        <v>4.8320317847405647E-5</v>
      </c>
      <c r="H12825">
        <v>5409943600039.0615</v>
      </c>
      <c r="I12825">
        <v>8.9317599996895986E-18</v>
      </c>
      <c r="J12825">
        <f t="shared" si="200"/>
        <v>8.9317599996895986E-18</v>
      </c>
    </row>
    <row r="12826" spans="1:10">
      <c r="A12826" s="44">
        <v>40526</v>
      </c>
      <c r="B12826">
        <v>1241.589965820312</v>
      </c>
      <c r="C12826">
        <v>1246.589965820312</v>
      </c>
      <c r="D12826">
        <v>1238.170043945312</v>
      </c>
      <c r="E12826">
        <v>1241.839965820312</v>
      </c>
      <c r="F12826">
        <v>4132350000</v>
      </c>
      <c r="G12826">
        <v>9.1095635360805005E-4</v>
      </c>
      <c r="H12826">
        <v>5130684295257.5684</v>
      </c>
      <c r="I12826">
        <v>1.7755065429577719E-16</v>
      </c>
      <c r="J12826">
        <f t="shared" si="200"/>
        <v>1.7755065429577719E-16</v>
      </c>
    </row>
    <row r="12827" spans="1:10">
      <c r="A12827" s="44">
        <v>40527</v>
      </c>
      <c r="B12827">
        <v>1235.22998046875</v>
      </c>
      <c r="C12827">
        <v>1244.25</v>
      </c>
      <c r="D12827">
        <v>1234.010009765625</v>
      </c>
      <c r="E12827">
        <v>1241.579956054688</v>
      </c>
      <c r="F12827">
        <v>4407340000</v>
      </c>
      <c r="G12827">
        <v>-5.1224522802586492E-3</v>
      </c>
      <c r="H12827">
        <v>5444078502119.1406</v>
      </c>
      <c r="I12827">
        <v>9.409218251104762E-16</v>
      </c>
      <c r="J12827">
        <f t="shared" si="200"/>
        <v>9.409218251104762E-16</v>
      </c>
    </row>
    <row r="12828" spans="1:10">
      <c r="A12828" s="44">
        <v>40528</v>
      </c>
      <c r="B12828">
        <v>1242.869995117188</v>
      </c>
      <c r="C12828">
        <v>1243.75</v>
      </c>
      <c r="D12828">
        <v>1232.849975585938</v>
      </c>
      <c r="E12828">
        <v>1236.339965820312</v>
      </c>
      <c r="F12828">
        <v>4736820000</v>
      </c>
      <c r="G12828">
        <v>6.1850948966915009E-3</v>
      </c>
      <c r="H12828">
        <v>5887251450270.9961</v>
      </c>
      <c r="I12828">
        <v>1.0505912561976261E-15</v>
      </c>
      <c r="J12828">
        <f t="shared" si="200"/>
        <v>1.0505912561976261E-15</v>
      </c>
    </row>
    <row r="12829" spans="1:10">
      <c r="A12829" s="44">
        <v>40529</v>
      </c>
      <c r="B12829">
        <v>1243.910034179688</v>
      </c>
      <c r="C12829">
        <v>1245.81005859375</v>
      </c>
      <c r="D12829">
        <v>1239.869995117188</v>
      </c>
      <c r="E12829">
        <v>1243.630004882812</v>
      </c>
      <c r="F12829">
        <v>4632470000</v>
      </c>
      <c r="G12829">
        <v>8.368043854836138E-4</v>
      </c>
      <c r="H12829">
        <v>5762375916036.377</v>
      </c>
      <c r="I12829">
        <v>1.4521863857490329E-16</v>
      </c>
      <c r="J12829">
        <f t="shared" si="200"/>
        <v>1.4521863857490329E-16</v>
      </c>
    </row>
    <row r="12830" spans="1:10">
      <c r="A12830" s="44">
        <v>40532</v>
      </c>
      <c r="B12830">
        <v>1247.079956054688</v>
      </c>
      <c r="C12830">
        <v>1250.199951171875</v>
      </c>
      <c r="D12830">
        <v>1241.510009765625</v>
      </c>
      <c r="E12830">
        <v>1245.760009765625</v>
      </c>
      <c r="F12830">
        <v>3548140000</v>
      </c>
      <c r="G12830">
        <v>2.548353006164517E-3</v>
      </c>
      <c r="H12830">
        <v>4424814275275.8789</v>
      </c>
      <c r="I12830">
        <v>5.7592315691162683E-16</v>
      </c>
      <c r="J12830">
        <f t="shared" si="200"/>
        <v>5.7592315691162683E-16</v>
      </c>
    </row>
    <row r="12831" spans="1:10">
      <c r="A12831" s="44">
        <v>40533</v>
      </c>
      <c r="B12831">
        <v>1254.599975585938</v>
      </c>
      <c r="C12831">
        <v>1255.819946289062</v>
      </c>
      <c r="D12831">
        <v>1249.430053710938</v>
      </c>
      <c r="E12831">
        <v>1249.430053710938</v>
      </c>
      <c r="F12831">
        <v>3479670000</v>
      </c>
      <c r="G12831">
        <v>6.0301021556312673E-3</v>
      </c>
      <c r="H12831">
        <v>4365593897047.1191</v>
      </c>
      <c r="I12831">
        <v>1.381278767067642E-15</v>
      </c>
      <c r="J12831">
        <f t="shared" si="200"/>
        <v>1.381278767067642E-15</v>
      </c>
    </row>
    <row r="12832" spans="1:10">
      <c r="A12832" s="44">
        <v>40534</v>
      </c>
      <c r="B12832">
        <v>1258.839965820312</v>
      </c>
      <c r="C12832">
        <v>1259.390014648438</v>
      </c>
      <c r="D12832">
        <v>1254.93994140625</v>
      </c>
      <c r="E12832">
        <v>1254.93994140625</v>
      </c>
      <c r="F12832">
        <v>1285590000</v>
      </c>
      <c r="G12832">
        <v>3.3795554893063522E-3</v>
      </c>
      <c r="H12832">
        <v>1618352071658.936</v>
      </c>
      <c r="I12832">
        <v>2.0882696345808411E-15</v>
      </c>
      <c r="J12832">
        <f t="shared" si="200"/>
        <v>2.0882696345808411E-15</v>
      </c>
    </row>
    <row r="12833" spans="1:10">
      <c r="A12833" s="44">
        <v>40535</v>
      </c>
      <c r="B12833">
        <v>1256.77001953125</v>
      </c>
      <c r="C12833">
        <v>1258.589965820312</v>
      </c>
      <c r="D12833">
        <v>1254.050048828125</v>
      </c>
      <c r="E12833">
        <v>1257.530029296875</v>
      </c>
      <c r="F12833">
        <v>2515020000</v>
      </c>
      <c r="G12833">
        <v>-1.6443283858672551E-3</v>
      </c>
      <c r="H12833">
        <v>3160801734521.4839</v>
      </c>
      <c r="I12833">
        <v>5.2022509602810977E-16</v>
      </c>
      <c r="J12833">
        <f t="shared" si="200"/>
        <v>5.2022509602810977E-16</v>
      </c>
    </row>
    <row r="12834" spans="1:10">
      <c r="A12834" s="44">
        <v>40539</v>
      </c>
      <c r="B12834">
        <v>1257.5400390625</v>
      </c>
      <c r="C12834">
        <v>1258.430053710938</v>
      </c>
      <c r="D12834">
        <v>1251.47998046875</v>
      </c>
      <c r="E12834">
        <v>1254.660034179688</v>
      </c>
      <c r="F12834">
        <v>1992470000</v>
      </c>
      <c r="G12834">
        <v>6.1269724713608475E-4</v>
      </c>
      <c r="H12834">
        <v>2505610801630.8589</v>
      </c>
      <c r="I12834">
        <v>2.4453009491230271E-16</v>
      </c>
      <c r="J12834">
        <f t="shared" si="200"/>
        <v>2.4453009491230271E-16</v>
      </c>
    </row>
    <row r="12835" spans="1:10">
      <c r="A12835" s="44">
        <v>40540</v>
      </c>
      <c r="B12835">
        <v>1258.510009765625</v>
      </c>
      <c r="C12835">
        <v>1259.900024414062</v>
      </c>
      <c r="D12835">
        <v>1256.219970703125</v>
      </c>
      <c r="E12835">
        <v>1259.099975585938</v>
      </c>
      <c r="F12835">
        <v>2478450000</v>
      </c>
      <c r="G12835">
        <v>7.7132391255552157E-4</v>
      </c>
      <c r="H12835">
        <v>3119154133703.6128</v>
      </c>
      <c r="I12835">
        <v>2.472862447613863E-16</v>
      </c>
      <c r="J12835">
        <f t="shared" si="200"/>
        <v>2.472862447613863E-16</v>
      </c>
    </row>
    <row r="12836" spans="1:10">
      <c r="A12836" s="44">
        <v>40541</v>
      </c>
      <c r="B12836">
        <v>1259.780029296875</v>
      </c>
      <c r="C12836">
        <v>1262.599975585938</v>
      </c>
      <c r="D12836">
        <v>1258.780029296875</v>
      </c>
      <c r="E12836">
        <v>1258.780029296875</v>
      </c>
      <c r="F12836">
        <v>2214380000</v>
      </c>
      <c r="G12836">
        <v>1.009145355535646E-3</v>
      </c>
      <c r="H12836">
        <v>2789631701274.4141</v>
      </c>
      <c r="I12836">
        <v>3.6174859752082259E-16</v>
      </c>
      <c r="J12836">
        <f t="shared" si="200"/>
        <v>3.6174859752082259E-16</v>
      </c>
    </row>
    <row r="12837" spans="1:10">
      <c r="A12837" s="44">
        <v>40542</v>
      </c>
      <c r="B12837">
        <v>1257.880004882812</v>
      </c>
      <c r="C12837">
        <v>1261.089965820312</v>
      </c>
      <c r="D12837">
        <v>1256.319946289062</v>
      </c>
      <c r="E12837">
        <v>1259.43994140625</v>
      </c>
      <c r="F12837">
        <v>1970720000</v>
      </c>
      <c r="G12837">
        <v>-1.508219188966597E-3</v>
      </c>
      <c r="H12837">
        <v>2478929283222.6558</v>
      </c>
      <c r="I12837">
        <v>6.0841557650482193E-16</v>
      </c>
      <c r="J12837">
        <f t="shared" si="200"/>
        <v>6.0841557650482193E-16</v>
      </c>
    </row>
    <row r="12838" spans="1:10">
      <c r="A12838" s="44">
        <v>40543</v>
      </c>
      <c r="B12838">
        <v>1257.640014648438</v>
      </c>
      <c r="C12838">
        <v>1259.339965820312</v>
      </c>
      <c r="D12838">
        <v>1254.18994140625</v>
      </c>
      <c r="E12838">
        <v>1256.760009765625</v>
      </c>
      <c r="F12838">
        <v>1799770000</v>
      </c>
      <c r="G12838">
        <v>-1.9078945006156811E-4</v>
      </c>
      <c r="H12838">
        <v>2263462769163.8179</v>
      </c>
      <c r="I12838">
        <v>8.4290960143360639E-17</v>
      </c>
      <c r="J12838">
        <f t="shared" si="200"/>
        <v>8.4290960143360639E-17</v>
      </c>
    </row>
    <row r="12839" spans="1:10">
      <c r="A12839" s="44">
        <v>40546</v>
      </c>
      <c r="B12839">
        <v>1271.869995117188</v>
      </c>
      <c r="C12839">
        <v>1276.170043945312</v>
      </c>
      <c r="D12839">
        <v>1257.619995117188</v>
      </c>
      <c r="E12839">
        <v>1257.619995117188</v>
      </c>
      <c r="F12839">
        <v>4286670000</v>
      </c>
      <c r="G12839">
        <v>1.13148280135853E-2</v>
      </c>
      <c r="H12839">
        <v>5452086951968.9941</v>
      </c>
      <c r="I12839">
        <v>2.0753205356526829E-15</v>
      </c>
      <c r="J12839">
        <f t="shared" si="200"/>
        <v>2.0753205356526829E-15</v>
      </c>
    </row>
    <row r="12840" spans="1:10">
      <c r="A12840" s="44">
        <v>40547</v>
      </c>
      <c r="B12840">
        <v>1270.199951171875</v>
      </c>
      <c r="C12840">
        <v>1274.119995117188</v>
      </c>
      <c r="D12840">
        <v>1262.660034179688</v>
      </c>
      <c r="E12840">
        <v>1272.949951171875</v>
      </c>
      <c r="F12840">
        <v>4796420000</v>
      </c>
      <c r="G12840">
        <v>-1.313061831573981E-3</v>
      </c>
      <c r="H12840">
        <v>6092412449799.8047</v>
      </c>
      <c r="I12840">
        <v>2.1552411994318069E-16</v>
      </c>
      <c r="J12840">
        <f t="shared" si="200"/>
        <v>2.1552411994318069E-16</v>
      </c>
    </row>
    <row r="12841" spans="1:10">
      <c r="A12841" s="44">
        <v>40548</v>
      </c>
      <c r="B12841">
        <v>1276.56005859375</v>
      </c>
      <c r="C12841">
        <v>1277.630004882812</v>
      </c>
      <c r="D12841">
        <v>1265.359985351562</v>
      </c>
      <c r="E12841">
        <v>1268.780029296875</v>
      </c>
      <c r="F12841">
        <v>4764920000</v>
      </c>
      <c r="G12841">
        <v>5.0071702616640854E-3</v>
      </c>
      <c r="H12841">
        <v>6082706554394.5312</v>
      </c>
      <c r="I12841">
        <v>8.2318129551171401E-16</v>
      </c>
      <c r="J12841">
        <f t="shared" si="200"/>
        <v>8.2318129551171401E-16</v>
      </c>
    </row>
    <row r="12842" spans="1:10">
      <c r="A12842" s="44">
        <v>40549</v>
      </c>
      <c r="B12842">
        <v>1273.849975585938</v>
      </c>
      <c r="C12842">
        <v>1278.170043945312</v>
      </c>
      <c r="D12842">
        <v>1270.430053710938</v>
      </c>
      <c r="E12842">
        <v>1276.2900390625</v>
      </c>
      <c r="F12842">
        <v>4844100000</v>
      </c>
      <c r="G12842">
        <v>-2.1229577014949541E-3</v>
      </c>
      <c r="H12842">
        <v>6170656666735.8398</v>
      </c>
      <c r="I12842">
        <v>3.440408073486219E-16</v>
      </c>
      <c r="J12842">
        <f t="shared" si="200"/>
        <v>3.440408073486219E-16</v>
      </c>
    </row>
    <row r="12843" spans="1:10">
      <c r="A12843" s="44">
        <v>40550</v>
      </c>
      <c r="B12843">
        <v>1271.5</v>
      </c>
      <c r="C12843">
        <v>1276.829956054688</v>
      </c>
      <c r="D12843">
        <v>1261.699951171875</v>
      </c>
      <c r="E12843">
        <v>1274.410034179688</v>
      </c>
      <c r="F12843">
        <v>4963110000</v>
      </c>
      <c r="G12843">
        <v>-1.8447820630185241E-3</v>
      </c>
      <c r="H12843">
        <v>6310594365000</v>
      </c>
      <c r="I12843">
        <v>2.9233095273087231E-16</v>
      </c>
      <c r="J12843">
        <f t="shared" si="200"/>
        <v>2.9233095273087231E-16</v>
      </c>
    </row>
    <row r="12844" spans="1:10">
      <c r="A12844" s="44">
        <v>40553</v>
      </c>
      <c r="B12844">
        <v>1269.75</v>
      </c>
      <c r="C12844">
        <v>1271.52001953125</v>
      </c>
      <c r="D12844">
        <v>1262.180053710938</v>
      </c>
      <c r="E12844">
        <v>1270.839965820312</v>
      </c>
      <c r="F12844">
        <v>4036450000</v>
      </c>
      <c r="G12844">
        <v>-1.376327172630698E-3</v>
      </c>
      <c r="H12844">
        <v>5125282387500</v>
      </c>
      <c r="I12844">
        <v>2.6853684705986319E-16</v>
      </c>
      <c r="J12844">
        <f t="shared" si="200"/>
        <v>2.6853684705986319E-16</v>
      </c>
    </row>
    <row r="12845" spans="1:10">
      <c r="A12845" s="44">
        <v>40554</v>
      </c>
      <c r="B12845">
        <v>1274.47998046875</v>
      </c>
      <c r="C12845">
        <v>1277.25</v>
      </c>
      <c r="D12845">
        <v>1269.619995117188</v>
      </c>
      <c r="E12845">
        <v>1272.579956054688</v>
      </c>
      <c r="F12845">
        <v>4050750000</v>
      </c>
      <c r="G12845">
        <v>3.7251273626697219E-3</v>
      </c>
      <c r="H12845">
        <v>5162599780883.7891</v>
      </c>
      <c r="I12845">
        <v>7.2156036120855667E-16</v>
      </c>
      <c r="J12845">
        <f t="shared" si="200"/>
        <v>7.2156036120855667E-16</v>
      </c>
    </row>
    <row r="12846" spans="1:10">
      <c r="A12846" s="44">
        <v>40555</v>
      </c>
      <c r="B12846">
        <v>1285.9599609375</v>
      </c>
      <c r="C12846">
        <v>1286.869995117188</v>
      </c>
      <c r="D12846">
        <v>1275.650024414062</v>
      </c>
      <c r="E12846">
        <v>1275.650024414062</v>
      </c>
      <c r="F12846">
        <v>4226940000</v>
      </c>
      <c r="G12846">
        <v>9.0075800676976403E-3</v>
      </c>
      <c r="H12846">
        <v>5435675597285.1562</v>
      </c>
      <c r="I12846">
        <v>1.6571224508314049E-15</v>
      </c>
      <c r="J12846">
        <f t="shared" si="200"/>
        <v>1.6571224508314049E-15</v>
      </c>
    </row>
    <row r="12847" spans="1:10">
      <c r="A12847" s="44">
        <v>40556</v>
      </c>
      <c r="B12847">
        <v>1283.760009765625</v>
      </c>
      <c r="C12847">
        <v>1286.699951171875</v>
      </c>
      <c r="D12847">
        <v>1280.469970703125</v>
      </c>
      <c r="E12847">
        <v>1285.780029296875</v>
      </c>
      <c r="F12847">
        <v>4310840000</v>
      </c>
      <c r="G12847">
        <v>-1.710746243041017E-3</v>
      </c>
      <c r="H12847">
        <v>5534084000498.0469</v>
      </c>
      <c r="I12847">
        <v>3.09129070481593E-16</v>
      </c>
      <c r="J12847">
        <f t="shared" si="200"/>
        <v>3.09129070481593E-16</v>
      </c>
    </row>
    <row r="12848" spans="1:10">
      <c r="A12848" s="44">
        <v>40557</v>
      </c>
      <c r="B12848">
        <v>1293.239990234375</v>
      </c>
      <c r="C12848">
        <v>1293.239990234375</v>
      </c>
      <c r="D12848">
        <v>1281.239990234375</v>
      </c>
      <c r="E12848">
        <v>1282.900024414062</v>
      </c>
      <c r="F12848">
        <v>4661590000</v>
      </c>
      <c r="G12848">
        <v>7.3845425910101792E-3</v>
      </c>
      <c r="H12848">
        <v>6028554606076.6602</v>
      </c>
      <c r="I12848">
        <v>1.2249275445836899E-15</v>
      </c>
      <c r="J12848">
        <f t="shared" si="200"/>
        <v>1.2249275445836899E-15</v>
      </c>
    </row>
    <row r="12849" spans="1:10">
      <c r="A12849" s="44">
        <v>40561</v>
      </c>
      <c r="B12849">
        <v>1295.02001953125</v>
      </c>
      <c r="C12849">
        <v>1296.06005859375</v>
      </c>
      <c r="D12849">
        <v>1290.160034179688</v>
      </c>
      <c r="E12849">
        <v>1293.219970703125</v>
      </c>
      <c r="F12849">
        <v>5284990000</v>
      </c>
      <c r="G12849">
        <v>1.3764106510134599E-3</v>
      </c>
      <c r="H12849">
        <v>6844167853022.4609</v>
      </c>
      <c r="I12849">
        <v>2.0110708570737659E-16</v>
      </c>
      <c r="J12849">
        <f t="shared" si="200"/>
        <v>2.0110708570737659E-16</v>
      </c>
    </row>
    <row r="12850" spans="1:10">
      <c r="A12850" s="44">
        <v>40562</v>
      </c>
      <c r="B12850">
        <v>1281.920043945312</v>
      </c>
      <c r="C12850">
        <v>1294.599975585938</v>
      </c>
      <c r="D12850">
        <v>1278.920043945312</v>
      </c>
      <c r="E12850">
        <v>1294.52001953125</v>
      </c>
      <c r="F12850">
        <v>4743710000</v>
      </c>
      <c r="G12850">
        <v>-1.011565488437716E-2</v>
      </c>
      <c r="H12850">
        <v>6081056931663.8184</v>
      </c>
      <c r="I12850">
        <v>1.6634698536870049E-15</v>
      </c>
      <c r="J12850">
        <f t="shared" si="200"/>
        <v>1.6634698536870049E-15</v>
      </c>
    </row>
    <row r="12851" spans="1:10">
      <c r="A12851" s="44">
        <v>40563</v>
      </c>
      <c r="B12851">
        <v>1280.260009765625</v>
      </c>
      <c r="C12851">
        <v>1283.349975585938</v>
      </c>
      <c r="D12851">
        <v>1271.260009765625</v>
      </c>
      <c r="E12851">
        <v>1280.849975585938</v>
      </c>
      <c r="F12851">
        <v>4935320000</v>
      </c>
      <c r="G12851">
        <v>-1.294959219592551E-3</v>
      </c>
      <c r="H12851">
        <v>6318492831396.4844</v>
      </c>
      <c r="I12851">
        <v>2.049474857608321E-16</v>
      </c>
      <c r="J12851">
        <f t="shared" si="200"/>
        <v>2.049474857608321E-16</v>
      </c>
    </row>
    <row r="12852" spans="1:10">
      <c r="A12852" s="44">
        <v>40564</v>
      </c>
      <c r="B12852">
        <v>1283.349975585938</v>
      </c>
      <c r="C12852">
        <v>1291.2099609375</v>
      </c>
      <c r="D12852">
        <v>1282.069946289062</v>
      </c>
      <c r="E12852">
        <v>1283.630004882812</v>
      </c>
      <c r="F12852">
        <v>4935320000</v>
      </c>
      <c r="G12852">
        <v>2.4135455272700219E-3</v>
      </c>
      <c r="H12852">
        <v>6333742801508.7891</v>
      </c>
      <c r="I12852">
        <v>3.8106149916524568E-16</v>
      </c>
      <c r="J12852">
        <f t="shared" si="200"/>
        <v>3.8106149916524568E-16</v>
      </c>
    </row>
    <row r="12853" spans="1:10">
      <c r="A12853" s="44">
        <v>40567</v>
      </c>
      <c r="B12853">
        <v>1290.839965820312</v>
      </c>
      <c r="C12853">
        <v>1291.930053710938</v>
      </c>
      <c r="D12853">
        <v>1282.469970703125</v>
      </c>
      <c r="E12853">
        <v>1283.2900390625</v>
      </c>
      <c r="F12853">
        <v>3902470000</v>
      </c>
      <c r="G12853">
        <v>5.8362803419662601E-3</v>
      </c>
      <c r="H12853">
        <v>5037464241414.7949</v>
      </c>
      <c r="I12853">
        <v>1.158575041383741E-15</v>
      </c>
      <c r="J12853">
        <f t="shared" si="200"/>
        <v>1.158575041383741E-15</v>
      </c>
    </row>
    <row r="12854" spans="1:10">
      <c r="A12854" s="44">
        <v>40568</v>
      </c>
      <c r="B12854">
        <v>1291.180053710938</v>
      </c>
      <c r="C12854">
        <v>1291.260009765625</v>
      </c>
      <c r="D12854">
        <v>1281.069946289062</v>
      </c>
      <c r="E12854">
        <v>1288.170043945312</v>
      </c>
      <c r="F12854">
        <v>4595380000</v>
      </c>
      <c r="G12854">
        <v>2.6346247376141108E-4</v>
      </c>
      <c r="H12854">
        <v>5933462995222.168</v>
      </c>
      <c r="I12854">
        <v>4.4402817372175452E-17</v>
      </c>
      <c r="J12854">
        <f t="shared" si="200"/>
        <v>4.4402817372175452E-17</v>
      </c>
    </row>
    <row r="12855" spans="1:10">
      <c r="A12855" s="44">
        <v>40569</v>
      </c>
      <c r="B12855">
        <v>1296.630004882812</v>
      </c>
      <c r="C12855">
        <v>1299.739990234375</v>
      </c>
      <c r="D12855">
        <v>1291.969970703125</v>
      </c>
      <c r="E12855">
        <v>1291.969970703125</v>
      </c>
      <c r="F12855">
        <v>4730980000</v>
      </c>
      <c r="G12855">
        <v>4.2209071896761596E-3</v>
      </c>
      <c r="H12855">
        <v>6134330620500.4883</v>
      </c>
      <c r="I12855">
        <v>6.8807950708919952E-16</v>
      </c>
      <c r="J12855">
        <f t="shared" si="200"/>
        <v>6.8807950708919952E-16</v>
      </c>
    </row>
    <row r="12856" spans="1:10">
      <c r="A12856" s="44">
        <v>40570</v>
      </c>
      <c r="B12856">
        <v>1299.5400390625</v>
      </c>
      <c r="C12856">
        <v>1301.2900390625</v>
      </c>
      <c r="D12856">
        <v>1294.410034179688</v>
      </c>
      <c r="E12856">
        <v>1297.510009765625</v>
      </c>
      <c r="F12856">
        <v>4309190000</v>
      </c>
      <c r="G12856">
        <v>2.2443057531671422E-3</v>
      </c>
      <c r="H12856">
        <v>5599964940927.7344</v>
      </c>
      <c r="I12856">
        <v>4.0077139354292682E-16</v>
      </c>
      <c r="J12856">
        <f t="shared" si="200"/>
        <v>4.0077139354292682E-16</v>
      </c>
    </row>
    <row r="12857" spans="1:10">
      <c r="A12857" s="44">
        <v>40571</v>
      </c>
      <c r="B12857">
        <v>1276.339965820312</v>
      </c>
      <c r="C12857">
        <v>1302.670043945312</v>
      </c>
      <c r="D12857">
        <v>1275.099975585938</v>
      </c>
      <c r="E12857">
        <v>1299.630004882812</v>
      </c>
      <c r="F12857">
        <v>5618630000</v>
      </c>
      <c r="G12857">
        <v>-1.7852526697772379E-2</v>
      </c>
      <c r="H12857">
        <v>7171282022156.9824</v>
      </c>
      <c r="I12857">
        <v>2.4894470253176131E-15</v>
      </c>
      <c r="J12857">
        <f t="shared" si="200"/>
        <v>2.4894470253176131E-15</v>
      </c>
    </row>
    <row r="12858" spans="1:10">
      <c r="A12858" s="44">
        <v>40574</v>
      </c>
      <c r="B12858">
        <v>1286.119995117188</v>
      </c>
      <c r="C12858">
        <v>1287.170043945312</v>
      </c>
      <c r="D12858">
        <v>1276.5</v>
      </c>
      <c r="E12858">
        <v>1276.5</v>
      </c>
      <c r="F12858">
        <v>4167160000</v>
      </c>
      <c r="G12858">
        <v>7.6625582202067832E-3</v>
      </c>
      <c r="H12858">
        <v>5359467798852.5391</v>
      </c>
      <c r="I12858">
        <v>1.429723716568898E-15</v>
      </c>
      <c r="J12858">
        <f t="shared" si="200"/>
        <v>1.429723716568898E-15</v>
      </c>
    </row>
    <row r="12859" spans="1:10">
      <c r="A12859" s="44">
        <v>40575</v>
      </c>
      <c r="B12859">
        <v>1307.589965820312</v>
      </c>
      <c r="C12859">
        <v>1308.859985351562</v>
      </c>
      <c r="D12859">
        <v>1289.140014648438</v>
      </c>
      <c r="E12859">
        <v>1289.140014648438</v>
      </c>
      <c r="F12859">
        <v>5164500000</v>
      </c>
      <c r="G12859">
        <v>1.669359840810869E-2</v>
      </c>
      <c r="H12859">
        <v>6753048378479.0039</v>
      </c>
      <c r="I12859">
        <v>2.4720093019485529E-15</v>
      </c>
      <c r="J12859">
        <f t="shared" si="200"/>
        <v>2.4720093019485529E-15</v>
      </c>
    </row>
    <row r="12860" spans="1:10">
      <c r="A12860" s="44">
        <v>40576</v>
      </c>
      <c r="B12860">
        <v>1304.030029296875</v>
      </c>
      <c r="C12860">
        <v>1307.609985351562</v>
      </c>
      <c r="D12860">
        <v>1302.619995117188</v>
      </c>
      <c r="E12860">
        <v>1305.910034179688</v>
      </c>
      <c r="F12860">
        <v>4098260000</v>
      </c>
      <c r="G12860">
        <v>-2.7225174683901399E-3</v>
      </c>
      <c r="H12860">
        <v>5344254107866.2109</v>
      </c>
      <c r="I12860">
        <v>5.0942889567748368E-16</v>
      </c>
      <c r="J12860">
        <f t="shared" si="200"/>
        <v>5.0942889567748368E-16</v>
      </c>
    </row>
    <row r="12861" spans="1:10">
      <c r="A12861" s="44">
        <v>40577</v>
      </c>
      <c r="B12861">
        <v>1307.099975585938</v>
      </c>
      <c r="C12861">
        <v>1308.599975585938</v>
      </c>
      <c r="D12861">
        <v>1294.829956054688</v>
      </c>
      <c r="E12861">
        <v>1302.77001953125</v>
      </c>
      <c r="F12861">
        <v>4370990000</v>
      </c>
      <c r="G12861">
        <v>2.3541990752451451E-3</v>
      </c>
      <c r="H12861">
        <v>5713320922286.377</v>
      </c>
      <c r="I12861">
        <v>4.1205440885736792E-16</v>
      </c>
      <c r="J12861">
        <f t="shared" si="200"/>
        <v>4.1205440885736792E-16</v>
      </c>
    </row>
    <row r="12862" spans="1:10">
      <c r="A12862" s="44">
        <v>40578</v>
      </c>
      <c r="B12862">
        <v>1310.869995117188</v>
      </c>
      <c r="C12862">
        <v>1311</v>
      </c>
      <c r="D12862">
        <v>1301.670043945312</v>
      </c>
      <c r="E12862">
        <v>1307.010009765625</v>
      </c>
      <c r="F12862">
        <v>3925950000</v>
      </c>
      <c r="G12862">
        <v>2.8842625672607092E-3</v>
      </c>
      <c r="H12862">
        <v>5146410057330.3223</v>
      </c>
      <c r="I12862">
        <v>5.6044165449904077E-16</v>
      </c>
      <c r="J12862">
        <f t="shared" si="200"/>
        <v>5.6044165449904077E-16</v>
      </c>
    </row>
    <row r="12863" spans="1:10">
      <c r="A12863" s="44">
        <v>40581</v>
      </c>
      <c r="B12863">
        <v>1319.050048828125</v>
      </c>
      <c r="C12863">
        <v>1322.849975585938</v>
      </c>
      <c r="D12863">
        <v>1311.849975585938</v>
      </c>
      <c r="E12863">
        <v>1311.849975585938</v>
      </c>
      <c r="F12863">
        <v>3902270000</v>
      </c>
      <c r="G12863">
        <v>6.2401715970363814E-3</v>
      </c>
      <c r="H12863">
        <v>5147289434040.5273</v>
      </c>
      <c r="I12863">
        <v>1.212321878728697E-15</v>
      </c>
      <c r="J12863">
        <f t="shared" si="200"/>
        <v>1.212321878728697E-15</v>
      </c>
    </row>
    <row r="12864" spans="1:10">
      <c r="A12864" s="44">
        <v>40582</v>
      </c>
      <c r="B12864">
        <v>1324.569946289062</v>
      </c>
      <c r="C12864">
        <v>1324.869995117188</v>
      </c>
      <c r="D12864">
        <v>1316.030029296875</v>
      </c>
      <c r="E12864">
        <v>1318.760009765625</v>
      </c>
      <c r="F12864">
        <v>3881530000</v>
      </c>
      <c r="G12864">
        <v>4.1847520993167908E-3</v>
      </c>
      <c r="H12864">
        <v>5141357983619.3848</v>
      </c>
      <c r="I12864">
        <v>8.1393906291871005E-16</v>
      </c>
      <c r="J12864">
        <f t="shared" si="200"/>
        <v>8.1393906291871005E-16</v>
      </c>
    </row>
    <row r="12865" spans="1:10">
      <c r="A12865" s="44">
        <v>40583</v>
      </c>
      <c r="B12865">
        <v>1320.880004882812</v>
      </c>
      <c r="C12865">
        <v>1324.5400390625</v>
      </c>
      <c r="D12865">
        <v>1314.890014648438</v>
      </c>
      <c r="E12865">
        <v>1322.47998046875</v>
      </c>
      <c r="F12865">
        <v>3922240000</v>
      </c>
      <c r="G12865">
        <v>-2.7857656113878799E-3</v>
      </c>
      <c r="H12865">
        <v>5180808390351.5615</v>
      </c>
      <c r="I12865">
        <v>5.3770867430185776E-16</v>
      </c>
      <c r="J12865">
        <f t="shared" si="200"/>
        <v>5.3770867430185776E-16</v>
      </c>
    </row>
    <row r="12866" spans="1:10">
      <c r="A12866" s="44">
        <v>40584</v>
      </c>
      <c r="B12866">
        <v>1321.869995117188</v>
      </c>
      <c r="C12866">
        <v>1322.780029296875</v>
      </c>
      <c r="D12866">
        <v>1311.739990234375</v>
      </c>
      <c r="E12866">
        <v>1318.130004882812</v>
      </c>
      <c r="F12866">
        <v>4184610000</v>
      </c>
      <c r="G12866">
        <v>7.4949293706882969E-4</v>
      </c>
      <c r="H12866">
        <v>5531510400267.334</v>
      </c>
      <c r="I12866">
        <v>1.354951691011206E-16</v>
      </c>
      <c r="J12866">
        <f t="shared" ref="J12866:J12929" si="201">IF(I12866=0,I12865,I12866)</f>
        <v>1.354951691011206E-16</v>
      </c>
    </row>
    <row r="12867" spans="1:10">
      <c r="A12867" s="44">
        <v>40585</v>
      </c>
      <c r="B12867">
        <v>1329.150024414062</v>
      </c>
      <c r="C12867">
        <v>1330.7900390625</v>
      </c>
      <c r="D12867">
        <v>1316.079956054688</v>
      </c>
      <c r="E12867">
        <v>1318.660034179688</v>
      </c>
      <c r="F12867">
        <v>4219300000</v>
      </c>
      <c r="G12867">
        <v>5.5073716203306589E-3</v>
      </c>
      <c r="H12867">
        <v>5608082698010.2539</v>
      </c>
      <c r="I12867">
        <v>9.8204179875676088E-16</v>
      </c>
      <c r="J12867">
        <f t="shared" si="201"/>
        <v>9.8204179875676088E-16</v>
      </c>
    </row>
    <row r="12868" spans="1:10">
      <c r="A12868" s="44">
        <v>40588</v>
      </c>
      <c r="B12868">
        <v>1332.319946289062</v>
      </c>
      <c r="C12868">
        <v>1332.9599609375</v>
      </c>
      <c r="D12868">
        <v>1326.900024414062</v>
      </c>
      <c r="E12868">
        <v>1328.72998046875</v>
      </c>
      <c r="F12868">
        <v>3567040000</v>
      </c>
      <c r="G12868">
        <v>2.384924061824778E-3</v>
      </c>
      <c r="H12868">
        <v>4752438541210.9385</v>
      </c>
      <c r="I12868">
        <v>5.0183164729934436E-16</v>
      </c>
      <c r="J12868">
        <f t="shared" si="201"/>
        <v>5.0183164729934436E-16</v>
      </c>
    </row>
    <row r="12869" spans="1:10">
      <c r="A12869" s="44">
        <v>40589</v>
      </c>
      <c r="B12869">
        <v>1328.010009765625</v>
      </c>
      <c r="C12869">
        <v>1330.430053710938</v>
      </c>
      <c r="D12869">
        <v>1324.609985351562</v>
      </c>
      <c r="E12869">
        <v>1330.430053710938</v>
      </c>
      <c r="F12869">
        <v>3926860000</v>
      </c>
      <c r="G12869">
        <v>-3.2349110552927218E-3</v>
      </c>
      <c r="H12869">
        <v>5214909386948.2422</v>
      </c>
      <c r="I12869">
        <v>6.2031970553294451E-16</v>
      </c>
      <c r="J12869">
        <f t="shared" si="201"/>
        <v>6.2031970553294451E-16</v>
      </c>
    </row>
    <row r="12870" spans="1:10">
      <c r="A12870" s="44">
        <v>40590</v>
      </c>
      <c r="B12870">
        <v>1336.319946289062</v>
      </c>
      <c r="C12870">
        <v>1337.609985351562</v>
      </c>
      <c r="D12870">
        <v>1329.510009765625</v>
      </c>
      <c r="E12870">
        <v>1329.510009765625</v>
      </c>
      <c r="F12870">
        <v>1966450000</v>
      </c>
      <c r="G12870">
        <v>6.2574351566100361E-3</v>
      </c>
      <c r="H12870">
        <v>2627806358380.127</v>
      </c>
      <c r="I12870">
        <v>2.3812390652967831E-15</v>
      </c>
      <c r="J12870">
        <f t="shared" si="201"/>
        <v>2.3812390652967831E-15</v>
      </c>
    </row>
    <row r="12871" spans="1:10">
      <c r="A12871" s="44">
        <v>40591</v>
      </c>
      <c r="B12871">
        <v>1340.430053710938</v>
      </c>
      <c r="C12871">
        <v>1341.5</v>
      </c>
      <c r="D12871">
        <v>1331</v>
      </c>
      <c r="E12871">
        <v>1334.369995117188</v>
      </c>
      <c r="F12871">
        <v>1966450000</v>
      </c>
      <c r="G12871">
        <v>3.0756911421465638E-3</v>
      </c>
      <c r="H12871">
        <v>2635888679119.873</v>
      </c>
      <c r="I12871">
        <v>1.166851683271215E-15</v>
      </c>
      <c r="J12871">
        <f t="shared" si="201"/>
        <v>1.166851683271215E-15</v>
      </c>
    </row>
    <row r="12872" spans="1:10">
      <c r="A12872" s="44">
        <v>40592</v>
      </c>
      <c r="B12872">
        <v>1343.010009765625</v>
      </c>
      <c r="C12872">
        <v>1344.069946289062</v>
      </c>
      <c r="D12872">
        <v>1338.119995117188</v>
      </c>
      <c r="E12872">
        <v>1340.380004882812</v>
      </c>
      <c r="F12872">
        <v>1162310000</v>
      </c>
      <c r="G12872">
        <v>1.9247226272978151E-3</v>
      </c>
      <c r="H12872">
        <v>1560993964450.6841</v>
      </c>
      <c r="I12872">
        <v>1.233010934782908E-15</v>
      </c>
      <c r="J12872">
        <f t="shared" si="201"/>
        <v>1.233010934782908E-15</v>
      </c>
    </row>
    <row r="12873" spans="1:10">
      <c r="A12873" s="44">
        <v>40596</v>
      </c>
      <c r="B12873">
        <v>1315.43994140625</v>
      </c>
      <c r="C12873">
        <v>1338.910034179688</v>
      </c>
      <c r="D12873">
        <v>1312.329956054688</v>
      </c>
      <c r="E12873">
        <v>1338.910034179688</v>
      </c>
      <c r="F12873">
        <v>1322780000</v>
      </c>
      <c r="G12873">
        <v>-2.0528565058265169E-2</v>
      </c>
      <c r="H12873">
        <v>1740037645693.3589</v>
      </c>
      <c r="I12873">
        <v>1.179777064540755E-14</v>
      </c>
      <c r="J12873">
        <f t="shared" si="201"/>
        <v>1.179777064540755E-14</v>
      </c>
    </row>
    <row r="12874" spans="1:10">
      <c r="A12874" s="44">
        <v>40597</v>
      </c>
      <c r="B12874">
        <v>1307.400024414062</v>
      </c>
      <c r="C12874">
        <v>1317.910034179688</v>
      </c>
      <c r="D12874">
        <v>1299.550048828125</v>
      </c>
      <c r="E12874">
        <v>1315.43994140625</v>
      </c>
      <c r="F12874">
        <v>1330340000</v>
      </c>
      <c r="G12874">
        <v>-6.1119605229505991E-3</v>
      </c>
      <c r="H12874">
        <v>1739286548479.0039</v>
      </c>
      <c r="I12874">
        <v>3.5140618596144922E-15</v>
      </c>
      <c r="J12874">
        <f t="shared" si="201"/>
        <v>3.5140618596144922E-15</v>
      </c>
    </row>
    <row r="12875" spans="1:10">
      <c r="A12875" s="44">
        <v>40598</v>
      </c>
      <c r="B12875">
        <v>1306.099975585938</v>
      </c>
      <c r="C12875">
        <v>1310.910034179688</v>
      </c>
      <c r="D12875">
        <v>1294.260009765625</v>
      </c>
      <c r="E12875">
        <v>1307.089965820312</v>
      </c>
      <c r="F12875">
        <v>1222900000</v>
      </c>
      <c r="G12875">
        <v>-9.9437724020823293E-4</v>
      </c>
      <c r="H12875">
        <v>1597229660144.043</v>
      </c>
      <c r="I12875">
        <v>6.2256372081054208E-16</v>
      </c>
      <c r="J12875">
        <f t="shared" si="201"/>
        <v>6.2256372081054208E-16</v>
      </c>
    </row>
    <row r="12876" spans="1:10">
      <c r="A12876" s="44">
        <v>40599</v>
      </c>
      <c r="B12876">
        <v>1319.880004882812</v>
      </c>
      <c r="C12876">
        <v>1320.609985351562</v>
      </c>
      <c r="D12876">
        <v>1307.339965820312</v>
      </c>
      <c r="E12876">
        <v>1307.339965820312</v>
      </c>
      <c r="F12876">
        <v>3836030000</v>
      </c>
      <c r="G12876">
        <v>1.0550516464632009E-2</v>
      </c>
      <c r="H12876">
        <v>5063099295130.6152</v>
      </c>
      <c r="I12876">
        <v>2.0838059555298201E-15</v>
      </c>
      <c r="J12876">
        <f t="shared" si="201"/>
        <v>2.0838059555298201E-15</v>
      </c>
    </row>
    <row r="12877" spans="1:10">
      <c r="A12877" s="44">
        <v>40602</v>
      </c>
      <c r="B12877">
        <v>1327.219970703125</v>
      </c>
      <c r="C12877">
        <v>1329.380004882812</v>
      </c>
      <c r="D12877">
        <v>1320.550048828125</v>
      </c>
      <c r="E12877">
        <v>1321.609985351562</v>
      </c>
      <c r="F12877">
        <v>1252850000</v>
      </c>
      <c r="G12877">
        <v>5.5610856995778057E-3</v>
      </c>
      <c r="H12877">
        <v>1662807540295.4099</v>
      </c>
      <c r="I12877">
        <v>3.3443952861735498E-15</v>
      </c>
      <c r="J12877">
        <f t="shared" si="201"/>
        <v>3.3443952861735498E-15</v>
      </c>
    </row>
    <row r="12878" spans="1:10">
      <c r="A12878" s="44">
        <v>40603</v>
      </c>
      <c r="B12878">
        <v>1306.329956054688</v>
      </c>
      <c r="C12878">
        <v>1332.089965820312</v>
      </c>
      <c r="D12878">
        <v>1306.140014648438</v>
      </c>
      <c r="E12878">
        <v>1328.640014648438</v>
      </c>
      <c r="F12878">
        <v>1180420000</v>
      </c>
      <c r="G12878">
        <v>-1.5739677754675881E-2</v>
      </c>
      <c r="H12878">
        <v>1542018006726.074</v>
      </c>
      <c r="I12878">
        <v>1.0207194524332101E-14</v>
      </c>
      <c r="J12878">
        <f t="shared" si="201"/>
        <v>1.0207194524332101E-14</v>
      </c>
    </row>
    <row r="12879" spans="1:10">
      <c r="A12879" s="44">
        <v>40604</v>
      </c>
      <c r="B12879">
        <v>1308.43994140625</v>
      </c>
      <c r="C12879">
        <v>1314.18994140625</v>
      </c>
      <c r="D12879">
        <v>1302.579956054688</v>
      </c>
      <c r="E12879">
        <v>1305.469970703125</v>
      </c>
      <c r="F12879">
        <v>1025000000</v>
      </c>
      <c r="G12879">
        <v>1.6152009236127811E-3</v>
      </c>
      <c r="H12879">
        <v>1341150939941.406</v>
      </c>
      <c r="I12879">
        <v>1.204339403947588E-15</v>
      </c>
      <c r="J12879">
        <f t="shared" si="201"/>
        <v>1.204339403947588E-15</v>
      </c>
    </row>
    <row r="12880" spans="1:10">
      <c r="A12880" s="44">
        <v>40605</v>
      </c>
      <c r="B12880">
        <v>1330.969970703125</v>
      </c>
      <c r="C12880">
        <v>1332.280029296875</v>
      </c>
      <c r="D12880">
        <v>1312.369995117188</v>
      </c>
      <c r="E12880">
        <v>1312.369995117188</v>
      </c>
      <c r="F12880">
        <v>4340470000</v>
      </c>
      <c r="G12880">
        <v>1.721900148711519E-2</v>
      </c>
      <c r="H12880">
        <v>5777035228737.793</v>
      </c>
      <c r="I12880">
        <v>2.980594856243818E-15</v>
      </c>
      <c r="J12880">
        <f t="shared" si="201"/>
        <v>2.980594856243818E-15</v>
      </c>
    </row>
    <row r="12881" spans="1:10">
      <c r="A12881" s="44">
        <v>40606</v>
      </c>
      <c r="B12881">
        <v>1321.150024414062</v>
      </c>
      <c r="C12881">
        <v>1331.079956054688</v>
      </c>
      <c r="D12881">
        <v>1312.589965820312</v>
      </c>
      <c r="E12881">
        <v>1330.72998046875</v>
      </c>
      <c r="F12881">
        <v>4223740000</v>
      </c>
      <c r="G12881">
        <v>-7.3780374502926396E-3</v>
      </c>
      <c r="H12881">
        <v>5580194204118.6523</v>
      </c>
      <c r="I12881">
        <v>1.3221829170115671E-15</v>
      </c>
      <c r="J12881">
        <f t="shared" si="201"/>
        <v>1.3221829170115671E-15</v>
      </c>
    </row>
    <row r="12882" spans="1:10">
      <c r="A12882" s="44">
        <v>40609</v>
      </c>
      <c r="B12882">
        <v>1310.130004882812</v>
      </c>
      <c r="C12882">
        <v>1327.680053710938</v>
      </c>
      <c r="D12882">
        <v>1303.989990234375</v>
      </c>
      <c r="E12882">
        <v>1322.719970703125</v>
      </c>
      <c r="F12882">
        <v>3964730000</v>
      </c>
      <c r="G12882">
        <v>-8.3412325077444338E-3</v>
      </c>
      <c r="H12882">
        <v>5194311734259.0332</v>
      </c>
      <c r="I12882">
        <v>1.605839798318209E-15</v>
      </c>
      <c r="J12882">
        <f t="shared" si="201"/>
        <v>1.605839798318209E-15</v>
      </c>
    </row>
    <row r="12883" spans="1:10">
      <c r="A12883" s="44">
        <v>40610</v>
      </c>
      <c r="B12883">
        <v>1321.819946289062</v>
      </c>
      <c r="C12883">
        <v>1325.739990234375</v>
      </c>
      <c r="D12883">
        <v>1306.859985351562</v>
      </c>
      <c r="E12883">
        <v>1311.050048828125</v>
      </c>
      <c r="F12883">
        <v>4531420000</v>
      </c>
      <c r="G12883">
        <v>8.9227338986832549E-3</v>
      </c>
      <c r="H12883">
        <v>5989721341013.1836</v>
      </c>
      <c r="I12883">
        <v>1.4896742921222341E-15</v>
      </c>
      <c r="J12883">
        <f t="shared" si="201"/>
        <v>1.4896742921222341E-15</v>
      </c>
    </row>
    <row r="12884" spans="1:10">
      <c r="A12884" s="44">
        <v>40611</v>
      </c>
      <c r="B12884">
        <v>1320.02001953125</v>
      </c>
      <c r="C12884">
        <v>1323.2099609375</v>
      </c>
      <c r="D12884">
        <v>1312.27001953125</v>
      </c>
      <c r="E12884">
        <v>1319.920043945312</v>
      </c>
      <c r="F12884">
        <v>3709520000</v>
      </c>
      <c r="G12884">
        <v>-1.3617034323515349E-3</v>
      </c>
      <c r="H12884">
        <v>4896640662851.5615</v>
      </c>
      <c r="I12884">
        <v>2.7808931185866242E-16</v>
      </c>
      <c r="J12884">
        <f t="shared" si="201"/>
        <v>2.7808931185866242E-16</v>
      </c>
    </row>
    <row r="12885" spans="1:10">
      <c r="A12885" s="44">
        <v>40612</v>
      </c>
      <c r="B12885">
        <v>1295.109985351562</v>
      </c>
      <c r="C12885">
        <v>1315.719970703125</v>
      </c>
      <c r="D12885">
        <v>1294.2099609375</v>
      </c>
      <c r="E12885">
        <v>1315.719970703125</v>
      </c>
      <c r="F12885">
        <v>4723020000</v>
      </c>
      <c r="G12885">
        <v>-1.887095181218024E-2</v>
      </c>
      <c r="H12885">
        <v>6116830363015.1367</v>
      </c>
      <c r="I12885">
        <v>3.085086669442682E-15</v>
      </c>
      <c r="J12885">
        <f t="shared" si="201"/>
        <v>3.085086669442682E-15</v>
      </c>
    </row>
    <row r="12886" spans="1:10">
      <c r="A12886" s="44">
        <v>40613</v>
      </c>
      <c r="B12886">
        <v>1304.280029296875</v>
      </c>
      <c r="C12886">
        <v>1308.349975585938</v>
      </c>
      <c r="D12886">
        <v>1291.989990234375</v>
      </c>
      <c r="E12886">
        <v>1293.430053710938</v>
      </c>
      <c r="F12886">
        <v>3740400000</v>
      </c>
      <c r="G12886">
        <v>7.0805136621838738E-3</v>
      </c>
      <c r="H12886">
        <v>4878529021582.0312</v>
      </c>
      <c r="I12886">
        <v>1.451362414953467E-15</v>
      </c>
      <c r="J12886">
        <f t="shared" si="201"/>
        <v>1.451362414953467E-15</v>
      </c>
    </row>
    <row r="12887" spans="1:10">
      <c r="A12887" s="44">
        <v>40616</v>
      </c>
      <c r="B12887">
        <v>1296.390014648438</v>
      </c>
      <c r="C12887">
        <v>1301.18994140625</v>
      </c>
      <c r="D12887">
        <v>1286.369995117188</v>
      </c>
      <c r="E12887">
        <v>1301.18994140625</v>
      </c>
      <c r="F12887">
        <v>4050370000</v>
      </c>
      <c r="G12887">
        <v>-6.0493256595295364E-3</v>
      </c>
      <c r="H12887">
        <v>5250859223631.5918</v>
      </c>
      <c r="I12887">
        <v>1.1520639578955821E-15</v>
      </c>
      <c r="J12887">
        <f t="shared" si="201"/>
        <v>1.1520639578955821E-15</v>
      </c>
    </row>
    <row r="12888" spans="1:10">
      <c r="A12888" s="44">
        <v>40617</v>
      </c>
      <c r="B12888">
        <v>1281.869995117188</v>
      </c>
      <c r="C12888">
        <v>1288.4599609375</v>
      </c>
      <c r="D12888">
        <v>1261.119995117188</v>
      </c>
      <c r="E12888">
        <v>1288.4599609375</v>
      </c>
      <c r="F12888">
        <v>5201400000</v>
      </c>
      <c r="G12888">
        <v>-1.1200348172372809E-2</v>
      </c>
      <c r="H12888">
        <v>6667518592602.5391</v>
      </c>
      <c r="I12888">
        <v>1.6798375612779459E-15</v>
      </c>
      <c r="J12888">
        <f t="shared" si="201"/>
        <v>1.6798375612779459E-15</v>
      </c>
    </row>
    <row r="12889" spans="1:10">
      <c r="A12889" s="44">
        <v>40618</v>
      </c>
      <c r="B12889">
        <v>1256.880004882812</v>
      </c>
      <c r="C12889">
        <v>1280.910034179688</v>
      </c>
      <c r="D12889">
        <v>1249.050048828125</v>
      </c>
      <c r="E12889">
        <v>1279.4599609375</v>
      </c>
      <c r="F12889">
        <v>5833000000</v>
      </c>
      <c r="G12889">
        <v>-1.949494904285554E-2</v>
      </c>
      <c r="H12889">
        <v>7331381068481.4453</v>
      </c>
      <c r="I12889">
        <v>2.659110044990956E-15</v>
      </c>
      <c r="J12889">
        <f t="shared" si="201"/>
        <v>2.659110044990956E-15</v>
      </c>
    </row>
    <row r="12890" spans="1:10">
      <c r="A12890" s="44">
        <v>40619</v>
      </c>
      <c r="B12890">
        <v>1273.719970703125</v>
      </c>
      <c r="C12890">
        <v>1278.880004882812</v>
      </c>
      <c r="D12890">
        <v>1261.609985351562</v>
      </c>
      <c r="E12890">
        <v>1261.609985351562</v>
      </c>
      <c r="F12890">
        <v>4134950000</v>
      </c>
      <c r="G12890">
        <v>1.3398228752857341E-2</v>
      </c>
      <c r="H12890">
        <v>5266768392858.8867</v>
      </c>
      <c r="I12890">
        <v>2.54391834868299E-15</v>
      </c>
      <c r="J12890">
        <f t="shared" si="201"/>
        <v>2.54391834868299E-15</v>
      </c>
    </row>
    <row r="12891" spans="1:10">
      <c r="A12891" s="44">
        <v>40620</v>
      </c>
      <c r="B12891">
        <v>1279.2099609375</v>
      </c>
      <c r="C12891">
        <v>1288.880004882812</v>
      </c>
      <c r="D12891">
        <v>1276.180053710938</v>
      </c>
      <c r="E12891">
        <v>1276.7099609375</v>
      </c>
      <c r="F12891">
        <v>4685500000</v>
      </c>
      <c r="G12891">
        <v>4.310201897316901E-3</v>
      </c>
      <c r="H12891">
        <v>5993738271972.6562</v>
      </c>
      <c r="I12891">
        <v>7.1911746922147958E-16</v>
      </c>
      <c r="J12891">
        <f t="shared" si="201"/>
        <v>7.1911746922147958E-16</v>
      </c>
    </row>
    <row r="12892" spans="1:10">
      <c r="A12892" s="44">
        <v>40623</v>
      </c>
      <c r="B12892">
        <v>1298.380004882812</v>
      </c>
      <c r="C12892">
        <v>1300.579956054688</v>
      </c>
      <c r="D12892">
        <v>1281.650024414062</v>
      </c>
      <c r="E12892">
        <v>1281.650024414062</v>
      </c>
      <c r="F12892">
        <v>4223730000</v>
      </c>
      <c r="G12892">
        <v>1.498584636666145E-2</v>
      </c>
      <c r="H12892">
        <v>5484006578023.6816</v>
      </c>
      <c r="I12892">
        <v>2.7326455855678469E-15</v>
      </c>
      <c r="J12892">
        <f t="shared" si="201"/>
        <v>2.7326455855678469E-15</v>
      </c>
    </row>
    <row r="12893" spans="1:10">
      <c r="A12893" s="44">
        <v>40624</v>
      </c>
      <c r="B12893">
        <v>1293.77001953125</v>
      </c>
      <c r="C12893">
        <v>1299.349975585938</v>
      </c>
      <c r="D12893">
        <v>1292.699951171875</v>
      </c>
      <c r="E12893">
        <v>1298.2900390625</v>
      </c>
      <c r="F12893">
        <v>3576550000</v>
      </c>
      <c r="G12893">
        <v>-3.5505671176587761E-3</v>
      </c>
      <c r="H12893">
        <v>4627233163354.4922</v>
      </c>
      <c r="I12893">
        <v>7.6731969025844549E-16</v>
      </c>
      <c r="J12893">
        <f t="shared" si="201"/>
        <v>7.6731969025844549E-16</v>
      </c>
    </row>
    <row r="12894" spans="1:10">
      <c r="A12894" s="44">
        <v>40625</v>
      </c>
      <c r="B12894">
        <v>1297.5400390625</v>
      </c>
      <c r="C12894">
        <v>1300.510009765625</v>
      </c>
      <c r="D12894">
        <v>1284.050048828125</v>
      </c>
      <c r="E12894">
        <v>1292.18994140625</v>
      </c>
      <c r="F12894">
        <v>3842350000</v>
      </c>
      <c r="G12894">
        <v>2.91397966743423E-3</v>
      </c>
      <c r="H12894">
        <v>4985602969091.7969</v>
      </c>
      <c r="I12894">
        <v>5.8447888560308997E-16</v>
      </c>
      <c r="J12894">
        <f t="shared" si="201"/>
        <v>5.8447888560308997E-16</v>
      </c>
    </row>
    <row r="12895" spans="1:10">
      <c r="A12895" s="44">
        <v>40626</v>
      </c>
      <c r="B12895">
        <v>1309.660034179688</v>
      </c>
      <c r="C12895">
        <v>1311.339965820312</v>
      </c>
      <c r="D12895">
        <v>1297.739990234375</v>
      </c>
      <c r="E12895">
        <v>1300.609985351562</v>
      </c>
      <c r="F12895">
        <v>4223740000</v>
      </c>
      <c r="G12895">
        <v>9.3407484565519727E-3</v>
      </c>
      <c r="H12895">
        <v>5531663472766.1133</v>
      </c>
      <c r="I12895">
        <v>1.6885966585890519E-15</v>
      </c>
      <c r="J12895">
        <f t="shared" si="201"/>
        <v>1.6885966585890519E-15</v>
      </c>
    </row>
    <row r="12896" spans="1:10">
      <c r="A12896" s="44">
        <v>40627</v>
      </c>
      <c r="B12896">
        <v>1313.800048828125</v>
      </c>
      <c r="C12896">
        <v>1319.180053710938</v>
      </c>
      <c r="D12896">
        <v>1310.150024414062</v>
      </c>
      <c r="E12896">
        <v>1311.800048828125</v>
      </c>
      <c r="F12896">
        <v>4223740000</v>
      </c>
      <c r="G12896">
        <v>3.161136890789118E-3</v>
      </c>
      <c r="H12896">
        <v>5549149818237.3047</v>
      </c>
      <c r="I12896">
        <v>5.6966147866471871E-16</v>
      </c>
      <c r="J12896">
        <f t="shared" si="201"/>
        <v>5.6966147866471871E-16</v>
      </c>
    </row>
    <row r="12897" spans="1:10">
      <c r="A12897" s="44">
        <v>40630</v>
      </c>
      <c r="B12897">
        <v>1310.18994140625</v>
      </c>
      <c r="C12897">
        <v>1319.739990234375</v>
      </c>
      <c r="D12897">
        <v>1310.18994140625</v>
      </c>
      <c r="E12897">
        <v>1315.449951171875</v>
      </c>
      <c r="F12897">
        <v>3215170000</v>
      </c>
      <c r="G12897">
        <v>-2.7478362670904088E-3</v>
      </c>
      <c r="H12897">
        <v>4212483393911.1328</v>
      </c>
      <c r="I12897">
        <v>6.5230791676525655E-16</v>
      </c>
      <c r="J12897">
        <f t="shared" si="201"/>
        <v>6.5230791676525655E-16</v>
      </c>
    </row>
    <row r="12898" spans="1:10">
      <c r="A12898" s="44">
        <v>40631</v>
      </c>
      <c r="B12898">
        <v>1319.43994140625</v>
      </c>
      <c r="C12898">
        <v>1319.449951171875</v>
      </c>
      <c r="D12898">
        <v>1305.260009765625</v>
      </c>
      <c r="E12898">
        <v>1309.369995117188</v>
      </c>
      <c r="F12898">
        <v>3482580000</v>
      </c>
      <c r="G12898">
        <v>7.0600450420736927E-3</v>
      </c>
      <c r="H12898">
        <v>4595055151142.5781</v>
      </c>
      <c r="I12898">
        <v>1.536444027297079E-15</v>
      </c>
      <c r="J12898">
        <f t="shared" si="201"/>
        <v>1.536444027297079E-15</v>
      </c>
    </row>
    <row r="12899" spans="1:10">
      <c r="A12899" s="44">
        <v>40632</v>
      </c>
      <c r="B12899">
        <v>1328.260009765625</v>
      </c>
      <c r="C12899">
        <v>1331.739990234375</v>
      </c>
      <c r="D12899">
        <v>1321.890014648438</v>
      </c>
      <c r="E12899">
        <v>1321.890014648438</v>
      </c>
      <c r="F12899">
        <v>3809570000</v>
      </c>
      <c r="G12899">
        <v>6.6847062019166348E-3</v>
      </c>
      <c r="H12899">
        <v>5060099485402.832</v>
      </c>
      <c r="I12899">
        <v>1.321062208598942E-15</v>
      </c>
      <c r="J12899">
        <f t="shared" si="201"/>
        <v>1.321062208598942E-15</v>
      </c>
    </row>
    <row r="12900" spans="1:10">
      <c r="A12900" s="44">
        <v>40633</v>
      </c>
      <c r="B12900">
        <v>1325.829956054688</v>
      </c>
      <c r="C12900">
        <v>1329.77001953125</v>
      </c>
      <c r="D12900">
        <v>1325.030029296875</v>
      </c>
      <c r="E12900">
        <v>1327.43994140625</v>
      </c>
      <c r="F12900">
        <v>3566270000</v>
      </c>
      <c r="G12900">
        <v>-1.8295015230987981E-3</v>
      </c>
      <c r="H12900">
        <v>4728267597379.1504</v>
      </c>
      <c r="I12900">
        <v>3.8692850720058211E-16</v>
      </c>
      <c r="J12900">
        <f t="shared" si="201"/>
        <v>3.8692850720058211E-16</v>
      </c>
    </row>
    <row r="12901" spans="1:10">
      <c r="A12901" s="44">
        <v>40634</v>
      </c>
      <c r="B12901">
        <v>1332.410034179688</v>
      </c>
      <c r="C12901">
        <v>1337.849975585938</v>
      </c>
      <c r="D12901">
        <v>1328.890014648438</v>
      </c>
      <c r="E12901">
        <v>1329.47998046875</v>
      </c>
      <c r="F12901">
        <v>4223740000</v>
      </c>
      <c r="G12901">
        <v>4.9629879721382331E-3</v>
      </c>
      <c r="H12901">
        <v>5627753557766.1133</v>
      </c>
      <c r="I12901">
        <v>8.8187727504333838E-16</v>
      </c>
      <c r="J12901">
        <f t="shared" si="201"/>
        <v>8.8187727504333838E-16</v>
      </c>
    </row>
    <row r="12902" spans="1:10">
      <c r="A12902" s="44">
        <v>40637</v>
      </c>
      <c r="B12902">
        <v>1332.869995117188</v>
      </c>
      <c r="C12902">
        <v>1336.739990234375</v>
      </c>
      <c r="D12902">
        <v>1329.099975585938</v>
      </c>
      <c r="E12902">
        <v>1333.56005859375</v>
      </c>
      <c r="F12902">
        <v>4223740000</v>
      </c>
      <c r="G12902">
        <v>3.4520975202889659E-4</v>
      </c>
      <c r="H12902">
        <v>5629696313176.2695</v>
      </c>
      <c r="I12902">
        <v>6.131942698595221E-17</v>
      </c>
      <c r="J12902">
        <f t="shared" si="201"/>
        <v>6.131942698595221E-17</v>
      </c>
    </row>
    <row r="12903" spans="1:10">
      <c r="A12903" s="44">
        <v>40638</v>
      </c>
      <c r="B12903">
        <v>1332.630004882812</v>
      </c>
      <c r="C12903">
        <v>1338.2099609375</v>
      </c>
      <c r="D12903">
        <v>1330.030029296875</v>
      </c>
      <c r="E12903">
        <v>1332.030029296875</v>
      </c>
      <c r="F12903">
        <v>3852280000</v>
      </c>
      <c r="G12903">
        <v>-1.8005524563846631E-4</v>
      </c>
      <c r="H12903">
        <v>5133663915209.9609</v>
      </c>
      <c r="I12903">
        <v>3.5073438505586763E-17</v>
      </c>
      <c r="J12903">
        <f t="shared" si="201"/>
        <v>3.5073438505586763E-17</v>
      </c>
    </row>
    <row r="12904" spans="1:10">
      <c r="A12904" s="44">
        <v>40639</v>
      </c>
      <c r="B12904">
        <v>1335.5400390625</v>
      </c>
      <c r="C12904">
        <v>1339.380004882812</v>
      </c>
      <c r="D12904">
        <v>1331.089965820312</v>
      </c>
      <c r="E12904">
        <v>1335.93994140625</v>
      </c>
      <c r="F12904">
        <v>4223740000</v>
      </c>
      <c r="G12904">
        <v>2.1836775166588218E-3</v>
      </c>
      <c r="H12904">
        <v>5640973884589.8438</v>
      </c>
      <c r="I12904">
        <v>3.8711002059843742E-16</v>
      </c>
      <c r="J12904">
        <f t="shared" si="201"/>
        <v>3.8711002059843742E-16</v>
      </c>
    </row>
    <row r="12905" spans="1:10">
      <c r="A12905" s="44">
        <v>40640</v>
      </c>
      <c r="B12905">
        <v>1333.510009765625</v>
      </c>
      <c r="C12905">
        <v>1338.800048828125</v>
      </c>
      <c r="D12905">
        <v>1326.56005859375</v>
      </c>
      <c r="E12905">
        <v>1334.819946289062</v>
      </c>
      <c r="F12905">
        <v>4005600000</v>
      </c>
      <c r="G12905">
        <v>-1.52000631766902E-3</v>
      </c>
      <c r="H12905">
        <v>5341507695117.1885</v>
      </c>
      <c r="I12905">
        <v>2.8456503377473332E-16</v>
      </c>
      <c r="J12905">
        <f t="shared" si="201"/>
        <v>2.8456503377473332E-16</v>
      </c>
    </row>
    <row r="12906" spans="1:10">
      <c r="A12906" s="44">
        <v>40641</v>
      </c>
      <c r="B12906">
        <v>1328.170043945312</v>
      </c>
      <c r="C12906">
        <v>1339.4599609375</v>
      </c>
      <c r="D12906">
        <v>1322.93994140625</v>
      </c>
      <c r="E12906">
        <v>1336.160034179688</v>
      </c>
      <c r="F12906">
        <v>3582810000</v>
      </c>
      <c r="G12906">
        <v>-4.0044437471085104E-3</v>
      </c>
      <c r="H12906">
        <v>4758580915147.7051</v>
      </c>
      <c r="I12906">
        <v>8.4152057483385535E-16</v>
      </c>
      <c r="J12906">
        <f t="shared" si="201"/>
        <v>8.4152057483385535E-16</v>
      </c>
    </row>
    <row r="12907" spans="1:10">
      <c r="A12907" s="44">
        <v>40644</v>
      </c>
      <c r="B12907">
        <v>1324.4599609375</v>
      </c>
      <c r="C12907">
        <v>1333.77001953125</v>
      </c>
      <c r="D12907">
        <v>1321.06005859375</v>
      </c>
      <c r="E12907">
        <v>1329.010009765625</v>
      </c>
      <c r="F12907">
        <v>3478970000</v>
      </c>
      <c r="G12907">
        <v>-2.793379526006889E-3</v>
      </c>
      <c r="H12907">
        <v>4607756470302.7344</v>
      </c>
      <c r="I12907">
        <v>6.0623419315026458E-16</v>
      </c>
      <c r="J12907">
        <f t="shared" si="201"/>
        <v>6.0623419315026458E-16</v>
      </c>
    </row>
    <row r="12908" spans="1:10">
      <c r="A12908" s="44">
        <v>40645</v>
      </c>
      <c r="B12908">
        <v>1314.160034179688</v>
      </c>
      <c r="C12908">
        <v>1321.9599609375</v>
      </c>
      <c r="D12908">
        <v>1309.510009765625</v>
      </c>
      <c r="E12908">
        <v>1321.9599609375</v>
      </c>
      <c r="F12908">
        <v>4275490000</v>
      </c>
      <c r="G12908">
        <v>-7.7766992295651427E-3</v>
      </c>
      <c r="H12908">
        <v>5618678084534.9121</v>
      </c>
      <c r="I12908">
        <v>1.38407986942161E-15</v>
      </c>
      <c r="J12908">
        <f t="shared" si="201"/>
        <v>1.38407986942161E-15</v>
      </c>
    </row>
    <row r="12909" spans="1:10">
      <c r="A12909" s="44">
        <v>40646</v>
      </c>
      <c r="B12909">
        <v>1314.410034179688</v>
      </c>
      <c r="C12909">
        <v>1321.349975585938</v>
      </c>
      <c r="D12909">
        <v>1309.18994140625</v>
      </c>
      <c r="E12909">
        <v>1314.030029296875</v>
      </c>
      <c r="F12909">
        <v>3850860000</v>
      </c>
      <c r="G12909">
        <v>1.902355828040658E-4</v>
      </c>
      <c r="H12909">
        <v>5061609024221.1914</v>
      </c>
      <c r="I12909">
        <v>3.7584013678997382E-17</v>
      </c>
      <c r="J12909">
        <f t="shared" si="201"/>
        <v>3.7584013678997382E-17</v>
      </c>
    </row>
    <row r="12910" spans="1:10">
      <c r="A12910" s="44">
        <v>40647</v>
      </c>
      <c r="B12910">
        <v>1314.52001953125</v>
      </c>
      <c r="C12910">
        <v>1316.7900390625</v>
      </c>
      <c r="D12910">
        <v>1302.420043945312</v>
      </c>
      <c r="E12910">
        <v>1311.130004882812</v>
      </c>
      <c r="F12910">
        <v>3872630000</v>
      </c>
      <c r="G12910">
        <v>8.3676591552395152E-5</v>
      </c>
      <c r="H12910">
        <v>5090649663237.3047</v>
      </c>
      <c r="I12910">
        <v>1.643731096969312E-17</v>
      </c>
      <c r="J12910">
        <f t="shared" si="201"/>
        <v>1.643731096969312E-17</v>
      </c>
    </row>
    <row r="12911" spans="1:10">
      <c r="A12911" s="44">
        <v>40648</v>
      </c>
      <c r="B12911">
        <v>1319.680053710938</v>
      </c>
      <c r="C12911">
        <v>1322.880004882812</v>
      </c>
      <c r="D12911">
        <v>1313.680053710938</v>
      </c>
      <c r="E12911">
        <v>1314.5400390625</v>
      </c>
      <c r="F12911">
        <v>4223740000</v>
      </c>
      <c r="G12911">
        <v>3.9254131569084194E-3</v>
      </c>
      <c r="H12911">
        <v>5573985430061.0352</v>
      </c>
      <c r="I12911">
        <v>7.0423814453089382E-16</v>
      </c>
      <c r="J12911">
        <f t="shared" si="201"/>
        <v>7.0423814453089382E-16</v>
      </c>
    </row>
    <row r="12912" spans="1:10">
      <c r="A12912" s="44">
        <v>40651</v>
      </c>
      <c r="B12912">
        <v>1305.140014648438</v>
      </c>
      <c r="C12912">
        <v>1313.349975585938</v>
      </c>
      <c r="D12912">
        <v>1294.699951171875</v>
      </c>
      <c r="E12912">
        <v>1313.349975585938</v>
      </c>
      <c r="F12912">
        <v>4223740000</v>
      </c>
      <c r="G12912">
        <v>-1.10178516539774E-2</v>
      </c>
      <c r="H12912">
        <v>5512572085471.1914</v>
      </c>
      <c r="I12912">
        <v>1.998677111727172E-15</v>
      </c>
      <c r="J12912">
        <f t="shared" si="201"/>
        <v>1.998677111727172E-15</v>
      </c>
    </row>
    <row r="12913" spans="1:10">
      <c r="A12913" s="44">
        <v>40652</v>
      </c>
      <c r="B12913">
        <v>1312.619995117188</v>
      </c>
      <c r="C12913">
        <v>1312.699951171875</v>
      </c>
      <c r="D12913">
        <v>1303.969970703125</v>
      </c>
      <c r="E12913">
        <v>1305.989990234375</v>
      </c>
      <c r="F12913">
        <v>3886300000</v>
      </c>
      <c r="G12913">
        <v>5.7311708972196396E-3</v>
      </c>
      <c r="H12913">
        <v>5101235087023.9258</v>
      </c>
      <c r="I12913">
        <v>1.1234869202162611E-15</v>
      </c>
      <c r="J12913">
        <f t="shared" si="201"/>
        <v>1.1234869202162611E-15</v>
      </c>
    </row>
    <row r="12914" spans="1:10">
      <c r="A12914" s="44">
        <v>40653</v>
      </c>
      <c r="B12914">
        <v>1330.359985351562</v>
      </c>
      <c r="C12914">
        <v>1332.660034179688</v>
      </c>
      <c r="D12914">
        <v>1319.119995117188</v>
      </c>
      <c r="E12914">
        <v>1319.119995117188</v>
      </c>
      <c r="F12914">
        <v>4236280000</v>
      </c>
      <c r="G12914">
        <v>1.351494743365622E-2</v>
      </c>
      <c r="H12914">
        <v>5635777398745.1172</v>
      </c>
      <c r="I12914">
        <v>2.3980626766176939E-15</v>
      </c>
      <c r="J12914">
        <f t="shared" si="201"/>
        <v>2.3980626766176939E-15</v>
      </c>
    </row>
    <row r="12915" spans="1:10">
      <c r="A12915" s="44">
        <v>40654</v>
      </c>
      <c r="B12915">
        <v>1337.380004882812</v>
      </c>
      <c r="C12915">
        <v>1337.489990234375</v>
      </c>
      <c r="D12915">
        <v>1332.829956054688</v>
      </c>
      <c r="E12915">
        <v>1333.22998046875</v>
      </c>
      <c r="F12915">
        <v>3587240000</v>
      </c>
      <c r="G12915">
        <v>5.2767819301140504E-3</v>
      </c>
      <c r="H12915">
        <v>4797503048715.8203</v>
      </c>
      <c r="I12915">
        <v>1.0999017356594531E-15</v>
      </c>
      <c r="J12915">
        <f t="shared" si="201"/>
        <v>1.0999017356594531E-15</v>
      </c>
    </row>
    <row r="12916" spans="1:10">
      <c r="A12916" s="44">
        <v>40658</v>
      </c>
      <c r="B12916">
        <v>1335.25</v>
      </c>
      <c r="C12916">
        <v>1337.550048828125</v>
      </c>
      <c r="D12916">
        <v>1331.469970703125</v>
      </c>
      <c r="E12916">
        <v>1337.140014648438</v>
      </c>
      <c r="F12916">
        <v>2142130000</v>
      </c>
      <c r="G12916">
        <v>-1.592669903120902E-3</v>
      </c>
      <c r="H12916">
        <v>2860279082500</v>
      </c>
      <c r="I12916">
        <v>5.5682325297042147E-16</v>
      </c>
      <c r="J12916">
        <f t="shared" si="201"/>
        <v>5.5682325297042147E-16</v>
      </c>
    </row>
    <row r="12917" spans="1:10">
      <c r="A12917" s="44">
        <v>40659</v>
      </c>
      <c r="B12917">
        <v>1347.239990234375</v>
      </c>
      <c r="C12917">
        <v>1349.550048828125</v>
      </c>
      <c r="D12917">
        <v>1336.75</v>
      </c>
      <c r="E12917">
        <v>1336.75</v>
      </c>
      <c r="F12917">
        <v>3908060000</v>
      </c>
      <c r="G12917">
        <v>8.9795845230293825E-3</v>
      </c>
      <c r="H12917">
        <v>5265094716235.3516</v>
      </c>
      <c r="I12917">
        <v>1.7054934444655091E-15</v>
      </c>
      <c r="J12917">
        <f t="shared" si="201"/>
        <v>1.7054934444655091E-15</v>
      </c>
    </row>
    <row r="12918" spans="1:10">
      <c r="A12918" s="44">
        <v>40660</v>
      </c>
      <c r="B12918">
        <v>1355.660034179688</v>
      </c>
      <c r="C12918">
        <v>1357.489990234375</v>
      </c>
      <c r="D12918">
        <v>1344.25</v>
      </c>
      <c r="E12918">
        <v>1348.430053710938</v>
      </c>
      <c r="F12918">
        <v>4051570000</v>
      </c>
      <c r="G12918">
        <v>6.2498470995118183E-3</v>
      </c>
      <c r="H12918">
        <v>5492551524681.3965</v>
      </c>
      <c r="I12918">
        <v>1.1378768267220491E-15</v>
      </c>
      <c r="J12918">
        <f t="shared" si="201"/>
        <v>1.1378768267220491E-15</v>
      </c>
    </row>
    <row r="12919" spans="1:10">
      <c r="A12919" s="44">
        <v>40661</v>
      </c>
      <c r="B12919">
        <v>1360.47998046875</v>
      </c>
      <c r="C12919">
        <v>1361.7099609375</v>
      </c>
      <c r="D12919">
        <v>1353.599975585938</v>
      </c>
      <c r="E12919">
        <v>1353.859985351562</v>
      </c>
      <c r="F12919">
        <v>4036820000</v>
      </c>
      <c r="G12919">
        <v>3.555424049938249E-3</v>
      </c>
      <c r="H12919">
        <v>5492012794755.8594</v>
      </c>
      <c r="I12919">
        <v>6.4738087524726926E-16</v>
      </c>
      <c r="J12919">
        <f t="shared" si="201"/>
        <v>6.4738087524726926E-16</v>
      </c>
    </row>
    <row r="12920" spans="1:10">
      <c r="A12920" s="44">
        <v>40662</v>
      </c>
      <c r="B12920">
        <v>1363.609985351562</v>
      </c>
      <c r="C12920">
        <v>1364.56005859375</v>
      </c>
      <c r="D12920">
        <v>1358.68994140625</v>
      </c>
      <c r="E12920">
        <v>1360.140014648438</v>
      </c>
      <c r="F12920">
        <v>3479070000</v>
      </c>
      <c r="G12920">
        <v>2.3006622131507282E-3</v>
      </c>
      <c r="H12920">
        <v>4744094591737.0605</v>
      </c>
      <c r="I12920">
        <v>4.8495285426177302E-16</v>
      </c>
      <c r="J12920">
        <f t="shared" si="201"/>
        <v>4.8495285426177302E-16</v>
      </c>
    </row>
    <row r="12921" spans="1:10">
      <c r="A12921" s="44">
        <v>40665</v>
      </c>
      <c r="B12921">
        <v>1361.219970703125</v>
      </c>
      <c r="C12921">
        <v>1370.579956054688</v>
      </c>
      <c r="D12921">
        <v>1358.589965820312</v>
      </c>
      <c r="E12921">
        <v>1365.2099609375</v>
      </c>
      <c r="F12921">
        <v>3846250000</v>
      </c>
      <c r="G12921">
        <v>-1.7527113134341299E-3</v>
      </c>
      <c r="H12921">
        <v>5235592312316.8945</v>
      </c>
      <c r="I12921">
        <v>3.3476848632977429E-16</v>
      </c>
      <c r="J12921">
        <f t="shared" si="201"/>
        <v>3.3476848632977429E-16</v>
      </c>
    </row>
    <row r="12922" spans="1:10">
      <c r="A12922" s="44">
        <v>40666</v>
      </c>
      <c r="B12922">
        <v>1356.619995117188</v>
      </c>
      <c r="C12922">
        <v>1360.839965820312</v>
      </c>
      <c r="D12922">
        <v>1349.52001953125</v>
      </c>
      <c r="E12922">
        <v>1359.760009765625</v>
      </c>
      <c r="F12922">
        <v>4223740000</v>
      </c>
      <c r="G12922">
        <v>-3.379303628319064E-3</v>
      </c>
      <c r="H12922">
        <v>5730010138176.2695</v>
      </c>
      <c r="I12922">
        <v>5.8975526165379848E-16</v>
      </c>
      <c r="J12922">
        <f t="shared" si="201"/>
        <v>5.8975526165379848E-16</v>
      </c>
    </row>
    <row r="12923" spans="1:10">
      <c r="A12923" s="44">
        <v>40667</v>
      </c>
      <c r="B12923">
        <v>1347.319946289062</v>
      </c>
      <c r="C12923">
        <v>1355.900024414062</v>
      </c>
      <c r="D12923">
        <v>1341.5</v>
      </c>
      <c r="E12923">
        <v>1355.900024414062</v>
      </c>
      <c r="F12923">
        <v>4223740000</v>
      </c>
      <c r="G12923">
        <v>-6.8553086801006469E-3</v>
      </c>
      <c r="H12923">
        <v>5690729149938.9648</v>
      </c>
      <c r="I12923">
        <v>1.20464504626339E-15</v>
      </c>
      <c r="J12923">
        <f t="shared" si="201"/>
        <v>1.20464504626339E-15</v>
      </c>
    </row>
    <row r="12924" spans="1:10">
      <c r="A12924" s="44">
        <v>40668</v>
      </c>
      <c r="B12924">
        <v>1335.099975585938</v>
      </c>
      <c r="C12924">
        <v>1348</v>
      </c>
      <c r="D12924">
        <v>1329.170043945312</v>
      </c>
      <c r="E12924">
        <v>1344.160034179688</v>
      </c>
      <c r="F12924">
        <v>3846250000</v>
      </c>
      <c r="G12924">
        <v>-9.0698358150064218E-3</v>
      </c>
      <c r="H12924">
        <v>5135128281097.4121</v>
      </c>
      <c r="I12924">
        <v>1.76623354247893E-15</v>
      </c>
      <c r="J12924">
        <f t="shared" si="201"/>
        <v>1.76623354247893E-15</v>
      </c>
    </row>
    <row r="12925" spans="1:10">
      <c r="A12925" s="44">
        <v>40669</v>
      </c>
      <c r="B12925">
        <v>1340.199951171875</v>
      </c>
      <c r="C12925">
        <v>1354.359985351562</v>
      </c>
      <c r="D12925">
        <v>1335.579956054688</v>
      </c>
      <c r="E12925">
        <v>1340.239990234375</v>
      </c>
      <c r="F12925">
        <v>4223740000</v>
      </c>
      <c r="G12925">
        <v>3.8199203649145201E-3</v>
      </c>
      <c r="H12925">
        <v>5660656141762.6953</v>
      </c>
      <c r="I12925">
        <v>6.7481936179310461E-16</v>
      </c>
      <c r="J12925">
        <f t="shared" si="201"/>
        <v>6.7481936179310461E-16</v>
      </c>
    </row>
    <row r="12926" spans="1:10">
      <c r="A12926" s="44">
        <v>40672</v>
      </c>
      <c r="B12926">
        <v>1346.2900390625</v>
      </c>
      <c r="C12926">
        <v>1349.43994140625</v>
      </c>
      <c r="D12926">
        <v>1338.640014648438</v>
      </c>
      <c r="E12926">
        <v>1340.199951171875</v>
      </c>
      <c r="F12926">
        <v>4265250000</v>
      </c>
      <c r="G12926">
        <v>4.5441636416265752E-3</v>
      </c>
      <c r="H12926">
        <v>5742263589111.3281</v>
      </c>
      <c r="I12926">
        <v>7.913540664074303E-16</v>
      </c>
      <c r="J12926">
        <f t="shared" si="201"/>
        <v>7.913540664074303E-16</v>
      </c>
    </row>
    <row r="12927" spans="1:10">
      <c r="A12927" s="44">
        <v>40673</v>
      </c>
      <c r="B12927">
        <v>1357.160034179688</v>
      </c>
      <c r="C12927">
        <v>1359.43994140625</v>
      </c>
      <c r="D12927">
        <v>1348.339965820312</v>
      </c>
      <c r="E12927">
        <v>1348.339965820312</v>
      </c>
      <c r="F12927">
        <v>4223740000</v>
      </c>
      <c r="G12927">
        <v>8.0740366501983463E-3</v>
      </c>
      <c r="H12927">
        <v>5732291122766.1133</v>
      </c>
      <c r="I12927">
        <v>1.4085182481629139E-15</v>
      </c>
      <c r="J12927">
        <f t="shared" si="201"/>
        <v>1.4085182481629139E-15</v>
      </c>
    </row>
    <row r="12928" spans="1:10">
      <c r="A12928" s="44">
        <v>40674</v>
      </c>
      <c r="B12928">
        <v>1342.079956054688</v>
      </c>
      <c r="C12928">
        <v>1354.510009765625</v>
      </c>
      <c r="D12928">
        <v>1336.359985351562</v>
      </c>
      <c r="E12928">
        <v>1354.510009765625</v>
      </c>
      <c r="F12928">
        <v>3846250000</v>
      </c>
      <c r="G12928">
        <v>-1.111149587757709E-2</v>
      </c>
      <c r="H12928">
        <v>5161975030975.3418</v>
      </c>
      <c r="I12928">
        <v>2.1525667619274798E-15</v>
      </c>
      <c r="J12928">
        <f t="shared" si="201"/>
        <v>2.1525667619274798E-15</v>
      </c>
    </row>
    <row r="12929" spans="1:10">
      <c r="A12929" s="44">
        <v>40675</v>
      </c>
      <c r="B12929">
        <v>1348.650024414062</v>
      </c>
      <c r="C12929">
        <v>1351.050048828125</v>
      </c>
      <c r="D12929">
        <v>1332.030029296875</v>
      </c>
      <c r="E12929">
        <v>1339.390014648438</v>
      </c>
      <c r="F12929">
        <v>3777210000</v>
      </c>
      <c r="G12929">
        <v>4.8954373617866587E-3</v>
      </c>
      <c r="H12929">
        <v>5094134358717.041</v>
      </c>
      <c r="I12929">
        <v>9.6099494380426511E-16</v>
      </c>
      <c r="J12929">
        <f t="shared" si="201"/>
        <v>9.6099494380426511E-16</v>
      </c>
    </row>
    <row r="12930" spans="1:10">
      <c r="A12930" s="44">
        <v>40676</v>
      </c>
      <c r="B12930">
        <v>1337.77001953125</v>
      </c>
      <c r="C12930">
        <v>1350.469970703125</v>
      </c>
      <c r="D12930">
        <v>1333.359985351562</v>
      </c>
      <c r="E12930">
        <v>1348.68994140625</v>
      </c>
      <c r="F12930">
        <v>3426660000</v>
      </c>
      <c r="G12930">
        <v>-8.0673300603242293E-3</v>
      </c>
      <c r="H12930">
        <v>4584083015126.9531</v>
      </c>
      <c r="I12930">
        <v>1.75985688603434E-15</v>
      </c>
      <c r="J12930">
        <f t="shared" ref="J12930:J12993" si="202">IF(I12930=0,I12929,I12930)</f>
        <v>1.75985688603434E-15</v>
      </c>
    </row>
    <row r="12931" spans="1:10">
      <c r="A12931" s="44">
        <v>40679</v>
      </c>
      <c r="B12931">
        <v>1329.469970703125</v>
      </c>
      <c r="C12931">
        <v>1343.329956054688</v>
      </c>
      <c r="D12931">
        <v>1327.319946289062</v>
      </c>
      <c r="E12931">
        <v>1334.77001953125</v>
      </c>
      <c r="F12931">
        <v>3846250000</v>
      </c>
      <c r="G12931">
        <v>-6.2043914177665194E-3</v>
      </c>
      <c r="H12931">
        <v>5113473874816.8945</v>
      </c>
      <c r="I12931">
        <v>1.213341765237568E-15</v>
      </c>
      <c r="J12931">
        <f t="shared" si="202"/>
        <v>1.213341765237568E-15</v>
      </c>
    </row>
    <row r="12932" spans="1:10">
      <c r="A12932" s="44">
        <v>40680</v>
      </c>
      <c r="B12932">
        <v>1328.97998046875</v>
      </c>
      <c r="C12932">
        <v>1330.420043945312</v>
      </c>
      <c r="D12932">
        <v>1318.510009765625</v>
      </c>
      <c r="E12932">
        <v>1326.099975585938</v>
      </c>
      <c r="F12932">
        <v>4053970000</v>
      </c>
      <c r="G12932">
        <v>-3.6856058818379722E-4</v>
      </c>
      <c r="H12932">
        <v>5387644971420.8984</v>
      </c>
      <c r="I12932">
        <v>6.8408477199008114E-17</v>
      </c>
      <c r="J12932">
        <f t="shared" si="202"/>
        <v>6.8408477199008114E-17</v>
      </c>
    </row>
    <row r="12933" spans="1:10">
      <c r="A12933" s="44">
        <v>40681</v>
      </c>
      <c r="B12933">
        <v>1340.680053710938</v>
      </c>
      <c r="C12933">
        <v>1341.819946289062</v>
      </c>
      <c r="D12933">
        <v>1326.589965820312</v>
      </c>
      <c r="E12933">
        <v>1328.5400390625</v>
      </c>
      <c r="F12933">
        <v>3922030000</v>
      </c>
      <c r="G12933">
        <v>8.8037994658585195E-3</v>
      </c>
      <c r="H12933">
        <v>5258187391055.9082</v>
      </c>
      <c r="I12933">
        <v>1.6743031031631999E-15</v>
      </c>
      <c r="J12933">
        <f t="shared" si="202"/>
        <v>1.6743031031631999E-15</v>
      </c>
    </row>
    <row r="12934" spans="1:10">
      <c r="A12934" s="44">
        <v>40682</v>
      </c>
      <c r="B12934">
        <v>1343.599975585938</v>
      </c>
      <c r="C12934">
        <v>1346.819946289062</v>
      </c>
      <c r="D12934">
        <v>1336.359985351562</v>
      </c>
      <c r="E12934">
        <v>1342.400024414062</v>
      </c>
      <c r="F12934">
        <v>3626110000</v>
      </c>
      <c r="G12934">
        <v>2.177940864352967E-3</v>
      </c>
      <c r="H12934">
        <v>4872041307471.9238</v>
      </c>
      <c r="I12934">
        <v>4.4702840696625561E-16</v>
      </c>
      <c r="J12934">
        <f t="shared" si="202"/>
        <v>4.4702840696625561E-16</v>
      </c>
    </row>
    <row r="12935" spans="1:10">
      <c r="A12935" s="44">
        <v>40683</v>
      </c>
      <c r="B12935">
        <v>1333.27001953125</v>
      </c>
      <c r="C12935">
        <v>1342</v>
      </c>
      <c r="D12935">
        <v>1330.670043945312</v>
      </c>
      <c r="E12935">
        <v>1342</v>
      </c>
      <c r="F12935">
        <v>4066020000</v>
      </c>
      <c r="G12935">
        <v>-7.6882675218735708E-3</v>
      </c>
      <c r="H12935">
        <v>5421102564814.4531</v>
      </c>
      <c r="I12935">
        <v>1.4182110428557651E-15</v>
      </c>
      <c r="J12935">
        <f t="shared" si="202"/>
        <v>1.4182110428557651E-15</v>
      </c>
    </row>
    <row r="12936" spans="1:10">
      <c r="A12936" s="44">
        <v>40686</v>
      </c>
      <c r="B12936">
        <v>1317.369995117188</v>
      </c>
      <c r="C12936">
        <v>1333.069946289062</v>
      </c>
      <c r="D12936">
        <v>1312.880004882812</v>
      </c>
      <c r="E12936">
        <v>1333.069946289062</v>
      </c>
      <c r="F12936">
        <v>3255580000</v>
      </c>
      <c r="G12936">
        <v>-1.1925584601124251E-2</v>
      </c>
      <c r="H12936">
        <v>4288803408703.6128</v>
      </c>
      <c r="I12936">
        <v>2.7806321401728749E-15</v>
      </c>
      <c r="J12936">
        <f t="shared" si="202"/>
        <v>2.7806321401728749E-15</v>
      </c>
    </row>
    <row r="12937" spans="1:10">
      <c r="A12937" s="44">
        <v>40687</v>
      </c>
      <c r="B12937">
        <v>1316.280029296875</v>
      </c>
      <c r="C12937">
        <v>1323.719970703125</v>
      </c>
      <c r="D12937">
        <v>1313.869995117188</v>
      </c>
      <c r="E12937">
        <v>1317.699951171875</v>
      </c>
      <c r="F12937">
        <v>3846250000</v>
      </c>
      <c r="G12937">
        <v>-8.2738017743866354E-4</v>
      </c>
      <c r="H12937">
        <v>5062742062683.1055</v>
      </c>
      <c r="I12937">
        <v>1.6342530731264951E-16</v>
      </c>
      <c r="J12937">
        <f t="shared" si="202"/>
        <v>1.6342530731264951E-16</v>
      </c>
    </row>
    <row r="12938" spans="1:10">
      <c r="A12938" s="44">
        <v>40688</v>
      </c>
      <c r="B12938">
        <v>1320.469970703125</v>
      </c>
      <c r="C12938">
        <v>1325.859985351562</v>
      </c>
      <c r="D12938">
        <v>1311.800048828125</v>
      </c>
      <c r="E12938">
        <v>1316.359985351562</v>
      </c>
      <c r="F12938">
        <v>4109670000</v>
      </c>
      <c r="G12938">
        <v>3.1831687125787318E-3</v>
      </c>
      <c r="H12938">
        <v>5426695824499.5117</v>
      </c>
      <c r="I12938">
        <v>5.8657584937926874E-16</v>
      </c>
      <c r="J12938">
        <f t="shared" si="202"/>
        <v>5.8657584937926874E-16</v>
      </c>
    </row>
    <row r="12939" spans="1:10">
      <c r="A12939" s="44">
        <v>40689</v>
      </c>
      <c r="B12939">
        <v>1325.68994140625</v>
      </c>
      <c r="C12939">
        <v>1328.510009765625</v>
      </c>
      <c r="D12939">
        <v>1314.410034179688</v>
      </c>
      <c r="E12939">
        <v>1320.640014648438</v>
      </c>
      <c r="F12939">
        <v>3259470000</v>
      </c>
      <c r="G12939">
        <v>3.9531157988739194E-3</v>
      </c>
      <c r="H12939">
        <v>4321046593315.4302</v>
      </c>
      <c r="I12939">
        <v>9.1485146329810635E-16</v>
      </c>
      <c r="J12939">
        <f t="shared" si="202"/>
        <v>9.1485146329810635E-16</v>
      </c>
    </row>
    <row r="12940" spans="1:10">
      <c r="A12940" s="44">
        <v>40690</v>
      </c>
      <c r="B12940">
        <v>1331.099975585938</v>
      </c>
      <c r="C12940">
        <v>1334.619995117188</v>
      </c>
      <c r="D12940">
        <v>1325.68994140625</v>
      </c>
      <c r="E12940">
        <v>1325.68994140625</v>
      </c>
      <c r="F12940">
        <v>3124560000</v>
      </c>
      <c r="G12940">
        <v>4.0809196862041652E-3</v>
      </c>
      <c r="H12940">
        <v>4159101739716.7969</v>
      </c>
      <c r="I12940">
        <v>9.8120217816120196E-16</v>
      </c>
      <c r="J12940">
        <f t="shared" si="202"/>
        <v>9.8120217816120196E-16</v>
      </c>
    </row>
    <row r="12941" spans="1:10">
      <c r="A12941" s="44">
        <v>40694</v>
      </c>
      <c r="B12941">
        <v>1345.199951171875</v>
      </c>
      <c r="C12941">
        <v>1345.199951171875</v>
      </c>
      <c r="D12941">
        <v>1331.099975585938</v>
      </c>
      <c r="E12941">
        <v>1331.099975585938</v>
      </c>
      <c r="F12941">
        <v>4696240000</v>
      </c>
      <c r="G12941">
        <v>1.059272469727968E-2</v>
      </c>
      <c r="H12941">
        <v>6317381818691.4062</v>
      </c>
      <c r="I12941">
        <v>1.6767586638405641E-15</v>
      </c>
      <c r="J12941">
        <f t="shared" si="202"/>
        <v>1.6767586638405641E-15</v>
      </c>
    </row>
    <row r="12942" spans="1:10">
      <c r="A12942" s="44">
        <v>40695</v>
      </c>
      <c r="B12942">
        <v>1314.550048828125</v>
      </c>
      <c r="C12942">
        <v>1345.199951171875</v>
      </c>
      <c r="D12942">
        <v>1313.7099609375</v>
      </c>
      <c r="E12942">
        <v>1345.199951171875</v>
      </c>
      <c r="F12942">
        <v>4241090000</v>
      </c>
      <c r="G12942">
        <v>-2.278464425831217E-2</v>
      </c>
      <c r="H12942">
        <v>5575125066584.4727</v>
      </c>
      <c r="I12942">
        <v>4.0868400235316837E-15</v>
      </c>
      <c r="J12942">
        <f t="shared" si="202"/>
        <v>4.0868400235316837E-15</v>
      </c>
    </row>
    <row r="12943" spans="1:10">
      <c r="A12943" s="44">
        <v>40696</v>
      </c>
      <c r="B12943">
        <v>1312.93994140625</v>
      </c>
      <c r="C12943">
        <v>1318.030029296875</v>
      </c>
      <c r="D12943">
        <v>1305.609985351562</v>
      </c>
      <c r="E12943">
        <v>1314.550048828125</v>
      </c>
      <c r="F12943">
        <v>3762170000</v>
      </c>
      <c r="G12943">
        <v>-1.224835390109646E-3</v>
      </c>
      <c r="H12943">
        <v>4939503259360.3516</v>
      </c>
      <c r="I12943">
        <v>2.479673209626059E-16</v>
      </c>
      <c r="J12943">
        <f t="shared" si="202"/>
        <v>2.479673209626059E-16</v>
      </c>
    </row>
    <row r="12944" spans="1:10">
      <c r="A12944" s="44">
        <v>40697</v>
      </c>
      <c r="B12944">
        <v>1300.160034179688</v>
      </c>
      <c r="C12944">
        <v>1312.93994140625</v>
      </c>
      <c r="D12944">
        <v>1297.900024414062</v>
      </c>
      <c r="E12944">
        <v>1312.93994140625</v>
      </c>
      <c r="F12944">
        <v>3505030000</v>
      </c>
      <c r="G12944">
        <v>-9.7338094634201733E-3</v>
      </c>
      <c r="H12944">
        <v>4557099924600.8301</v>
      </c>
      <c r="I12944">
        <v>2.1359657730728359E-15</v>
      </c>
      <c r="J12944">
        <f t="shared" si="202"/>
        <v>2.1359657730728359E-15</v>
      </c>
    </row>
    <row r="12945" spans="1:10">
      <c r="A12945" s="44">
        <v>40700</v>
      </c>
      <c r="B12945">
        <v>1286.170043945312</v>
      </c>
      <c r="C12945">
        <v>1300.260009765625</v>
      </c>
      <c r="D12945">
        <v>1284.719970703125</v>
      </c>
      <c r="E12945">
        <v>1300.260009765625</v>
      </c>
      <c r="F12945">
        <v>3555980000</v>
      </c>
      <c r="G12945">
        <v>-1.076020633352393E-2</v>
      </c>
      <c r="H12945">
        <v>4573594952868.6523</v>
      </c>
      <c r="I12945">
        <v>2.3526802098587471E-15</v>
      </c>
      <c r="J12945">
        <f t="shared" si="202"/>
        <v>2.3526802098587471E-15</v>
      </c>
    </row>
    <row r="12946" spans="1:10">
      <c r="A12946" s="44">
        <v>40701</v>
      </c>
      <c r="B12946">
        <v>1284.93994140625</v>
      </c>
      <c r="C12946">
        <v>1296.219970703125</v>
      </c>
      <c r="D12946">
        <v>1284.739990234375</v>
      </c>
      <c r="E12946">
        <v>1286.31005859375</v>
      </c>
      <c r="F12946">
        <v>3846250000</v>
      </c>
      <c r="G12946">
        <v>-9.5640739329394542E-4</v>
      </c>
      <c r="H12946">
        <v>4942200249633.7891</v>
      </c>
      <c r="I12946">
        <v>1.935185433582571E-16</v>
      </c>
      <c r="J12946">
        <f t="shared" si="202"/>
        <v>1.935185433582571E-16</v>
      </c>
    </row>
    <row r="12947" spans="1:10">
      <c r="A12947" s="44">
        <v>40702</v>
      </c>
      <c r="B12947">
        <v>1279.56005859375</v>
      </c>
      <c r="C12947">
        <v>1287.0400390625</v>
      </c>
      <c r="D12947">
        <v>1277.420043945312</v>
      </c>
      <c r="E12947">
        <v>1284.630004882812</v>
      </c>
      <c r="F12947">
        <v>3970810000</v>
      </c>
      <c r="G12947">
        <v>-4.1868749185368648E-3</v>
      </c>
      <c r="H12947">
        <v>5080889876264.6484</v>
      </c>
      <c r="I12947">
        <v>8.2404362631353812E-16</v>
      </c>
      <c r="J12947">
        <f t="shared" si="202"/>
        <v>8.2404362631353812E-16</v>
      </c>
    </row>
    <row r="12948" spans="1:10">
      <c r="A12948" s="44">
        <v>40703</v>
      </c>
      <c r="B12948">
        <v>1289</v>
      </c>
      <c r="C12948">
        <v>1294.5400390625</v>
      </c>
      <c r="D12948">
        <v>1279.630004882812</v>
      </c>
      <c r="E12948">
        <v>1279.630004882812</v>
      </c>
      <c r="F12948">
        <v>3332510000</v>
      </c>
      <c r="G12948">
        <v>7.3774898980705217E-3</v>
      </c>
      <c r="H12948">
        <v>4295605390000</v>
      </c>
      <c r="I12948">
        <v>1.717450563602753E-15</v>
      </c>
      <c r="J12948">
        <f t="shared" si="202"/>
        <v>1.717450563602753E-15</v>
      </c>
    </row>
    <row r="12949" spans="1:10">
      <c r="A12949" s="44">
        <v>40704</v>
      </c>
      <c r="B12949">
        <v>1270.97998046875</v>
      </c>
      <c r="C12949">
        <v>1288.599975585938</v>
      </c>
      <c r="D12949">
        <v>1268.280029296875</v>
      </c>
      <c r="E12949">
        <v>1288.599975585938</v>
      </c>
      <c r="F12949">
        <v>3846250000</v>
      </c>
      <c r="G12949">
        <v>-1.3979844477308051E-2</v>
      </c>
      <c r="H12949">
        <v>4888506749877.9297</v>
      </c>
      <c r="I12949">
        <v>2.8597371738633961E-15</v>
      </c>
      <c r="J12949">
        <f t="shared" si="202"/>
        <v>2.8597371738633961E-15</v>
      </c>
    </row>
    <row r="12950" spans="1:10">
      <c r="A12950" s="44">
        <v>40707</v>
      </c>
      <c r="B12950">
        <v>1271.829956054688</v>
      </c>
      <c r="C12950">
        <v>1277.0400390625</v>
      </c>
      <c r="D12950">
        <v>1265.640014648438</v>
      </c>
      <c r="E12950">
        <v>1271.31005859375</v>
      </c>
      <c r="F12950">
        <v>4132520000</v>
      </c>
      <c r="G12950">
        <v>6.6875607719962815E-4</v>
      </c>
      <c r="H12950">
        <v>5255862729995.1172</v>
      </c>
      <c r="I12950">
        <v>1.2724001967993741E-16</v>
      </c>
      <c r="J12950">
        <f t="shared" si="202"/>
        <v>1.2724001967993741E-16</v>
      </c>
    </row>
    <row r="12951" spans="1:10">
      <c r="A12951" s="44">
        <v>40708</v>
      </c>
      <c r="B12951">
        <v>1287.869995117188</v>
      </c>
      <c r="C12951">
        <v>1292.5</v>
      </c>
      <c r="D12951">
        <v>1272.219970703125</v>
      </c>
      <c r="E12951">
        <v>1272.219970703125</v>
      </c>
      <c r="F12951">
        <v>3500280000</v>
      </c>
      <c r="G12951">
        <v>1.261177957488702E-2</v>
      </c>
      <c r="H12951">
        <v>4507905586508.7891</v>
      </c>
      <c r="I12951">
        <v>2.7977026876142689E-15</v>
      </c>
      <c r="J12951">
        <f t="shared" si="202"/>
        <v>2.7977026876142689E-15</v>
      </c>
    </row>
    <row r="12952" spans="1:10">
      <c r="A12952" s="44">
        <v>40709</v>
      </c>
      <c r="B12952">
        <v>1265.420043945312</v>
      </c>
      <c r="C12952">
        <v>1287.869995117188</v>
      </c>
      <c r="D12952">
        <v>1261.900024414062</v>
      </c>
      <c r="E12952">
        <v>1287.869995117188</v>
      </c>
      <c r="F12952">
        <v>4070500000</v>
      </c>
      <c r="G12952">
        <v>-1.7431845805082391E-2</v>
      </c>
      <c r="H12952">
        <v>5150892288879.3945</v>
      </c>
      <c r="I12952">
        <v>3.38423807516169E-15</v>
      </c>
      <c r="J12952">
        <f t="shared" si="202"/>
        <v>3.38423807516169E-15</v>
      </c>
    </row>
    <row r="12953" spans="1:10">
      <c r="A12953" s="44">
        <v>40710</v>
      </c>
      <c r="B12953">
        <v>1267.640014648438</v>
      </c>
      <c r="C12953">
        <v>1274.109985351562</v>
      </c>
      <c r="D12953">
        <v>1258.069946289062</v>
      </c>
      <c r="E12953">
        <v>1265.530029296875</v>
      </c>
      <c r="F12953">
        <v>3846250000</v>
      </c>
      <c r="G12953">
        <v>1.754335023968379E-3</v>
      </c>
      <c r="H12953">
        <v>4875660406341.5527</v>
      </c>
      <c r="I12953">
        <v>3.5981485127360261E-16</v>
      </c>
      <c r="J12953">
        <f t="shared" si="202"/>
        <v>3.5981485127360261E-16</v>
      </c>
    </row>
    <row r="12954" spans="1:10">
      <c r="A12954" s="44">
        <v>40711</v>
      </c>
      <c r="B12954">
        <v>1271.5</v>
      </c>
      <c r="C12954">
        <v>1279.819946289062</v>
      </c>
      <c r="D12954">
        <v>1267.400024414062</v>
      </c>
      <c r="E12954">
        <v>1268.579956054688</v>
      </c>
      <c r="F12954">
        <v>4916460000</v>
      </c>
      <c r="G12954">
        <v>3.0450169661400128E-3</v>
      </c>
      <c r="H12954">
        <v>6251278890000</v>
      </c>
      <c r="I12954">
        <v>4.8710304238882111E-16</v>
      </c>
      <c r="J12954">
        <f t="shared" si="202"/>
        <v>4.8710304238882111E-16</v>
      </c>
    </row>
    <row r="12955" spans="1:10">
      <c r="A12955" s="44">
        <v>40714</v>
      </c>
      <c r="B12955">
        <v>1278.359985351562</v>
      </c>
      <c r="C12955">
        <v>1280.420043945312</v>
      </c>
      <c r="D12955">
        <v>1267.56005859375</v>
      </c>
      <c r="E12955">
        <v>1271.5</v>
      </c>
      <c r="F12955">
        <v>3464660000</v>
      </c>
      <c r="G12955">
        <v>5.3951909961167388E-3</v>
      </c>
      <c r="H12955">
        <v>4429082706848.1445</v>
      </c>
      <c r="I12955">
        <v>1.2181283017756301E-15</v>
      </c>
      <c r="J12955">
        <f t="shared" si="202"/>
        <v>1.2181283017756301E-15</v>
      </c>
    </row>
    <row r="12956" spans="1:10">
      <c r="A12956" s="44">
        <v>40715</v>
      </c>
      <c r="B12956">
        <v>1295.52001953125</v>
      </c>
      <c r="C12956">
        <v>1297.619995117188</v>
      </c>
      <c r="D12956">
        <v>1278.400024414062</v>
      </c>
      <c r="E12956">
        <v>1278.400024414062</v>
      </c>
      <c r="F12956">
        <v>4056150000</v>
      </c>
      <c r="G12956">
        <v>1.342347568472135E-2</v>
      </c>
      <c r="H12956">
        <v>5254823527221.6797</v>
      </c>
      <c r="I12956">
        <v>2.5545055157767761E-15</v>
      </c>
      <c r="J12956">
        <f t="shared" si="202"/>
        <v>2.5545055157767761E-15</v>
      </c>
    </row>
    <row r="12957" spans="1:10">
      <c r="A12957" s="44">
        <v>40716</v>
      </c>
      <c r="B12957">
        <v>1287.140014648438</v>
      </c>
      <c r="C12957">
        <v>1298.609985351562</v>
      </c>
      <c r="D12957">
        <v>1286.7900390625</v>
      </c>
      <c r="E12957">
        <v>1295.47998046875</v>
      </c>
      <c r="F12957">
        <v>3718420000</v>
      </c>
      <c r="G12957">
        <v>-6.4684487746045072E-3</v>
      </c>
      <c r="H12957">
        <v>4786127173269.043</v>
      </c>
      <c r="I12957">
        <v>1.351499561217551E-15</v>
      </c>
      <c r="J12957">
        <f t="shared" si="202"/>
        <v>1.351499561217551E-15</v>
      </c>
    </row>
    <row r="12958" spans="1:10">
      <c r="A12958" s="44">
        <v>40717</v>
      </c>
      <c r="B12958">
        <v>1283.5</v>
      </c>
      <c r="C12958">
        <v>1286.599975585938</v>
      </c>
      <c r="D12958">
        <v>1262.869995117188</v>
      </c>
      <c r="E12958">
        <v>1286.599975585938</v>
      </c>
      <c r="F12958">
        <v>4983450000</v>
      </c>
      <c r="G12958">
        <v>-2.827986549257977E-3</v>
      </c>
      <c r="H12958">
        <v>6396258075000</v>
      </c>
      <c r="I12958">
        <v>4.4213140184434742E-16</v>
      </c>
      <c r="J12958">
        <f t="shared" si="202"/>
        <v>4.4213140184434742E-16</v>
      </c>
    </row>
    <row r="12959" spans="1:10">
      <c r="A12959" s="44">
        <v>40718</v>
      </c>
      <c r="B12959">
        <v>1268.449951171875</v>
      </c>
      <c r="C12959">
        <v>1283.930053710938</v>
      </c>
      <c r="D12959">
        <v>1267.239990234375</v>
      </c>
      <c r="E12959">
        <v>1283.0400390625</v>
      </c>
      <c r="F12959">
        <v>3665340000</v>
      </c>
      <c r="G12959">
        <v>-1.1725787945559009E-2</v>
      </c>
      <c r="H12959">
        <v>4649300344028.3203</v>
      </c>
      <c r="I12959">
        <v>2.5220543044976451E-15</v>
      </c>
      <c r="J12959">
        <f t="shared" si="202"/>
        <v>2.5220543044976451E-15</v>
      </c>
    </row>
    <row r="12960" spans="1:10">
      <c r="A12960" s="44">
        <v>40721</v>
      </c>
      <c r="B12960">
        <v>1280.099975585938</v>
      </c>
      <c r="C12960">
        <v>1284.910034179688</v>
      </c>
      <c r="D12960">
        <v>1267.530029296875</v>
      </c>
      <c r="E12960">
        <v>1268.43994140625</v>
      </c>
      <c r="F12960">
        <v>3479070000</v>
      </c>
      <c r="G12960">
        <v>9.184457300265958E-3</v>
      </c>
      <c r="H12960">
        <v>4453557422061.7676</v>
      </c>
      <c r="I12960">
        <v>2.0622743640327929E-15</v>
      </c>
      <c r="J12960">
        <f t="shared" si="202"/>
        <v>2.0622743640327929E-15</v>
      </c>
    </row>
    <row r="12961" spans="1:10">
      <c r="A12961" s="44">
        <v>40722</v>
      </c>
      <c r="B12961">
        <v>1296.670043945312</v>
      </c>
      <c r="C12961">
        <v>1296.800048828125</v>
      </c>
      <c r="D12961">
        <v>1280.2099609375</v>
      </c>
      <c r="E12961">
        <v>1280.2099609375</v>
      </c>
      <c r="F12961">
        <v>3681500000</v>
      </c>
      <c r="G12961">
        <v>1.294435487493106E-2</v>
      </c>
      <c r="H12961">
        <v>4773690766784.668</v>
      </c>
      <c r="I12961">
        <v>2.71160314048783E-15</v>
      </c>
      <c r="J12961">
        <f t="shared" si="202"/>
        <v>2.71160314048783E-15</v>
      </c>
    </row>
    <row r="12962" spans="1:10">
      <c r="A12962" s="44">
        <v>40723</v>
      </c>
      <c r="B12962">
        <v>1307.410034179688</v>
      </c>
      <c r="C12962">
        <v>1309.2099609375</v>
      </c>
      <c r="D12962">
        <v>1296.849975585938</v>
      </c>
      <c r="E12962">
        <v>1296.849975585938</v>
      </c>
      <c r="F12962">
        <v>4347540000</v>
      </c>
      <c r="G12962">
        <v>8.2827472451643125E-3</v>
      </c>
      <c r="H12962">
        <v>5684017419997.5586</v>
      </c>
      <c r="I12962">
        <v>1.457199482891076E-15</v>
      </c>
      <c r="J12962">
        <f t="shared" si="202"/>
        <v>1.457199482891076E-15</v>
      </c>
    </row>
    <row r="12963" spans="1:10">
      <c r="A12963" s="44">
        <v>40724</v>
      </c>
      <c r="B12963">
        <v>1320.640014648438</v>
      </c>
      <c r="C12963">
        <v>1321.969970703125</v>
      </c>
      <c r="D12963">
        <v>1307.640014648438</v>
      </c>
      <c r="E12963">
        <v>1307.640014648438</v>
      </c>
      <c r="F12963">
        <v>4200500000</v>
      </c>
      <c r="G12963">
        <v>1.011922818616795E-2</v>
      </c>
      <c r="H12963">
        <v>5547348381530.7617</v>
      </c>
      <c r="I12963">
        <v>1.8241558831709069E-15</v>
      </c>
      <c r="J12963">
        <f t="shared" si="202"/>
        <v>1.8241558831709069E-15</v>
      </c>
    </row>
    <row r="12964" spans="1:10">
      <c r="A12964" s="44">
        <v>40725</v>
      </c>
      <c r="B12964">
        <v>1339.670043945312</v>
      </c>
      <c r="C12964">
        <v>1341.010009765625</v>
      </c>
      <c r="D12964">
        <v>1318.180053710938</v>
      </c>
      <c r="E12964">
        <v>1320.640014648438</v>
      </c>
      <c r="F12964">
        <v>3796930000</v>
      </c>
      <c r="G12964">
        <v>1.4409702179091431E-2</v>
      </c>
      <c r="H12964">
        <v>5086633379957.2754</v>
      </c>
      <c r="I12964">
        <v>2.8328564499791929E-15</v>
      </c>
      <c r="J12964">
        <f t="shared" si="202"/>
        <v>2.8328564499791929E-15</v>
      </c>
    </row>
    <row r="12965" spans="1:10">
      <c r="A12965" s="44">
        <v>40729</v>
      </c>
      <c r="B12965">
        <v>1337.880004882812</v>
      </c>
      <c r="C12965">
        <v>1340.890014648438</v>
      </c>
      <c r="D12965">
        <v>1334.300048828125</v>
      </c>
      <c r="E12965">
        <v>1339.589965820312</v>
      </c>
      <c r="F12965">
        <v>3722320000</v>
      </c>
      <c r="G12965">
        <v>-1.3361790618444671E-3</v>
      </c>
      <c r="H12965">
        <v>4980017499775.3906</v>
      </c>
      <c r="I12965">
        <v>2.6830810572547821E-16</v>
      </c>
      <c r="J12965">
        <f t="shared" si="202"/>
        <v>2.6830810572547821E-16</v>
      </c>
    </row>
    <row r="12966" spans="1:10">
      <c r="A12966" s="44">
        <v>40730</v>
      </c>
      <c r="B12966">
        <v>1339.219970703125</v>
      </c>
      <c r="C12966">
        <v>1340.93994140625</v>
      </c>
      <c r="D12966">
        <v>1330.920043945312</v>
      </c>
      <c r="E12966">
        <v>1337.56005859375</v>
      </c>
      <c r="F12966">
        <v>3564190000</v>
      </c>
      <c r="G12966">
        <v>1.001559045222367E-3</v>
      </c>
      <c r="H12966">
        <v>4773234427380.3711</v>
      </c>
      <c r="I12966">
        <v>2.0982817007209901E-16</v>
      </c>
      <c r="J12966">
        <f t="shared" si="202"/>
        <v>2.0982817007209901E-16</v>
      </c>
    </row>
    <row r="12967" spans="1:10">
      <c r="A12967" s="44">
        <v>40731</v>
      </c>
      <c r="B12967">
        <v>1353.219970703125</v>
      </c>
      <c r="C12967">
        <v>1356.47998046875</v>
      </c>
      <c r="D12967">
        <v>1339.619995117188</v>
      </c>
      <c r="E12967">
        <v>1339.619995117188</v>
      </c>
      <c r="F12967">
        <v>4069530000</v>
      </c>
      <c r="G12967">
        <v>1.0453846497412661E-2</v>
      </c>
      <c r="H12967">
        <v>5506969267375.4883</v>
      </c>
      <c r="I12967">
        <v>1.8982939598634711E-15</v>
      </c>
      <c r="J12967">
        <f t="shared" si="202"/>
        <v>1.8982939598634711E-15</v>
      </c>
    </row>
    <row r="12968" spans="1:10">
      <c r="A12968" s="44">
        <v>40732</v>
      </c>
      <c r="B12968">
        <v>1343.800048828125</v>
      </c>
      <c r="C12968">
        <v>1352.390014648438</v>
      </c>
      <c r="D12968">
        <v>1333.7099609375</v>
      </c>
      <c r="E12968">
        <v>1352.390014648438</v>
      </c>
      <c r="F12968">
        <v>3594360000</v>
      </c>
      <c r="G12968">
        <v>-6.961116506509657E-3</v>
      </c>
      <c r="H12968">
        <v>4830101143505.8594</v>
      </c>
      <c r="I12968">
        <v>1.4411947699830219E-15</v>
      </c>
      <c r="J12968">
        <f t="shared" si="202"/>
        <v>1.4411947699830219E-15</v>
      </c>
    </row>
    <row r="12969" spans="1:10">
      <c r="A12969" s="44">
        <v>40735</v>
      </c>
      <c r="B12969">
        <v>1319.489990234375</v>
      </c>
      <c r="C12969">
        <v>1343.31005859375</v>
      </c>
      <c r="D12969">
        <v>1316.420043945312</v>
      </c>
      <c r="E12969">
        <v>1343.31005859375</v>
      </c>
      <c r="F12969">
        <v>3879130000</v>
      </c>
      <c r="G12969">
        <v>-1.8090532601892528E-2</v>
      </c>
      <c r="H12969">
        <v>5118473205817.8711</v>
      </c>
      <c r="I12969">
        <v>3.5343611023166189E-15</v>
      </c>
      <c r="J12969">
        <f t="shared" si="202"/>
        <v>3.5343611023166189E-15</v>
      </c>
    </row>
    <row r="12970" spans="1:10">
      <c r="A12970" s="44">
        <v>40736</v>
      </c>
      <c r="B12970">
        <v>1313.640014648438</v>
      </c>
      <c r="C12970">
        <v>1327.170043945312</v>
      </c>
      <c r="D12970">
        <v>1313.329956054688</v>
      </c>
      <c r="E12970">
        <v>1319.609985351562</v>
      </c>
      <c r="F12970">
        <v>4227890000</v>
      </c>
      <c r="G12970">
        <v>-4.4335126671922742E-3</v>
      </c>
      <c r="H12970">
        <v>5553925481531.9824</v>
      </c>
      <c r="I12970">
        <v>7.9826650212262915E-16</v>
      </c>
      <c r="J12970">
        <f t="shared" si="202"/>
        <v>7.9826650212262915E-16</v>
      </c>
    </row>
    <row r="12971" spans="1:10">
      <c r="A12971" s="44">
        <v>40737</v>
      </c>
      <c r="B12971">
        <v>1317.719970703125</v>
      </c>
      <c r="C12971">
        <v>1331.47998046875</v>
      </c>
      <c r="D12971">
        <v>1314.449951171875</v>
      </c>
      <c r="E12971">
        <v>1314.449951171875</v>
      </c>
      <c r="F12971">
        <v>4060080000</v>
      </c>
      <c r="G12971">
        <v>3.105840267646931E-3</v>
      </c>
      <c r="H12971">
        <v>5350048498652.3438</v>
      </c>
      <c r="I12971">
        <v>5.805256285862231E-16</v>
      </c>
      <c r="J12971">
        <f t="shared" si="202"/>
        <v>5.805256285862231E-16</v>
      </c>
    </row>
    <row r="12972" spans="1:10">
      <c r="A12972" s="44">
        <v>40738</v>
      </c>
      <c r="B12972">
        <v>1308.869995117188</v>
      </c>
      <c r="C12972">
        <v>1326.880004882812</v>
      </c>
      <c r="D12972">
        <v>1306.510009765625</v>
      </c>
      <c r="E12972">
        <v>1317.739990234375</v>
      </c>
      <c r="F12972">
        <v>4358570000</v>
      </c>
      <c r="G12972">
        <v>-6.7161276923011206E-3</v>
      </c>
      <c r="H12972">
        <v>5704801494617.9199</v>
      </c>
      <c r="I12972">
        <v>1.1772763169125719E-15</v>
      </c>
      <c r="J12972">
        <f t="shared" si="202"/>
        <v>1.1772763169125719E-15</v>
      </c>
    </row>
    <row r="12973" spans="1:10">
      <c r="A12973" s="44">
        <v>40739</v>
      </c>
      <c r="B12973">
        <v>1316.140014648438</v>
      </c>
      <c r="C12973">
        <v>1317.699951171875</v>
      </c>
      <c r="D12973">
        <v>1307.52001953125</v>
      </c>
      <c r="E12973">
        <v>1308.869995117188</v>
      </c>
      <c r="F12973">
        <v>4242760000</v>
      </c>
      <c r="G12973">
        <v>5.554424471774233E-3</v>
      </c>
      <c r="H12973">
        <v>5584066208549.8047</v>
      </c>
      <c r="I12973">
        <v>9.9469172898949746E-16</v>
      </c>
      <c r="J12973">
        <f t="shared" si="202"/>
        <v>9.9469172898949746E-16</v>
      </c>
    </row>
    <row r="12974" spans="1:10">
      <c r="A12974" s="44">
        <v>40742</v>
      </c>
      <c r="B12974">
        <v>1305.43994140625</v>
      </c>
      <c r="C12974">
        <v>1315.93994140625</v>
      </c>
      <c r="D12974">
        <v>1295.920043945312</v>
      </c>
      <c r="E12974">
        <v>1315.93994140625</v>
      </c>
      <c r="F12974">
        <v>4118160000</v>
      </c>
      <c r="G12974">
        <v>-8.1298897709189966E-3</v>
      </c>
      <c r="H12974">
        <v>5376010549101.5615</v>
      </c>
      <c r="I12974">
        <v>1.5122533143610851E-15</v>
      </c>
      <c r="J12974">
        <f t="shared" si="202"/>
        <v>1.5122533143610851E-15</v>
      </c>
    </row>
    <row r="12975" spans="1:10">
      <c r="A12975" s="44">
        <v>40743</v>
      </c>
      <c r="B12975">
        <v>1326.72998046875</v>
      </c>
      <c r="C12975">
        <v>1328.140014648438</v>
      </c>
      <c r="D12975">
        <v>1307.069946289062</v>
      </c>
      <c r="E12975">
        <v>1307.069946289062</v>
      </c>
      <c r="F12975">
        <v>4304600000</v>
      </c>
      <c r="G12975">
        <v>1.630870818887753E-2</v>
      </c>
      <c r="H12975">
        <v>5711041873925.7812</v>
      </c>
      <c r="I12975">
        <v>2.8556450029435511E-15</v>
      </c>
      <c r="J12975">
        <f t="shared" si="202"/>
        <v>2.8556450029435511E-15</v>
      </c>
    </row>
    <row r="12976" spans="1:10">
      <c r="A12976" s="44">
        <v>40744</v>
      </c>
      <c r="B12976">
        <v>1325.839965820312</v>
      </c>
      <c r="C12976">
        <v>1330.430053710938</v>
      </c>
      <c r="D12976">
        <v>1323.650024414062</v>
      </c>
      <c r="E12976">
        <v>1328.660034179688</v>
      </c>
      <c r="F12976">
        <v>3767420000</v>
      </c>
      <c r="G12976">
        <v>-6.7083329806338909E-4</v>
      </c>
      <c r="H12976">
        <v>4994996004030.7617</v>
      </c>
      <c r="I12976">
        <v>1.343010680132784E-16</v>
      </c>
      <c r="J12976">
        <f t="shared" si="202"/>
        <v>1.343010680132784E-16</v>
      </c>
    </row>
    <row r="12977" spans="1:10">
      <c r="A12977" s="44">
        <v>40745</v>
      </c>
      <c r="B12977">
        <v>1343.800048828125</v>
      </c>
      <c r="C12977">
        <v>1347</v>
      </c>
      <c r="D12977">
        <v>1325.650024414062</v>
      </c>
      <c r="E12977">
        <v>1325.650024414062</v>
      </c>
      <c r="F12977">
        <v>4837430000</v>
      </c>
      <c r="G12977">
        <v>1.3546192203295339E-2</v>
      </c>
      <c r="H12977">
        <v>6500538670202.6367</v>
      </c>
      <c r="I12977">
        <v>2.0838568756445949E-15</v>
      </c>
      <c r="J12977">
        <f t="shared" si="202"/>
        <v>2.0838568756445949E-15</v>
      </c>
    </row>
    <row r="12978" spans="1:10">
      <c r="A12978" s="44">
        <v>40746</v>
      </c>
      <c r="B12978">
        <v>1345.02001953125</v>
      </c>
      <c r="C12978">
        <v>1346.099975585938</v>
      </c>
      <c r="D12978">
        <v>1336.949951171875</v>
      </c>
      <c r="E12978">
        <v>1343.800048828125</v>
      </c>
      <c r="F12978">
        <v>3522830000</v>
      </c>
      <c r="G12978">
        <v>9.0785136091398044E-4</v>
      </c>
      <c r="H12978">
        <v>4738276875405.2734</v>
      </c>
      <c r="I12978">
        <v>1.915994748272979E-16</v>
      </c>
      <c r="J12978">
        <f t="shared" si="202"/>
        <v>1.915994748272979E-16</v>
      </c>
    </row>
    <row r="12979" spans="1:10">
      <c r="A12979" s="44">
        <v>40749</v>
      </c>
      <c r="B12979">
        <v>1337.430053710938</v>
      </c>
      <c r="C12979">
        <v>1344.319946289062</v>
      </c>
      <c r="D12979">
        <v>1331.089965820312</v>
      </c>
      <c r="E12979">
        <v>1344.319946289062</v>
      </c>
      <c r="F12979">
        <v>3536890000</v>
      </c>
      <c r="G12979">
        <v>-5.6430132712504974E-3</v>
      </c>
      <c r="H12979">
        <v>4730342982669.6777</v>
      </c>
      <c r="I12979">
        <v>1.192939558912435E-15</v>
      </c>
      <c r="J12979">
        <f t="shared" si="202"/>
        <v>1.192939558912435E-15</v>
      </c>
    </row>
    <row r="12980" spans="1:10">
      <c r="A12980" s="44">
        <v>40750</v>
      </c>
      <c r="B12980">
        <v>1331.93994140625</v>
      </c>
      <c r="C12980">
        <v>1338.510009765625</v>
      </c>
      <c r="D12980">
        <v>1329.589965820312</v>
      </c>
      <c r="E12980">
        <v>1337.390014648438</v>
      </c>
      <c r="F12980">
        <v>4007050000</v>
      </c>
      <c r="G12980">
        <v>-4.104971538103408E-3</v>
      </c>
      <c r="H12980">
        <v>5337149942211.9141</v>
      </c>
      <c r="I12980">
        <v>7.6913176181109025E-16</v>
      </c>
      <c r="J12980">
        <f t="shared" si="202"/>
        <v>7.6913176181109025E-16</v>
      </c>
    </row>
    <row r="12981" spans="1:10">
      <c r="A12981" s="44">
        <v>40751</v>
      </c>
      <c r="B12981">
        <v>1304.890014648438</v>
      </c>
      <c r="C12981">
        <v>1331.910034179688</v>
      </c>
      <c r="D12981">
        <v>1303.489990234375</v>
      </c>
      <c r="E12981">
        <v>1331.910034179688</v>
      </c>
      <c r="F12981">
        <v>3479040000</v>
      </c>
      <c r="G12981">
        <v>-2.0308668519432919E-2</v>
      </c>
      <c r="H12981">
        <v>4539764556562.5</v>
      </c>
      <c r="I12981">
        <v>4.4735069994049639E-15</v>
      </c>
      <c r="J12981">
        <f t="shared" si="202"/>
        <v>4.4735069994049639E-15</v>
      </c>
    </row>
    <row r="12982" spans="1:10">
      <c r="A12982" s="44">
        <v>40752</v>
      </c>
      <c r="B12982">
        <v>1300.670043945312</v>
      </c>
      <c r="C12982">
        <v>1316.319946289062</v>
      </c>
      <c r="D12982">
        <v>1299.160034179688</v>
      </c>
      <c r="E12982">
        <v>1304.839965820312</v>
      </c>
      <c r="F12982">
        <v>4951800000</v>
      </c>
      <c r="G12982">
        <v>-3.2339665839667959E-3</v>
      </c>
      <c r="H12982">
        <v>6440657923608.3984</v>
      </c>
      <c r="I12982">
        <v>5.0211742687227777E-16</v>
      </c>
      <c r="J12982">
        <f t="shared" si="202"/>
        <v>5.0211742687227777E-16</v>
      </c>
    </row>
    <row r="12983" spans="1:10">
      <c r="A12983" s="44">
        <v>40753</v>
      </c>
      <c r="B12983">
        <v>1292.280029296875</v>
      </c>
      <c r="C12983">
        <v>1304.160034179688</v>
      </c>
      <c r="D12983">
        <v>1282.859985351562</v>
      </c>
      <c r="E12983">
        <v>1300.119995117188</v>
      </c>
      <c r="F12983">
        <v>5061190000</v>
      </c>
      <c r="G12983">
        <v>-6.4505326985068168E-3</v>
      </c>
      <c r="H12983">
        <v>6540474761477.0508</v>
      </c>
      <c r="I12983">
        <v>9.8624838926067157E-16</v>
      </c>
      <c r="J12983">
        <f t="shared" si="202"/>
        <v>9.8624838926067157E-16</v>
      </c>
    </row>
    <row r="12984" spans="1:10">
      <c r="A12984" s="44">
        <v>40756</v>
      </c>
      <c r="B12984">
        <v>1286.93994140625</v>
      </c>
      <c r="C12984">
        <v>1307.380004882812</v>
      </c>
      <c r="D12984">
        <v>1274.72998046875</v>
      </c>
      <c r="E12984">
        <v>1292.589965820312</v>
      </c>
      <c r="F12984">
        <v>4967390000</v>
      </c>
      <c r="G12984">
        <v>-4.1322993233366967E-3</v>
      </c>
      <c r="H12984">
        <v>6392732595541.9922</v>
      </c>
      <c r="I12984">
        <v>6.4640578368918144E-16</v>
      </c>
      <c r="J12984">
        <f t="shared" si="202"/>
        <v>6.4640578368918144E-16</v>
      </c>
    </row>
    <row r="12985" spans="1:10">
      <c r="A12985" s="44">
        <v>40757</v>
      </c>
      <c r="B12985">
        <v>1254.050048828125</v>
      </c>
      <c r="C12985">
        <v>1286.56005859375</v>
      </c>
      <c r="D12985">
        <v>1254.030029296875</v>
      </c>
      <c r="E12985">
        <v>1286.56005859375</v>
      </c>
      <c r="F12985">
        <v>5206290000</v>
      </c>
      <c r="G12985">
        <v>-2.555666470510343E-2</v>
      </c>
      <c r="H12985">
        <v>6528948228713.3789</v>
      </c>
      <c r="I12985">
        <v>3.9143616720238152E-15</v>
      </c>
      <c r="J12985">
        <f t="shared" si="202"/>
        <v>3.9143616720238152E-15</v>
      </c>
    </row>
    <row r="12986" spans="1:10">
      <c r="A12986" s="44">
        <v>40758</v>
      </c>
      <c r="B12986">
        <v>1260.339965820312</v>
      </c>
      <c r="C12986">
        <v>1261.199951171875</v>
      </c>
      <c r="D12986">
        <v>1234.56005859375</v>
      </c>
      <c r="E12986">
        <v>1254.25</v>
      </c>
      <c r="F12986">
        <v>6446940000</v>
      </c>
      <c r="G12986">
        <v>5.0156825862455179E-3</v>
      </c>
      <c r="H12986">
        <v>8125336139245.6055</v>
      </c>
      <c r="I12986">
        <v>6.172892419822028E-16</v>
      </c>
      <c r="J12986">
        <f t="shared" si="202"/>
        <v>6.172892419822028E-16</v>
      </c>
    </row>
    <row r="12987" spans="1:10">
      <c r="A12987" s="44">
        <v>40759</v>
      </c>
      <c r="B12987">
        <v>1200.069946289062</v>
      </c>
      <c r="C12987">
        <v>1260.22998046875</v>
      </c>
      <c r="D12987">
        <v>1199.5400390625</v>
      </c>
      <c r="E12987">
        <v>1260.22998046875</v>
      </c>
      <c r="F12987">
        <v>4266530000</v>
      </c>
      <c r="G12987">
        <v>-4.7820446201610627E-2</v>
      </c>
      <c r="H12987">
        <v>5120134427940.6738</v>
      </c>
      <c r="I12987">
        <v>9.3396856810347639E-15</v>
      </c>
      <c r="J12987">
        <f t="shared" si="202"/>
        <v>9.3396856810347639E-15</v>
      </c>
    </row>
    <row r="12988" spans="1:10">
      <c r="A12988" s="44">
        <v>40760</v>
      </c>
      <c r="B12988">
        <v>1199.380004882812</v>
      </c>
      <c r="C12988">
        <v>1218.109985351562</v>
      </c>
      <c r="D12988">
        <v>1168.089965820312</v>
      </c>
      <c r="E12988">
        <v>1200.280029296875</v>
      </c>
      <c r="F12988">
        <v>5454590000</v>
      </c>
      <c r="G12988">
        <v>-5.7491766074424522E-4</v>
      </c>
      <c r="H12988">
        <v>6542126180833.7402</v>
      </c>
      <c r="I12988">
        <v>8.7879329265852941E-17</v>
      </c>
      <c r="J12988">
        <f t="shared" si="202"/>
        <v>8.7879329265852941E-17</v>
      </c>
    </row>
    <row r="12989" spans="1:10">
      <c r="A12989" s="44">
        <v>40763</v>
      </c>
      <c r="B12989">
        <v>1119.4599609375</v>
      </c>
      <c r="C12989">
        <v>1198.47998046875</v>
      </c>
      <c r="D12989">
        <v>1119.280029296875</v>
      </c>
      <c r="E12989">
        <v>1198.47998046875</v>
      </c>
      <c r="F12989">
        <v>2615150000</v>
      </c>
      <c r="G12989">
        <v>-6.6634464156438256E-2</v>
      </c>
      <c r="H12989">
        <v>2927555716845.7031</v>
      </c>
      <c r="I12989">
        <v>2.2761125867907859E-14</v>
      </c>
      <c r="J12989">
        <f t="shared" si="202"/>
        <v>2.2761125867907859E-14</v>
      </c>
    </row>
    <row r="12990" spans="1:10">
      <c r="A12990" s="44">
        <v>40764</v>
      </c>
      <c r="B12990">
        <v>1172.530029296875</v>
      </c>
      <c r="C12990">
        <v>1172.880004882812</v>
      </c>
      <c r="D12990">
        <v>1101.5400390625</v>
      </c>
      <c r="E12990">
        <v>1120.22998046875</v>
      </c>
      <c r="F12990">
        <v>2366660000</v>
      </c>
      <c r="G12990">
        <v>4.7406848133211499E-2</v>
      </c>
      <c r="H12990">
        <v>2774979919135.7422</v>
      </c>
      <c r="I12990">
        <v>1.7083672500223421E-14</v>
      </c>
      <c r="J12990">
        <f t="shared" si="202"/>
        <v>1.7083672500223421E-14</v>
      </c>
    </row>
    <row r="12991" spans="1:10">
      <c r="A12991" s="44">
        <v>40765</v>
      </c>
      <c r="B12991">
        <v>1120.760009765625</v>
      </c>
      <c r="C12991">
        <v>1171.77001953125</v>
      </c>
      <c r="D12991">
        <v>1118.010009765625</v>
      </c>
      <c r="E12991">
        <v>1171.77001953125</v>
      </c>
      <c r="F12991">
        <v>5018070000</v>
      </c>
      <c r="G12991">
        <v>-4.4152403979192512E-2</v>
      </c>
      <c r="H12991">
        <v>5624052182204.5898</v>
      </c>
      <c r="I12991">
        <v>7.8506391030470615E-15</v>
      </c>
      <c r="J12991">
        <f t="shared" si="202"/>
        <v>7.8506391030470615E-15</v>
      </c>
    </row>
    <row r="12992" spans="1:10">
      <c r="A12992" s="44">
        <v>40766</v>
      </c>
      <c r="B12992">
        <v>1172.640014648438</v>
      </c>
      <c r="C12992">
        <v>1186.2900390625</v>
      </c>
      <c r="D12992">
        <v>1121.300048828125</v>
      </c>
      <c r="E12992">
        <v>1121.300048828125</v>
      </c>
      <c r="F12992">
        <v>3685050000</v>
      </c>
      <c r="G12992">
        <v>4.6290021441487417E-2</v>
      </c>
      <c r="H12992">
        <v>4321237085980.2251</v>
      </c>
      <c r="I12992">
        <v>1.0712215164419071E-14</v>
      </c>
      <c r="J12992">
        <f t="shared" si="202"/>
        <v>1.0712215164419071E-14</v>
      </c>
    </row>
    <row r="12993" spans="1:10">
      <c r="A12993" s="44">
        <v>40767</v>
      </c>
      <c r="B12993">
        <v>1178.81005859375</v>
      </c>
      <c r="C12993">
        <v>1189.0400390625</v>
      </c>
      <c r="D12993">
        <v>1170.739990234375</v>
      </c>
      <c r="E12993">
        <v>1172.869995117188</v>
      </c>
      <c r="F12993">
        <v>5640380000</v>
      </c>
      <c r="G12993">
        <v>5.2616692831877199E-3</v>
      </c>
      <c r="H12993">
        <v>6648936678291.0156</v>
      </c>
      <c r="I12993">
        <v>7.9135499972006553E-16</v>
      </c>
      <c r="J12993">
        <f t="shared" si="202"/>
        <v>7.9135499972006553E-16</v>
      </c>
    </row>
    <row r="12994" spans="1:10">
      <c r="A12994" s="44">
        <v>40770</v>
      </c>
      <c r="B12994">
        <v>1204.489990234375</v>
      </c>
      <c r="C12994">
        <v>1204.489990234375</v>
      </c>
      <c r="D12994">
        <v>1178.859985351562</v>
      </c>
      <c r="E12994">
        <v>1178.859985351562</v>
      </c>
      <c r="F12994">
        <v>4272850000</v>
      </c>
      <c r="G12994">
        <v>2.1784622088531821E-2</v>
      </c>
      <c r="H12994">
        <v>5146605054772.9492</v>
      </c>
      <c r="I12994">
        <v>4.2328140311308364E-15</v>
      </c>
      <c r="J12994">
        <f t="shared" ref="J12994:J13057" si="203">IF(I12994=0,I12993,I12994)</f>
        <v>4.2328140311308364E-15</v>
      </c>
    </row>
    <row r="12995" spans="1:10">
      <c r="A12995" s="44">
        <v>40771</v>
      </c>
      <c r="B12995">
        <v>1192.760009765625</v>
      </c>
      <c r="C12995">
        <v>1204.219970703125</v>
      </c>
      <c r="D12995">
        <v>1180.530029296875</v>
      </c>
      <c r="E12995">
        <v>1204.219970703125</v>
      </c>
      <c r="F12995">
        <v>5071600000</v>
      </c>
      <c r="G12995">
        <v>-9.7385454124592208E-3</v>
      </c>
      <c r="H12995">
        <v>6049201665527.3438</v>
      </c>
      <c r="I12995">
        <v>1.60988936241891E-15</v>
      </c>
      <c r="J12995">
        <f t="shared" si="203"/>
        <v>1.60988936241891E-15</v>
      </c>
    </row>
    <row r="12996" spans="1:10">
      <c r="A12996" s="44">
        <v>40772</v>
      </c>
      <c r="B12996">
        <v>1193.890014648438</v>
      </c>
      <c r="C12996">
        <v>1208.469970703125</v>
      </c>
      <c r="D12996">
        <v>1184.359985351562</v>
      </c>
      <c r="E12996">
        <v>1192.890014648438</v>
      </c>
      <c r="F12996">
        <v>4388340000</v>
      </c>
      <c r="G12996">
        <v>9.4738662728510725E-4</v>
      </c>
      <c r="H12996">
        <v>5239195306882.3242</v>
      </c>
      <c r="I12996">
        <v>1.8082674376360789E-16</v>
      </c>
      <c r="J12996">
        <f t="shared" si="203"/>
        <v>1.8082674376360789E-16</v>
      </c>
    </row>
    <row r="12997" spans="1:10">
      <c r="A12997" s="44">
        <v>40773</v>
      </c>
      <c r="B12997">
        <v>1140.650024414062</v>
      </c>
      <c r="C12997">
        <v>1189.619995117188</v>
      </c>
      <c r="D12997">
        <v>1131.030029296875</v>
      </c>
      <c r="E12997">
        <v>1189.619995117188</v>
      </c>
      <c r="F12997">
        <v>3234810000</v>
      </c>
      <c r="G12997">
        <v>-4.45937143129993E-2</v>
      </c>
      <c r="H12997">
        <v>3689786105474.854</v>
      </c>
      <c r="I12997">
        <v>1.2085717989677439E-14</v>
      </c>
      <c r="J12997">
        <f t="shared" si="203"/>
        <v>1.2085717989677439E-14</v>
      </c>
    </row>
    <row r="12998" spans="1:10">
      <c r="A12998" s="44">
        <v>40774</v>
      </c>
      <c r="B12998">
        <v>1123.530029296875</v>
      </c>
      <c r="C12998">
        <v>1154.5400390625</v>
      </c>
      <c r="D12998">
        <v>1122.050048828125</v>
      </c>
      <c r="E12998">
        <v>1140.469970703125</v>
      </c>
      <c r="F12998">
        <v>5167560000</v>
      </c>
      <c r="G12998">
        <v>-1.500898150243923E-2</v>
      </c>
      <c r="H12998">
        <v>5805908838193.3594</v>
      </c>
      <c r="I12998">
        <v>2.5851217993132699E-15</v>
      </c>
      <c r="J12998">
        <f t="shared" si="203"/>
        <v>2.5851217993132699E-15</v>
      </c>
    </row>
    <row r="12999" spans="1:10">
      <c r="A12999" s="44">
        <v>40777</v>
      </c>
      <c r="B12999">
        <v>1123.819946289062</v>
      </c>
      <c r="C12999">
        <v>1145.489990234375</v>
      </c>
      <c r="D12999">
        <v>1121.089965820312</v>
      </c>
      <c r="E12999">
        <v>1123.550048828125</v>
      </c>
      <c r="F12999">
        <v>5436260000</v>
      </c>
      <c r="G12999">
        <v>2.5804116011829409E-4</v>
      </c>
      <c r="H12999">
        <v>6109377421213.3789</v>
      </c>
      <c r="I12999">
        <v>4.2236899495242642E-17</v>
      </c>
      <c r="J12999">
        <f t="shared" si="203"/>
        <v>4.2236899495242642E-17</v>
      </c>
    </row>
    <row r="13000" spans="1:10">
      <c r="A13000" s="44">
        <v>40778</v>
      </c>
      <c r="B13000">
        <v>1162.349975585938</v>
      </c>
      <c r="C13000">
        <v>1162.349975585938</v>
      </c>
      <c r="D13000">
        <v>1124.359985351562</v>
      </c>
      <c r="E13000">
        <v>1124.359985351562</v>
      </c>
      <c r="F13000">
        <v>5013170000</v>
      </c>
      <c r="G13000">
        <v>3.4284877594586323E-2</v>
      </c>
      <c r="H13000">
        <v>5827058027108.1543</v>
      </c>
      <c r="I13000">
        <v>5.8837371165842277E-15</v>
      </c>
      <c r="J13000">
        <f t="shared" si="203"/>
        <v>5.8837371165842277E-15</v>
      </c>
    </row>
    <row r="13001" spans="1:10">
      <c r="A13001" s="44">
        <v>40779</v>
      </c>
      <c r="B13001">
        <v>1177.599975585938</v>
      </c>
      <c r="C13001">
        <v>1178.56005859375</v>
      </c>
      <c r="D13001">
        <v>1156.300048828125</v>
      </c>
      <c r="E13001">
        <v>1162.160034179688</v>
      </c>
      <c r="F13001">
        <v>5315310000</v>
      </c>
      <c r="G13001">
        <v>1.311997274513854E-2</v>
      </c>
      <c r="H13001">
        <v>6259308926231.6895</v>
      </c>
      <c r="I13001">
        <v>2.0960736879681699E-15</v>
      </c>
      <c r="J13001">
        <f t="shared" si="203"/>
        <v>2.0960736879681699E-15</v>
      </c>
    </row>
    <row r="13002" spans="1:10">
      <c r="A13002" s="44">
        <v>40780</v>
      </c>
      <c r="B13002">
        <v>1159.27001953125</v>
      </c>
      <c r="C13002">
        <v>1190.680053710938</v>
      </c>
      <c r="D13002">
        <v>1155.469970703125</v>
      </c>
      <c r="E13002">
        <v>1176.68994140625</v>
      </c>
      <c r="F13002">
        <v>5748420000</v>
      </c>
      <c r="G13002">
        <v>-1.5565520070231931E-2</v>
      </c>
      <c r="H13002">
        <v>6663970965673.8281</v>
      </c>
      <c r="I13002">
        <v>2.3357724921687171E-15</v>
      </c>
      <c r="J13002">
        <f t="shared" si="203"/>
        <v>2.3357724921687171E-15</v>
      </c>
    </row>
    <row r="13003" spans="1:10">
      <c r="A13003" s="44">
        <v>40781</v>
      </c>
      <c r="B13003">
        <v>1176.800048828125</v>
      </c>
      <c r="C13003">
        <v>1181.22998046875</v>
      </c>
      <c r="D13003">
        <v>1135.910034179688</v>
      </c>
      <c r="E13003">
        <v>1158.849975585938</v>
      </c>
      <c r="F13003">
        <v>5035320000</v>
      </c>
      <c r="G13003">
        <v>1.5121610152536659E-2</v>
      </c>
      <c r="H13003">
        <v>5925564821865.2344</v>
      </c>
      <c r="I13003">
        <v>2.551927218269248E-15</v>
      </c>
      <c r="J13003">
        <f t="shared" si="203"/>
        <v>2.551927218269248E-15</v>
      </c>
    </row>
    <row r="13004" spans="1:10">
      <c r="A13004" s="44">
        <v>40784</v>
      </c>
      <c r="B13004">
        <v>1210.079956054688</v>
      </c>
      <c r="C13004">
        <v>1210.280029296875</v>
      </c>
      <c r="D13004">
        <v>1177.910034179688</v>
      </c>
      <c r="E13004">
        <v>1177.910034179688</v>
      </c>
      <c r="F13004">
        <v>4228070000</v>
      </c>
      <c r="G13004">
        <v>2.8280001568408372E-2</v>
      </c>
      <c r="H13004">
        <v>5116302759796.1426</v>
      </c>
      <c r="I13004">
        <v>5.5274292582198913E-15</v>
      </c>
      <c r="J13004">
        <f t="shared" si="203"/>
        <v>5.5274292582198913E-15</v>
      </c>
    </row>
    <row r="13005" spans="1:10">
      <c r="A13005" s="44">
        <v>40785</v>
      </c>
      <c r="B13005">
        <v>1212.920043945312</v>
      </c>
      <c r="C13005">
        <v>1220.099975585938</v>
      </c>
      <c r="D13005">
        <v>1195.77001953125</v>
      </c>
      <c r="E13005">
        <v>1209.760009765625</v>
      </c>
      <c r="F13005">
        <v>4572570000</v>
      </c>
      <c r="G13005">
        <v>2.347024984931334E-3</v>
      </c>
      <c r="H13005">
        <v>5546161805343.0176</v>
      </c>
      <c r="I13005">
        <v>4.2318004185710479E-16</v>
      </c>
      <c r="J13005">
        <f t="shared" si="203"/>
        <v>4.2318004185710479E-16</v>
      </c>
    </row>
    <row r="13006" spans="1:10">
      <c r="A13006" s="44">
        <v>40786</v>
      </c>
      <c r="B13006">
        <v>1218.890014648438</v>
      </c>
      <c r="C13006">
        <v>1230.7099609375</v>
      </c>
      <c r="D13006">
        <v>1209.349975585938</v>
      </c>
      <c r="E13006">
        <v>1213</v>
      </c>
      <c r="F13006">
        <v>5267840000</v>
      </c>
      <c r="G13006">
        <v>4.9219820654511359E-3</v>
      </c>
      <c r="H13006">
        <v>6420917574765.625</v>
      </c>
      <c r="I13006">
        <v>7.6655431379381897E-16</v>
      </c>
      <c r="J13006">
        <f t="shared" si="203"/>
        <v>7.6655431379381897E-16</v>
      </c>
    </row>
    <row r="13007" spans="1:10">
      <c r="A13007" s="44">
        <v>40787</v>
      </c>
      <c r="B13007">
        <v>1204.420043945312</v>
      </c>
      <c r="C13007">
        <v>1229.2900390625</v>
      </c>
      <c r="D13007">
        <v>1203.849975585938</v>
      </c>
      <c r="E13007">
        <v>1219.119995117188</v>
      </c>
      <c r="F13007">
        <v>4780410000</v>
      </c>
      <c r="G13007">
        <v>-1.187143263889856E-2</v>
      </c>
      <c r="H13007">
        <v>5757621622276.6113</v>
      </c>
      <c r="I13007">
        <v>2.061863980947831E-15</v>
      </c>
      <c r="J13007">
        <f t="shared" si="203"/>
        <v>2.061863980947831E-15</v>
      </c>
    </row>
    <row r="13008" spans="1:10">
      <c r="A13008" s="44">
        <v>40788</v>
      </c>
      <c r="B13008">
        <v>1173.969970703125</v>
      </c>
      <c r="C13008">
        <v>1203.900024414062</v>
      </c>
      <c r="D13008">
        <v>1170.56005859375</v>
      </c>
      <c r="E13008">
        <v>1203.900024414062</v>
      </c>
      <c r="F13008">
        <v>4401740000</v>
      </c>
      <c r="G13008">
        <v>-2.5281938303220449E-2</v>
      </c>
      <c r="H13008">
        <v>5167510578842.7734</v>
      </c>
      <c r="I13008">
        <v>4.8924792542722106E-15</v>
      </c>
      <c r="J13008">
        <f t="shared" si="203"/>
        <v>4.8924792542722106E-15</v>
      </c>
    </row>
    <row r="13009" spans="1:10">
      <c r="A13009" s="44">
        <v>40792</v>
      </c>
      <c r="B13009">
        <v>1165.239990234375</v>
      </c>
      <c r="C13009">
        <v>1173.969970703125</v>
      </c>
      <c r="D13009">
        <v>1140.130004882812</v>
      </c>
      <c r="E13009">
        <v>1173.969970703125</v>
      </c>
      <c r="F13009">
        <v>5103980000</v>
      </c>
      <c r="G13009">
        <v>-7.436289416773878E-3</v>
      </c>
      <c r="H13009">
        <v>5947361605356.4453</v>
      </c>
      <c r="I13009">
        <v>1.250350980857872E-15</v>
      </c>
      <c r="J13009">
        <f t="shared" si="203"/>
        <v>1.250350980857872E-15</v>
      </c>
    </row>
    <row r="13010" spans="1:10">
      <c r="A13010" s="44">
        <v>40793</v>
      </c>
      <c r="B13010">
        <v>1198.619995117188</v>
      </c>
      <c r="C13010">
        <v>1198.619995117188</v>
      </c>
      <c r="D13010">
        <v>1165.849975585938</v>
      </c>
      <c r="E13010">
        <v>1165.849975585938</v>
      </c>
      <c r="F13010">
        <v>4441040000</v>
      </c>
      <c r="G13010">
        <v>2.864646352902667E-2</v>
      </c>
      <c r="H13010">
        <v>5323119343115.2344</v>
      </c>
      <c r="I13010">
        <v>5.3815181818302002E-15</v>
      </c>
      <c r="J13010">
        <f t="shared" si="203"/>
        <v>5.3815181818302002E-15</v>
      </c>
    </row>
    <row r="13011" spans="1:10">
      <c r="A13011" s="44">
        <v>40794</v>
      </c>
      <c r="B13011">
        <v>1185.900024414062</v>
      </c>
      <c r="C13011">
        <v>1204.400024414062</v>
      </c>
      <c r="D13011">
        <v>1183.339965820312</v>
      </c>
      <c r="E13011">
        <v>1197.97998046875</v>
      </c>
      <c r="F13011">
        <v>4465170000</v>
      </c>
      <c r="G13011">
        <v>-1.06121796356996E-2</v>
      </c>
      <c r="H13011">
        <v>5295245212012.9395</v>
      </c>
      <c r="I13011">
        <v>2.0040959787139831E-15</v>
      </c>
      <c r="J13011">
        <f t="shared" si="203"/>
        <v>2.0040959787139831E-15</v>
      </c>
    </row>
    <row r="13012" spans="1:10">
      <c r="A13012" s="44">
        <v>40795</v>
      </c>
      <c r="B13012">
        <v>1154.22998046875</v>
      </c>
      <c r="C13012">
        <v>1185.369995117188</v>
      </c>
      <c r="D13012">
        <v>1148.369995117188</v>
      </c>
      <c r="E13012">
        <v>1185.369995117188</v>
      </c>
      <c r="F13012">
        <v>4586370000</v>
      </c>
      <c r="G13012">
        <v>-2.670549227871066E-2</v>
      </c>
      <c r="H13012">
        <v>5293725755522.4609</v>
      </c>
      <c r="I13012">
        <v>5.0447441956832127E-15</v>
      </c>
      <c r="J13012">
        <f t="shared" si="203"/>
        <v>5.0447441956832127E-15</v>
      </c>
    </row>
    <row r="13013" spans="1:10">
      <c r="A13013" s="44">
        <v>40798</v>
      </c>
      <c r="B13013">
        <v>1162.27001953125</v>
      </c>
      <c r="C13013">
        <v>1162.52001953125</v>
      </c>
      <c r="D13013">
        <v>1136.069946289062</v>
      </c>
      <c r="E13013">
        <v>1153.5</v>
      </c>
      <c r="F13013">
        <v>5168550000</v>
      </c>
      <c r="G13013">
        <v>6.9657167103169826E-3</v>
      </c>
      <c r="H13013">
        <v>6007250709448.2422</v>
      </c>
      <c r="I13013">
        <v>1.1595515231886789E-15</v>
      </c>
      <c r="J13013">
        <f t="shared" si="203"/>
        <v>1.1595515231886789E-15</v>
      </c>
    </row>
    <row r="13014" spans="1:10">
      <c r="A13014" s="44">
        <v>40799</v>
      </c>
      <c r="B13014">
        <v>1172.869995117188</v>
      </c>
      <c r="C13014">
        <v>1176.410034179688</v>
      </c>
      <c r="D13014">
        <v>1157.43994140625</v>
      </c>
      <c r="E13014">
        <v>1162.589965820312</v>
      </c>
      <c r="F13014">
        <v>4681370000</v>
      </c>
      <c r="G13014">
        <v>9.1200628148462304E-3</v>
      </c>
      <c r="H13014">
        <v>5490638409041.748</v>
      </c>
      <c r="I13014">
        <v>1.6610204743819409E-15</v>
      </c>
      <c r="J13014">
        <f t="shared" si="203"/>
        <v>1.6610204743819409E-15</v>
      </c>
    </row>
    <row r="13015" spans="1:10">
      <c r="A13015" s="44">
        <v>40800</v>
      </c>
      <c r="B13015">
        <v>1188.680053710938</v>
      </c>
      <c r="C13015">
        <v>1202.380004882812</v>
      </c>
      <c r="D13015">
        <v>1162.72998046875</v>
      </c>
      <c r="E13015">
        <v>1173.319946289062</v>
      </c>
      <c r="F13015">
        <v>4986740000</v>
      </c>
      <c r="G13015">
        <v>1.34798048032343E-2</v>
      </c>
      <c r="H13015">
        <v>5927638371042.4805</v>
      </c>
      <c r="I13015">
        <v>2.27405991382427E-15</v>
      </c>
      <c r="J13015">
        <f t="shared" si="203"/>
        <v>2.27405991382427E-15</v>
      </c>
    </row>
    <row r="13016" spans="1:10">
      <c r="A13016" s="44">
        <v>40801</v>
      </c>
      <c r="B13016">
        <v>1209.109985351562</v>
      </c>
      <c r="C13016">
        <v>1209.109985351562</v>
      </c>
      <c r="D13016">
        <v>1189.43994140625</v>
      </c>
      <c r="E13016">
        <v>1189.43994140625</v>
      </c>
      <c r="F13016">
        <v>4479730000</v>
      </c>
      <c r="G13016">
        <v>1.7187073659429949E-2</v>
      </c>
      <c r="H13016">
        <v>5416486274678.9551</v>
      </c>
      <c r="I13016">
        <v>3.173103888359555E-15</v>
      </c>
      <c r="J13016">
        <f t="shared" si="203"/>
        <v>3.173103888359555E-15</v>
      </c>
    </row>
    <row r="13017" spans="1:10">
      <c r="A13017" s="44">
        <v>40802</v>
      </c>
      <c r="B13017">
        <v>1216.010009765625</v>
      </c>
      <c r="C13017">
        <v>1220.06005859375</v>
      </c>
      <c r="D13017">
        <v>1204.4599609375</v>
      </c>
      <c r="E13017">
        <v>1209.2099609375</v>
      </c>
      <c r="F13017">
        <v>5248890000</v>
      </c>
      <c r="G13017">
        <v>5.7066970727697166E-3</v>
      </c>
      <c r="H13017">
        <v>6382702780158.6914</v>
      </c>
      <c r="I13017">
        <v>8.9408786047653518E-16</v>
      </c>
      <c r="J13017">
        <f t="shared" si="203"/>
        <v>8.9408786047653518E-16</v>
      </c>
    </row>
    <row r="13018" spans="1:10">
      <c r="A13018" s="44">
        <v>40805</v>
      </c>
      <c r="B13018">
        <v>1204.089965820312</v>
      </c>
      <c r="C13018">
        <v>1214.989990234375</v>
      </c>
      <c r="D13018">
        <v>1188.359985351562</v>
      </c>
      <c r="E13018">
        <v>1214.989990234375</v>
      </c>
      <c r="F13018">
        <v>4254190000</v>
      </c>
      <c r="G13018">
        <v>-9.8025870260805004E-3</v>
      </c>
      <c r="H13018">
        <v>5122427491693.1152</v>
      </c>
      <c r="I13018">
        <v>1.9136604748387469E-15</v>
      </c>
      <c r="J13018">
        <f t="shared" si="203"/>
        <v>1.9136604748387469E-15</v>
      </c>
    </row>
    <row r="13019" spans="1:10">
      <c r="A13019" s="44">
        <v>40806</v>
      </c>
      <c r="B13019">
        <v>1202.089965820312</v>
      </c>
      <c r="C13019">
        <v>1220.390014648438</v>
      </c>
      <c r="D13019">
        <v>1201.2900390625</v>
      </c>
      <c r="E13019">
        <v>1204.5</v>
      </c>
      <c r="F13019">
        <v>4315610000</v>
      </c>
      <c r="G13019">
        <v>-1.661005453722386E-3</v>
      </c>
      <c r="H13019">
        <v>5187751477393.7988</v>
      </c>
      <c r="I13019">
        <v>3.201783009383547E-16</v>
      </c>
      <c r="J13019">
        <f t="shared" si="203"/>
        <v>3.201783009383547E-16</v>
      </c>
    </row>
    <row r="13020" spans="1:10">
      <c r="A13020" s="44">
        <v>40807</v>
      </c>
      <c r="B13020">
        <v>1166.760009765625</v>
      </c>
      <c r="C13020">
        <v>1206.300048828125</v>
      </c>
      <c r="D13020">
        <v>1166.2099609375</v>
      </c>
      <c r="E13020">
        <v>1203.630004882812</v>
      </c>
      <c r="F13020">
        <v>4728550000</v>
      </c>
      <c r="G13020">
        <v>-2.9390442528632321E-2</v>
      </c>
      <c r="H13020">
        <v>5517083044177.2461</v>
      </c>
      <c r="I13020">
        <v>5.3271705887499963E-15</v>
      </c>
      <c r="J13020">
        <f t="shared" si="203"/>
        <v>5.3271705887499963E-15</v>
      </c>
    </row>
    <row r="13021" spans="1:10">
      <c r="A13021" s="44">
        <v>40808</v>
      </c>
      <c r="B13021">
        <v>1129.56005859375</v>
      </c>
      <c r="C13021">
        <v>1164.550048828125</v>
      </c>
      <c r="D13021">
        <v>1114.219970703125</v>
      </c>
      <c r="E13021">
        <v>1164.550048828125</v>
      </c>
      <c r="F13021">
        <v>6703140000</v>
      </c>
      <c r="G13021">
        <v>-3.1883121516435582E-2</v>
      </c>
      <c r="H13021">
        <v>7571599211162.1094</v>
      </c>
      <c r="I13021">
        <v>4.2108834114506794E-15</v>
      </c>
      <c r="J13021">
        <f t="shared" si="203"/>
        <v>4.2108834114506794E-15</v>
      </c>
    </row>
    <row r="13022" spans="1:10">
      <c r="A13022" s="44">
        <v>40809</v>
      </c>
      <c r="B13022">
        <v>1136.430053710938</v>
      </c>
      <c r="C13022">
        <v>1141.719970703125</v>
      </c>
      <c r="D13022">
        <v>1121.359985351562</v>
      </c>
      <c r="E13022">
        <v>1128.819946289062</v>
      </c>
      <c r="F13022">
        <v>5639930000</v>
      </c>
      <c r="G13022">
        <v>6.0820095973828092E-3</v>
      </c>
      <c r="H13022">
        <v>6409385952825.9277</v>
      </c>
      <c r="I13022">
        <v>9.4892235264771718E-16</v>
      </c>
      <c r="J13022">
        <f t="shared" si="203"/>
        <v>9.4892235264771718E-16</v>
      </c>
    </row>
    <row r="13023" spans="1:10">
      <c r="A13023" s="44">
        <v>40812</v>
      </c>
      <c r="B13023">
        <v>1162.949951171875</v>
      </c>
      <c r="C13023">
        <v>1164.18994140625</v>
      </c>
      <c r="D13023">
        <v>1131.069946289062</v>
      </c>
      <c r="E13023">
        <v>1136.910034179688</v>
      </c>
      <c r="F13023">
        <v>4762830000</v>
      </c>
      <c r="G13023">
        <v>2.3336145831710949E-2</v>
      </c>
      <c r="H13023">
        <v>5538932915939.9414</v>
      </c>
      <c r="I13023">
        <v>4.2131121979387387E-15</v>
      </c>
      <c r="J13023">
        <f t="shared" si="203"/>
        <v>4.2131121979387387E-15</v>
      </c>
    </row>
    <row r="13024" spans="1:10">
      <c r="A13024" s="44">
        <v>40813</v>
      </c>
      <c r="B13024">
        <v>1175.380004882812</v>
      </c>
      <c r="C13024">
        <v>1195.859985351562</v>
      </c>
      <c r="D13024">
        <v>1163.319946289062</v>
      </c>
      <c r="E13024">
        <v>1163.319946289062</v>
      </c>
      <c r="F13024">
        <v>5548130000</v>
      </c>
      <c r="G13024">
        <v>1.0688382331855321E-2</v>
      </c>
      <c r="H13024">
        <v>6521161066490.4785</v>
      </c>
      <c r="I13024">
        <v>1.639030568770713E-15</v>
      </c>
      <c r="J13024">
        <f t="shared" si="203"/>
        <v>1.639030568770713E-15</v>
      </c>
    </row>
    <row r="13025" spans="1:10">
      <c r="A13025" s="44">
        <v>40814</v>
      </c>
      <c r="B13025">
        <v>1151.06005859375</v>
      </c>
      <c r="C13025">
        <v>1184.7099609375</v>
      </c>
      <c r="D13025">
        <v>1150.400024414062</v>
      </c>
      <c r="E13025">
        <v>1175.390014648438</v>
      </c>
      <c r="F13025">
        <v>4787920000</v>
      </c>
      <c r="G13025">
        <v>-2.0691134941917991E-2</v>
      </c>
      <c r="H13025">
        <v>5511183475742.1885</v>
      </c>
      <c r="I13025">
        <v>3.7543905103125843E-15</v>
      </c>
      <c r="J13025">
        <f t="shared" si="203"/>
        <v>3.7543905103125843E-15</v>
      </c>
    </row>
    <row r="13026" spans="1:10">
      <c r="A13026" s="44">
        <v>40815</v>
      </c>
      <c r="B13026">
        <v>1160.400024414062</v>
      </c>
      <c r="C13026">
        <v>1175.869995117188</v>
      </c>
      <c r="D13026">
        <v>1139.930053710938</v>
      </c>
      <c r="E13026">
        <v>1151.739990234375</v>
      </c>
      <c r="F13026">
        <v>5285740000</v>
      </c>
      <c r="G13026">
        <v>8.1142297924254869E-3</v>
      </c>
      <c r="H13026">
        <v>6133572825046.3867</v>
      </c>
      <c r="I13026">
        <v>1.3229205919413081E-15</v>
      </c>
      <c r="J13026">
        <f t="shared" si="203"/>
        <v>1.3229205919413081E-15</v>
      </c>
    </row>
    <row r="13027" spans="1:10">
      <c r="A13027" s="44">
        <v>40816</v>
      </c>
      <c r="B13027">
        <v>1131.420043945312</v>
      </c>
      <c r="C13027">
        <v>1159.930053710938</v>
      </c>
      <c r="D13027">
        <v>1131.339965820312</v>
      </c>
      <c r="E13027">
        <v>1159.930053710938</v>
      </c>
      <c r="F13027">
        <v>4416790000</v>
      </c>
      <c r="G13027">
        <v>-2.4974129488995241E-2</v>
      </c>
      <c r="H13027">
        <v>4997244735897.2168</v>
      </c>
      <c r="I13027">
        <v>4.9975798282593676E-15</v>
      </c>
      <c r="J13027">
        <f t="shared" si="203"/>
        <v>4.9975798282593676E-15</v>
      </c>
    </row>
    <row r="13028" spans="1:10">
      <c r="A13028" s="44">
        <v>40819</v>
      </c>
      <c r="B13028">
        <v>1099.22998046875</v>
      </c>
      <c r="C13028">
        <v>1138.989990234375</v>
      </c>
      <c r="D13028">
        <v>1098.920043945312</v>
      </c>
      <c r="E13028">
        <v>1131.2099609375</v>
      </c>
      <c r="F13028">
        <v>5670340000</v>
      </c>
      <c r="G13028">
        <v>-2.84510281118181E-2</v>
      </c>
      <c r="H13028">
        <v>6233007727451.1719</v>
      </c>
      <c r="I13028">
        <v>4.5645744969182667E-15</v>
      </c>
      <c r="J13028">
        <f t="shared" si="203"/>
        <v>4.5645744969182667E-15</v>
      </c>
    </row>
    <row r="13029" spans="1:10">
      <c r="A13029" s="44">
        <v>40820</v>
      </c>
      <c r="B13029">
        <v>1123.949951171875</v>
      </c>
      <c r="C13029">
        <v>1125.119995117188</v>
      </c>
      <c r="D13029">
        <v>1074.77001953125</v>
      </c>
      <c r="E13029">
        <v>1097.420043945312</v>
      </c>
      <c r="F13029">
        <v>3714670000</v>
      </c>
      <c r="G13029">
        <v>2.2488442948566108E-2</v>
      </c>
      <c r="H13029">
        <v>4175103165119.6289</v>
      </c>
      <c r="I13029">
        <v>5.3863203037575128E-15</v>
      </c>
      <c r="J13029">
        <f t="shared" si="203"/>
        <v>5.3863203037575128E-15</v>
      </c>
    </row>
    <row r="13030" spans="1:10">
      <c r="A13030" s="44">
        <v>40821</v>
      </c>
      <c r="B13030">
        <v>1144.030029296875</v>
      </c>
      <c r="C13030">
        <v>1146.069946289062</v>
      </c>
      <c r="D13030">
        <v>1115.680053710938</v>
      </c>
      <c r="E13030">
        <v>1124.030029296875</v>
      </c>
      <c r="F13030">
        <v>2510620000</v>
      </c>
      <c r="G13030">
        <v>1.7865633700205E-2</v>
      </c>
      <c r="H13030">
        <v>2872224672153.3198</v>
      </c>
      <c r="I13030">
        <v>6.2201379555767998E-15</v>
      </c>
      <c r="J13030">
        <f t="shared" si="203"/>
        <v>6.2201379555767998E-15</v>
      </c>
    </row>
    <row r="13031" spans="1:10">
      <c r="A13031" s="44">
        <v>40822</v>
      </c>
      <c r="B13031">
        <v>1164.969970703125</v>
      </c>
      <c r="C13031">
        <v>1165.550048828125</v>
      </c>
      <c r="D13031">
        <v>1134.949951171875</v>
      </c>
      <c r="E13031">
        <v>1144.109985351562</v>
      </c>
      <c r="F13031">
        <v>5098330000</v>
      </c>
      <c r="G13031">
        <v>1.83036641259493E-2</v>
      </c>
      <c r="H13031">
        <v>5939401350734.8633</v>
      </c>
      <c r="I13031">
        <v>3.0817355226692421E-15</v>
      </c>
      <c r="J13031">
        <f t="shared" si="203"/>
        <v>3.0817355226692421E-15</v>
      </c>
    </row>
    <row r="13032" spans="1:10">
      <c r="A13032" s="44">
        <v>40823</v>
      </c>
      <c r="B13032">
        <v>1155.4599609375</v>
      </c>
      <c r="C13032">
        <v>1171.400024414062</v>
      </c>
      <c r="D13032">
        <v>1150.260009765625</v>
      </c>
      <c r="E13032">
        <v>1165.030029296875</v>
      </c>
      <c r="F13032">
        <v>5580380000</v>
      </c>
      <c r="G13032">
        <v>-8.1633089305170881E-3</v>
      </c>
      <c r="H13032">
        <v>6447905656816.4062</v>
      </c>
      <c r="I13032">
        <v>1.266040380396578E-15</v>
      </c>
      <c r="J13032">
        <f t="shared" si="203"/>
        <v>1.266040380396578E-15</v>
      </c>
    </row>
    <row r="13033" spans="1:10">
      <c r="A13033" s="44">
        <v>40826</v>
      </c>
      <c r="B13033">
        <v>1194.890014648438</v>
      </c>
      <c r="C13033">
        <v>1194.910034179688</v>
      </c>
      <c r="D13033">
        <v>1158.150024414062</v>
      </c>
      <c r="E13033">
        <v>1158.150024414062</v>
      </c>
      <c r="F13033">
        <v>4446800000</v>
      </c>
      <c r="G13033">
        <v>3.4124984892549122E-2</v>
      </c>
      <c r="H13033">
        <v>5313436917138.6719</v>
      </c>
      <c r="I13033">
        <v>6.4223939090116629E-15</v>
      </c>
      <c r="J13033">
        <f t="shared" si="203"/>
        <v>6.4223939090116629E-15</v>
      </c>
    </row>
    <row r="13034" spans="1:10">
      <c r="A13034" s="44">
        <v>40827</v>
      </c>
      <c r="B13034">
        <v>1195.5400390625</v>
      </c>
      <c r="C13034">
        <v>1199.239990234375</v>
      </c>
      <c r="D13034">
        <v>1187.300048828125</v>
      </c>
      <c r="E13034">
        <v>1194.599975585938</v>
      </c>
      <c r="F13034">
        <v>4424500000</v>
      </c>
      <c r="G13034">
        <v>5.4400355354355945E-4</v>
      </c>
      <c r="H13034">
        <v>5289666902832.0312</v>
      </c>
      <c r="I13034">
        <v>1.028426862289392E-16</v>
      </c>
      <c r="J13034">
        <f t="shared" si="203"/>
        <v>1.028426862289392E-16</v>
      </c>
    </row>
    <row r="13035" spans="1:10">
      <c r="A13035" s="44">
        <v>40828</v>
      </c>
      <c r="B13035">
        <v>1207.25</v>
      </c>
      <c r="C13035">
        <v>1220.25</v>
      </c>
      <c r="D13035">
        <v>1196.18994140625</v>
      </c>
      <c r="E13035">
        <v>1196.18994140625</v>
      </c>
      <c r="F13035">
        <v>5355360000</v>
      </c>
      <c r="G13035">
        <v>9.7947041126975609E-3</v>
      </c>
      <c r="H13035">
        <v>6465258360000</v>
      </c>
      <c r="I13035">
        <v>1.5149748961768579E-15</v>
      </c>
      <c r="J13035">
        <f t="shared" si="203"/>
        <v>1.5149748961768579E-15</v>
      </c>
    </row>
    <row r="13036" spans="1:10">
      <c r="A13036" s="44">
        <v>40829</v>
      </c>
      <c r="B13036">
        <v>1203.660034179688</v>
      </c>
      <c r="C13036">
        <v>1207.4599609375</v>
      </c>
      <c r="D13036">
        <v>1190.579956054688</v>
      </c>
      <c r="E13036">
        <v>1206.9599609375</v>
      </c>
      <c r="F13036">
        <v>4436270000</v>
      </c>
      <c r="G13036">
        <v>-2.9736722471008781E-3</v>
      </c>
      <c r="H13036">
        <v>5339760899830.3223</v>
      </c>
      <c r="I13036">
        <v>5.5689239703511266E-16</v>
      </c>
      <c r="J13036">
        <f t="shared" si="203"/>
        <v>5.5689239703511266E-16</v>
      </c>
    </row>
    <row r="13037" spans="1:10">
      <c r="A13037" s="44">
        <v>40830</v>
      </c>
      <c r="B13037">
        <v>1224.579956054688</v>
      </c>
      <c r="C13037">
        <v>1224.609985351562</v>
      </c>
      <c r="D13037">
        <v>1205.650024414062</v>
      </c>
      <c r="E13037">
        <v>1205.650024414062</v>
      </c>
      <c r="F13037">
        <v>4116690000</v>
      </c>
      <c r="G13037">
        <v>1.738025794738407E-2</v>
      </c>
      <c r="H13037">
        <v>5041216059290.7715</v>
      </c>
      <c r="I13037">
        <v>3.4476320282589181E-15</v>
      </c>
      <c r="J13037">
        <f t="shared" si="203"/>
        <v>3.4476320282589181E-15</v>
      </c>
    </row>
    <row r="13038" spans="1:10">
      <c r="A13038" s="44">
        <v>40833</v>
      </c>
      <c r="B13038">
        <v>1200.859985351562</v>
      </c>
      <c r="C13038">
        <v>1224.469970703125</v>
      </c>
      <c r="D13038">
        <v>1198.550048828125</v>
      </c>
      <c r="E13038">
        <v>1224.469970703125</v>
      </c>
      <c r="F13038">
        <v>4300700000</v>
      </c>
      <c r="G13038">
        <v>-1.9369883187983269E-2</v>
      </c>
      <c r="H13038">
        <v>5164538539001.4648</v>
      </c>
      <c r="I13038">
        <v>3.7505544864669233E-15</v>
      </c>
      <c r="J13038">
        <f t="shared" si="203"/>
        <v>3.7505544864669233E-15</v>
      </c>
    </row>
    <row r="13039" spans="1:10">
      <c r="A13039" s="44">
        <v>40834</v>
      </c>
      <c r="B13039">
        <v>1225.380004882812</v>
      </c>
      <c r="C13039">
        <v>1233.099975585938</v>
      </c>
      <c r="D13039">
        <v>1191.47998046875</v>
      </c>
      <c r="E13039">
        <v>1200.75</v>
      </c>
      <c r="F13039">
        <v>4840170000</v>
      </c>
      <c r="G13039">
        <v>2.0418716445174571E-2</v>
      </c>
      <c r="H13039">
        <v>5931047538233.6426</v>
      </c>
      <c r="I13039">
        <v>3.4426829853492591E-15</v>
      </c>
      <c r="J13039">
        <f t="shared" si="203"/>
        <v>3.4426829853492591E-15</v>
      </c>
    </row>
    <row r="13040" spans="1:10">
      <c r="A13040" s="44">
        <v>40835</v>
      </c>
      <c r="B13040">
        <v>1209.880004882812</v>
      </c>
      <c r="C13040">
        <v>1229.640014648438</v>
      </c>
      <c r="D13040">
        <v>1206.31005859375</v>
      </c>
      <c r="E13040">
        <v>1223.4599609375</v>
      </c>
      <c r="F13040">
        <v>4846390000</v>
      </c>
      <c r="G13040">
        <v>-1.2649137360032481E-2</v>
      </c>
      <c r="H13040">
        <v>5863550356864.0137</v>
      </c>
      <c r="I13040">
        <v>2.157248866333193E-15</v>
      </c>
      <c r="J13040">
        <f t="shared" si="203"/>
        <v>2.157248866333193E-15</v>
      </c>
    </row>
    <row r="13041" spans="1:10">
      <c r="A13041" s="44">
        <v>40836</v>
      </c>
      <c r="B13041">
        <v>1215.390014648438</v>
      </c>
      <c r="C13041">
        <v>1219.530029296875</v>
      </c>
      <c r="D13041">
        <v>1197.339965820312</v>
      </c>
      <c r="E13041">
        <v>1209.920043945312</v>
      </c>
      <c r="F13041">
        <v>4870290000</v>
      </c>
      <c r="G13041">
        <v>4.5541787147385096E-3</v>
      </c>
      <c r="H13041">
        <v>5919301834442.1387</v>
      </c>
      <c r="I13041">
        <v>7.6937768036079827E-16</v>
      </c>
      <c r="J13041">
        <f t="shared" si="203"/>
        <v>7.6937768036079827E-16</v>
      </c>
    </row>
    <row r="13042" spans="1:10">
      <c r="A13042" s="44">
        <v>40837</v>
      </c>
      <c r="B13042">
        <v>1238.25</v>
      </c>
      <c r="C13042">
        <v>1239.030029296875</v>
      </c>
      <c r="D13042">
        <v>1215.390014648438</v>
      </c>
      <c r="E13042">
        <v>1215.390014648438</v>
      </c>
      <c r="F13042">
        <v>4980770000</v>
      </c>
      <c r="G13042">
        <v>1.880876515031682E-2</v>
      </c>
      <c r="H13042">
        <v>6167438452500</v>
      </c>
      <c r="I13042">
        <v>3.0496883422797031E-15</v>
      </c>
      <c r="J13042">
        <f t="shared" si="203"/>
        <v>3.0496883422797031E-15</v>
      </c>
    </row>
    <row r="13043" spans="1:10">
      <c r="A13043" s="44">
        <v>40840</v>
      </c>
      <c r="B13043">
        <v>1254.18994140625</v>
      </c>
      <c r="C13043">
        <v>1256.550048828125</v>
      </c>
      <c r="D13043">
        <v>1238.719970703125</v>
      </c>
      <c r="E13043">
        <v>1238.719970703125</v>
      </c>
      <c r="F13043">
        <v>4309380000</v>
      </c>
      <c r="G13043">
        <v>1.287295893902685E-2</v>
      </c>
      <c r="H13043">
        <v>5404781049697.2656</v>
      </c>
      <c r="I13043">
        <v>2.3817725122737192E-15</v>
      </c>
      <c r="J13043">
        <f t="shared" si="203"/>
        <v>2.3817725122737192E-15</v>
      </c>
    </row>
    <row r="13044" spans="1:10">
      <c r="A13044" s="44">
        <v>40841</v>
      </c>
      <c r="B13044">
        <v>1229.050048828125</v>
      </c>
      <c r="C13044">
        <v>1254.18994140625</v>
      </c>
      <c r="D13044">
        <v>1226.7900390625</v>
      </c>
      <c r="E13044">
        <v>1254.18994140625</v>
      </c>
      <c r="F13044">
        <v>4473970000</v>
      </c>
      <c r="G13044">
        <v>-2.0044725083616211E-2</v>
      </c>
      <c r="H13044">
        <v>5498733046955.5664</v>
      </c>
      <c r="I13044">
        <v>3.6453351912972371E-15</v>
      </c>
      <c r="J13044">
        <f t="shared" si="203"/>
        <v>3.6453351912972371E-15</v>
      </c>
    </row>
    <row r="13045" spans="1:10">
      <c r="A13045" s="44">
        <v>40842</v>
      </c>
      <c r="B13045">
        <v>1242</v>
      </c>
      <c r="C13045">
        <v>1246.280029296875</v>
      </c>
      <c r="D13045">
        <v>1221.06005859375</v>
      </c>
      <c r="E13045">
        <v>1229.170043945312</v>
      </c>
      <c r="F13045">
        <v>4873530000</v>
      </c>
      <c r="G13045">
        <v>1.0536553156824221E-2</v>
      </c>
      <c r="H13045">
        <v>6052924260000</v>
      </c>
      <c r="I13045">
        <v>1.7407376508002469E-15</v>
      </c>
      <c r="J13045">
        <f t="shared" si="203"/>
        <v>1.7407376508002469E-15</v>
      </c>
    </row>
    <row r="13046" spans="1:10">
      <c r="A13046" s="44">
        <v>40843</v>
      </c>
      <c r="B13046">
        <v>1284.589965820312</v>
      </c>
      <c r="C13046">
        <v>1292.660034179688</v>
      </c>
      <c r="D13046">
        <v>1243.969970703125</v>
      </c>
      <c r="E13046">
        <v>1243.969970703125</v>
      </c>
      <c r="F13046">
        <v>6367610000</v>
      </c>
      <c r="G13046">
        <v>3.4291437858544598E-2</v>
      </c>
      <c r="H13046">
        <v>8179767912257.0801</v>
      </c>
      <c r="I13046">
        <v>4.1922262619652266E-15</v>
      </c>
      <c r="J13046">
        <f t="shared" si="203"/>
        <v>4.1922262619652266E-15</v>
      </c>
    </row>
    <row r="13047" spans="1:10">
      <c r="A13047" s="44">
        <v>40844</v>
      </c>
      <c r="B13047">
        <v>1285.089965820312</v>
      </c>
      <c r="C13047">
        <v>1287.079956054688</v>
      </c>
      <c r="D13047">
        <v>1277.010009765625</v>
      </c>
      <c r="E13047">
        <v>1284.390014648438</v>
      </c>
      <c r="F13047">
        <v>4536690000</v>
      </c>
      <c r="G13047">
        <v>3.8922925859896651E-4</v>
      </c>
      <c r="H13047">
        <v>5830054797037.3535</v>
      </c>
      <c r="I13047">
        <v>6.6762538629441406E-17</v>
      </c>
      <c r="J13047">
        <f t="shared" si="203"/>
        <v>6.6762538629441406E-17</v>
      </c>
    </row>
    <row r="13048" spans="1:10">
      <c r="A13048" s="44">
        <v>40847</v>
      </c>
      <c r="B13048">
        <v>1253.300048828125</v>
      </c>
      <c r="C13048">
        <v>1284.9599609375</v>
      </c>
      <c r="D13048">
        <v>1253.160034179688</v>
      </c>
      <c r="E13048">
        <v>1284.9599609375</v>
      </c>
      <c r="F13048">
        <v>4310210000</v>
      </c>
      <c r="G13048">
        <v>-2.4737503083603229E-2</v>
      </c>
      <c r="H13048">
        <v>5401986403459.4727</v>
      </c>
      <c r="I13048">
        <v>4.57933456992064E-15</v>
      </c>
      <c r="J13048">
        <f t="shared" si="203"/>
        <v>4.57933456992064E-15</v>
      </c>
    </row>
    <row r="13049" spans="1:10">
      <c r="A13049" s="44">
        <v>40848</v>
      </c>
      <c r="B13049">
        <v>1218.280029296875</v>
      </c>
      <c r="C13049">
        <v>1251</v>
      </c>
      <c r="D13049">
        <v>1215.420043945312</v>
      </c>
      <c r="E13049">
        <v>1251</v>
      </c>
      <c r="F13049">
        <v>5645540000</v>
      </c>
      <c r="G13049">
        <v>-2.794224700142223E-2</v>
      </c>
      <c r="H13049">
        <v>6877848636596.6797</v>
      </c>
      <c r="I13049">
        <v>4.0626434918533919E-15</v>
      </c>
      <c r="J13049">
        <f t="shared" si="203"/>
        <v>4.0626434918533919E-15</v>
      </c>
    </row>
    <row r="13050" spans="1:10">
      <c r="A13050" s="44">
        <v>40849</v>
      </c>
      <c r="B13050">
        <v>1237.900024414062</v>
      </c>
      <c r="C13050">
        <v>1242.47998046875</v>
      </c>
      <c r="D13050">
        <v>1219.619995117188</v>
      </c>
      <c r="E13050">
        <v>1219.619995117188</v>
      </c>
      <c r="F13050">
        <v>4110530000</v>
      </c>
      <c r="G13050">
        <v>1.6104667765514561E-2</v>
      </c>
      <c r="H13050">
        <v>5088425187354.7363</v>
      </c>
      <c r="I13050">
        <v>3.1649610974995419E-15</v>
      </c>
      <c r="J13050">
        <f t="shared" si="203"/>
        <v>3.1649610974995419E-15</v>
      </c>
    </row>
    <row r="13051" spans="1:10">
      <c r="A13051" s="44">
        <v>40850</v>
      </c>
      <c r="B13051">
        <v>1261.150024414062</v>
      </c>
      <c r="C13051">
        <v>1263.2099609375</v>
      </c>
      <c r="D13051">
        <v>1234.81005859375</v>
      </c>
      <c r="E13051">
        <v>1238.25</v>
      </c>
      <c r="F13051">
        <v>4849140000</v>
      </c>
      <c r="G13051">
        <v>1.8781807530058758E-2</v>
      </c>
      <c r="H13051">
        <v>6115493029387.207</v>
      </c>
      <c r="I13051">
        <v>3.071184520987143E-15</v>
      </c>
      <c r="J13051">
        <f t="shared" si="203"/>
        <v>3.071184520987143E-15</v>
      </c>
    </row>
    <row r="13052" spans="1:10">
      <c r="A13052" s="44">
        <v>40851</v>
      </c>
      <c r="B13052">
        <v>1253.22998046875</v>
      </c>
      <c r="C13052">
        <v>1260.819946289062</v>
      </c>
      <c r="D13052">
        <v>1238.920043945312</v>
      </c>
      <c r="E13052">
        <v>1260.819946289062</v>
      </c>
      <c r="F13052">
        <v>3830650000</v>
      </c>
      <c r="G13052">
        <v>-6.2800172794605924E-3</v>
      </c>
      <c r="H13052">
        <v>4800685424682.6172</v>
      </c>
      <c r="I13052">
        <v>1.308150133556351E-15</v>
      </c>
      <c r="J13052">
        <f t="shared" si="203"/>
        <v>1.308150133556351E-15</v>
      </c>
    </row>
    <row r="13053" spans="1:10">
      <c r="A13053" s="44">
        <v>40854</v>
      </c>
      <c r="B13053">
        <v>1261.119995117188</v>
      </c>
      <c r="C13053">
        <v>1261.699951171875</v>
      </c>
      <c r="D13053">
        <v>1240.75</v>
      </c>
      <c r="E13053">
        <v>1253.2099609375</v>
      </c>
      <c r="F13053">
        <v>3429740000</v>
      </c>
      <c r="G13053">
        <v>6.2957436156181323E-3</v>
      </c>
      <c r="H13053">
        <v>4325313692053.2231</v>
      </c>
      <c r="I13053">
        <v>1.455557692193545E-15</v>
      </c>
      <c r="J13053">
        <f t="shared" si="203"/>
        <v>1.455557692193545E-15</v>
      </c>
    </row>
    <row r="13054" spans="1:10">
      <c r="A13054" s="44">
        <v>40855</v>
      </c>
      <c r="B13054">
        <v>1275.920043945312</v>
      </c>
      <c r="C13054">
        <v>1277.550048828125</v>
      </c>
      <c r="D13054">
        <v>1254.989990234375</v>
      </c>
      <c r="E13054">
        <v>1261.119995117188</v>
      </c>
      <c r="F13054">
        <v>3908490000</v>
      </c>
      <c r="G13054">
        <v>1.17356388649994E-2</v>
      </c>
      <c r="H13054">
        <v>4986920732559.8145</v>
      </c>
      <c r="I13054">
        <v>2.3532836181607862E-15</v>
      </c>
      <c r="J13054">
        <f t="shared" si="203"/>
        <v>2.3532836181607862E-15</v>
      </c>
    </row>
    <row r="13055" spans="1:10">
      <c r="A13055" s="44">
        <v>40856</v>
      </c>
      <c r="B13055">
        <v>1229.099975585938</v>
      </c>
      <c r="C13055">
        <v>1275.180053710938</v>
      </c>
      <c r="D13055">
        <v>1226.640014648438</v>
      </c>
      <c r="E13055">
        <v>1275.180053710938</v>
      </c>
      <c r="F13055">
        <v>4659740000</v>
      </c>
      <c r="G13055">
        <v>-3.6695142913972252E-2</v>
      </c>
      <c r="H13055">
        <v>5727286320236.8164</v>
      </c>
      <c r="I13055">
        <v>6.407073238911329E-15</v>
      </c>
      <c r="J13055">
        <f t="shared" si="203"/>
        <v>6.407073238911329E-15</v>
      </c>
    </row>
    <row r="13056" spans="1:10">
      <c r="A13056" s="44">
        <v>40857</v>
      </c>
      <c r="B13056">
        <v>1239.699951171875</v>
      </c>
      <c r="C13056">
        <v>1246.219970703125</v>
      </c>
      <c r="D13056">
        <v>1227.699951171875</v>
      </c>
      <c r="E13056">
        <v>1229.589965820312</v>
      </c>
      <c r="F13056">
        <v>4002760000</v>
      </c>
      <c r="G13056">
        <v>8.624176874533207E-3</v>
      </c>
      <c r="H13056">
        <v>4962221376552.7344</v>
      </c>
      <c r="I13056">
        <v>1.7379669748882589E-15</v>
      </c>
      <c r="J13056">
        <f t="shared" si="203"/>
        <v>1.7379669748882589E-15</v>
      </c>
    </row>
    <row r="13057" spans="1:10">
      <c r="A13057" s="44">
        <v>40858</v>
      </c>
      <c r="B13057">
        <v>1263.849975585938</v>
      </c>
      <c r="C13057">
        <v>1266.97998046875</v>
      </c>
      <c r="D13057">
        <v>1240.119995117188</v>
      </c>
      <c r="E13057">
        <v>1240.119995117188</v>
      </c>
      <c r="F13057">
        <v>3370180000</v>
      </c>
      <c r="G13057">
        <v>1.9480539941325151E-2</v>
      </c>
      <c r="H13057">
        <v>4259401910720.2148</v>
      </c>
      <c r="I13057">
        <v>4.5735388088867192E-15</v>
      </c>
      <c r="J13057">
        <f t="shared" si="203"/>
        <v>4.5735388088867192E-15</v>
      </c>
    </row>
    <row r="13058" spans="1:10">
      <c r="A13058" s="44">
        <v>40861</v>
      </c>
      <c r="B13058">
        <v>1251.780029296875</v>
      </c>
      <c r="C13058">
        <v>1263.849975585938</v>
      </c>
      <c r="D13058">
        <v>1246.680053710938</v>
      </c>
      <c r="E13058">
        <v>1263.849975585938</v>
      </c>
      <c r="F13058">
        <v>3219680000</v>
      </c>
      <c r="G13058">
        <v>-9.5501416483129153E-3</v>
      </c>
      <c r="H13058">
        <v>4030331124726.562</v>
      </c>
      <c r="I13058">
        <v>2.3695675002288659E-15</v>
      </c>
      <c r="J13058">
        <f t="shared" ref="J13058:J13121" si="204">IF(I13058=0,I13057,I13058)</f>
        <v>2.3695675002288659E-15</v>
      </c>
    </row>
    <row r="13059" spans="1:10">
      <c r="A13059" s="44">
        <v>40862</v>
      </c>
      <c r="B13059">
        <v>1257.81005859375</v>
      </c>
      <c r="C13059">
        <v>1264.25</v>
      </c>
      <c r="D13059">
        <v>1244.339965820312</v>
      </c>
      <c r="E13059">
        <v>1251.699951171875</v>
      </c>
      <c r="F13059">
        <v>3599300000</v>
      </c>
      <c r="G13059">
        <v>4.817163683512371E-3</v>
      </c>
      <c r="H13059">
        <v>4527235743896.4844</v>
      </c>
      <c r="I13059">
        <v>1.064040831098041E-15</v>
      </c>
      <c r="J13059">
        <f t="shared" si="204"/>
        <v>1.064040831098041E-15</v>
      </c>
    </row>
    <row r="13060" spans="1:10">
      <c r="A13060" s="44">
        <v>40863</v>
      </c>
      <c r="B13060">
        <v>1236.910034179688</v>
      </c>
      <c r="C13060">
        <v>1259.609985351562</v>
      </c>
      <c r="D13060">
        <v>1235.670043945312</v>
      </c>
      <c r="E13060">
        <v>1257.81005859375</v>
      </c>
      <c r="F13060">
        <v>4085010000</v>
      </c>
      <c r="G13060">
        <v>-1.6616200730203309E-2</v>
      </c>
      <c r="H13060">
        <v>5052789858724.3652</v>
      </c>
      <c r="I13060">
        <v>3.2885200443301759E-15</v>
      </c>
      <c r="J13060">
        <f t="shared" si="204"/>
        <v>3.2885200443301759E-15</v>
      </c>
    </row>
    <row r="13061" spans="1:10">
      <c r="A13061" s="44">
        <v>40864</v>
      </c>
      <c r="B13061">
        <v>1216.130004882812</v>
      </c>
      <c r="C13061">
        <v>1237.72998046875</v>
      </c>
      <c r="D13061">
        <v>1209.430053710938</v>
      </c>
      <c r="E13061">
        <v>1236.56005859375</v>
      </c>
      <c r="F13061">
        <v>4596450000</v>
      </c>
      <c r="G13061">
        <v>-1.679995207626905E-2</v>
      </c>
      <c r="H13061">
        <v>5589880760943.6035</v>
      </c>
      <c r="I13061">
        <v>3.0054222611777368E-15</v>
      </c>
      <c r="J13061">
        <f t="shared" si="204"/>
        <v>3.0054222611777368E-15</v>
      </c>
    </row>
    <row r="13062" spans="1:10">
      <c r="A13062" s="44">
        <v>40865</v>
      </c>
      <c r="B13062">
        <v>1215.650024414062</v>
      </c>
      <c r="C13062">
        <v>1223.510009765625</v>
      </c>
      <c r="D13062">
        <v>1211.359985351562</v>
      </c>
      <c r="E13062">
        <v>1216.18994140625</v>
      </c>
      <c r="F13062">
        <v>3827610000</v>
      </c>
      <c r="G13062">
        <v>-3.9467858438069209E-4</v>
      </c>
      <c r="H13062">
        <v>4653034189947.5098</v>
      </c>
      <c r="I13062">
        <v>8.4821767532540838E-17</v>
      </c>
      <c r="J13062">
        <f t="shared" si="204"/>
        <v>8.4821767532540838E-17</v>
      </c>
    </row>
    <row r="13063" spans="1:10">
      <c r="A13063" s="44">
        <v>40868</v>
      </c>
      <c r="B13063">
        <v>1192.97998046875</v>
      </c>
      <c r="C13063">
        <v>1215.619995117188</v>
      </c>
      <c r="D13063">
        <v>1183.160034179688</v>
      </c>
      <c r="E13063">
        <v>1215.619995117188</v>
      </c>
      <c r="F13063">
        <v>4050070000</v>
      </c>
      <c r="G13063">
        <v>-1.8648495446902499E-2</v>
      </c>
      <c r="H13063">
        <v>4831652429497.0703</v>
      </c>
      <c r="I13063">
        <v>3.8596516862541863E-15</v>
      </c>
      <c r="J13063">
        <f t="shared" si="204"/>
        <v>3.8596516862541863E-15</v>
      </c>
    </row>
    <row r="13064" spans="1:10">
      <c r="A13064" s="44">
        <v>40869</v>
      </c>
      <c r="B13064">
        <v>1188.0400390625</v>
      </c>
      <c r="C13064">
        <v>1196.81005859375</v>
      </c>
      <c r="D13064">
        <v>1181.650024414062</v>
      </c>
      <c r="E13064">
        <v>1192.97998046875</v>
      </c>
      <c r="F13064">
        <v>3911710000</v>
      </c>
      <c r="G13064">
        <v>-4.1408418306474459E-3</v>
      </c>
      <c r="H13064">
        <v>4647268101201.1719</v>
      </c>
      <c r="I13064">
        <v>8.9102710247708096E-16</v>
      </c>
      <c r="J13064">
        <f t="shared" si="204"/>
        <v>8.9102710247708096E-16</v>
      </c>
    </row>
    <row r="13065" spans="1:10">
      <c r="A13065" s="44">
        <v>40870</v>
      </c>
      <c r="B13065">
        <v>1161.7900390625</v>
      </c>
      <c r="C13065">
        <v>1187.47998046875</v>
      </c>
      <c r="D13065">
        <v>1161.7900390625</v>
      </c>
      <c r="E13065">
        <v>1187.47998046875</v>
      </c>
      <c r="F13065">
        <v>3798940000</v>
      </c>
      <c r="G13065">
        <v>-2.2095214922818851E-2</v>
      </c>
      <c r="H13065">
        <v>4413570650996.0938</v>
      </c>
      <c r="I13065">
        <v>5.0061994403176049E-15</v>
      </c>
      <c r="J13065">
        <f t="shared" si="204"/>
        <v>5.0061994403176049E-15</v>
      </c>
    </row>
    <row r="13066" spans="1:10">
      <c r="A13066" s="44">
        <v>40872</v>
      </c>
      <c r="B13066">
        <v>1158.670043945312</v>
      </c>
      <c r="C13066">
        <v>1172.660034179688</v>
      </c>
      <c r="D13066">
        <v>1158.660034179688</v>
      </c>
      <c r="E13066">
        <v>1161.410034179688</v>
      </c>
      <c r="F13066">
        <v>1664200000</v>
      </c>
      <c r="G13066">
        <v>-2.6855068577668062E-3</v>
      </c>
      <c r="H13066">
        <v>1928258687133.7891</v>
      </c>
      <c r="I13066">
        <v>1.3927108824587269E-15</v>
      </c>
      <c r="J13066">
        <f t="shared" si="204"/>
        <v>1.3927108824587269E-15</v>
      </c>
    </row>
    <row r="13067" spans="1:10">
      <c r="A13067" s="44">
        <v>40875</v>
      </c>
      <c r="B13067">
        <v>1192.550048828125</v>
      </c>
      <c r="C13067">
        <v>1197.349975585938</v>
      </c>
      <c r="D13067">
        <v>1158.670043945312</v>
      </c>
      <c r="E13067">
        <v>1158.670043945312</v>
      </c>
      <c r="F13067">
        <v>3920750000</v>
      </c>
      <c r="G13067">
        <v>2.9240425313361799E-2</v>
      </c>
      <c r="H13067">
        <v>4675690603942.8711</v>
      </c>
      <c r="I13067">
        <v>6.2537126149245659E-15</v>
      </c>
      <c r="J13067">
        <f t="shared" si="204"/>
        <v>6.2537126149245659E-15</v>
      </c>
    </row>
    <row r="13068" spans="1:10">
      <c r="A13068" s="44">
        <v>40876</v>
      </c>
      <c r="B13068">
        <v>1195.18994140625</v>
      </c>
      <c r="C13068">
        <v>1203.670043945312</v>
      </c>
      <c r="D13068">
        <v>1191.800048828125</v>
      </c>
      <c r="E13068">
        <v>1192.56005859375</v>
      </c>
      <c r="F13068">
        <v>3992650000</v>
      </c>
      <c r="G13068">
        <v>2.2136534904502181E-3</v>
      </c>
      <c r="H13068">
        <v>4771975119555.6641</v>
      </c>
      <c r="I13068">
        <v>4.6388621796844979E-16</v>
      </c>
      <c r="J13068">
        <f t="shared" si="204"/>
        <v>4.6388621796844979E-16</v>
      </c>
    </row>
    <row r="13069" spans="1:10">
      <c r="A13069" s="44">
        <v>40877</v>
      </c>
      <c r="B13069">
        <v>1246.9599609375</v>
      </c>
      <c r="C13069">
        <v>1247.109985351562</v>
      </c>
      <c r="D13069">
        <v>1196.719970703125</v>
      </c>
      <c r="E13069">
        <v>1196.719970703125</v>
      </c>
      <c r="F13069">
        <v>5801910000</v>
      </c>
      <c r="G13069">
        <v>4.3315307247597801E-2</v>
      </c>
      <c r="H13069">
        <v>7234749466962.8906</v>
      </c>
      <c r="I13069">
        <v>5.9871191732892631E-15</v>
      </c>
      <c r="J13069">
        <f t="shared" si="204"/>
        <v>5.9871191732892631E-15</v>
      </c>
    </row>
    <row r="13070" spans="1:10">
      <c r="A13070" s="44">
        <v>40878</v>
      </c>
      <c r="B13070">
        <v>1244.579956054688</v>
      </c>
      <c r="C13070">
        <v>1251.089965820312</v>
      </c>
      <c r="D13070">
        <v>1239.72998046875</v>
      </c>
      <c r="E13070">
        <v>1246.910034179688</v>
      </c>
      <c r="F13070">
        <v>3818680000</v>
      </c>
      <c r="G13070">
        <v>-1.908645792462416E-3</v>
      </c>
      <c r="H13070">
        <v>4752652586586.9141</v>
      </c>
      <c r="I13070">
        <v>4.0159589990841242E-16</v>
      </c>
      <c r="J13070">
        <f t="shared" si="204"/>
        <v>4.0159589990841242E-16</v>
      </c>
    </row>
    <row r="13071" spans="1:10">
      <c r="A13071" s="44">
        <v>40879</v>
      </c>
      <c r="B13071">
        <v>1244.280029296875</v>
      </c>
      <c r="C13071">
        <v>1260.079956054688</v>
      </c>
      <c r="D13071">
        <v>1243.349975585938</v>
      </c>
      <c r="E13071">
        <v>1246.030029296875</v>
      </c>
      <c r="F13071">
        <v>4144310000</v>
      </c>
      <c r="G13071">
        <v>-2.4098633145541731E-4</v>
      </c>
      <c r="H13071">
        <v>5156682168215.332</v>
      </c>
      <c r="I13071">
        <v>4.6732826184402949E-17</v>
      </c>
      <c r="J13071">
        <f t="shared" si="204"/>
        <v>4.6732826184402949E-17</v>
      </c>
    </row>
    <row r="13072" spans="1:10">
      <c r="A13072" s="44">
        <v>40882</v>
      </c>
      <c r="B13072">
        <v>1257.079956054688</v>
      </c>
      <c r="C13072">
        <v>1266.72998046875</v>
      </c>
      <c r="D13072">
        <v>1244.329956054688</v>
      </c>
      <c r="E13072">
        <v>1244.329956054688</v>
      </c>
      <c r="F13072">
        <v>4148060000</v>
      </c>
      <c r="G13072">
        <v>1.0287014543699961E-2</v>
      </c>
      <c r="H13072">
        <v>5214443082512.207</v>
      </c>
      <c r="I13072">
        <v>1.9727925649816268E-15</v>
      </c>
      <c r="J13072">
        <f t="shared" si="204"/>
        <v>1.9727925649816268E-15</v>
      </c>
    </row>
    <row r="13073" spans="1:10">
      <c r="A13073" s="44">
        <v>40883</v>
      </c>
      <c r="B13073">
        <v>1258.469970703125</v>
      </c>
      <c r="C13073">
        <v>1266.030029296875</v>
      </c>
      <c r="D13073">
        <v>1253.030029296875</v>
      </c>
      <c r="E13073">
        <v>1257.18994140625</v>
      </c>
      <c r="F13073">
        <v>3734230000</v>
      </c>
      <c r="G13073">
        <v>1.105748796440986E-3</v>
      </c>
      <c r="H13073">
        <v>4699416318698.7305</v>
      </c>
      <c r="I13073">
        <v>2.3529492206112278E-16</v>
      </c>
      <c r="J13073">
        <f t="shared" si="204"/>
        <v>2.3529492206112278E-16</v>
      </c>
    </row>
    <row r="13074" spans="1:10">
      <c r="A13074" s="44">
        <v>40884</v>
      </c>
      <c r="B13074">
        <v>1261.010009765625</v>
      </c>
      <c r="C13074">
        <v>1267.06005859375</v>
      </c>
      <c r="D13074">
        <v>1244.800048828125</v>
      </c>
      <c r="E13074">
        <v>1258.140014648438</v>
      </c>
      <c r="F13074">
        <v>4160540000</v>
      </c>
      <c r="G13074">
        <v>2.018354924337773E-3</v>
      </c>
      <c r="H13074">
        <v>5246482586030.2734</v>
      </c>
      <c r="I13074">
        <v>3.8470630393628198E-16</v>
      </c>
      <c r="J13074">
        <f t="shared" si="204"/>
        <v>3.8470630393628198E-16</v>
      </c>
    </row>
    <row r="13075" spans="1:10">
      <c r="A13075" s="44">
        <v>40885</v>
      </c>
      <c r="B13075">
        <v>1234.349975585938</v>
      </c>
      <c r="C13075">
        <v>1260.869995117188</v>
      </c>
      <c r="D13075">
        <v>1231.469970703125</v>
      </c>
      <c r="E13075">
        <v>1260.869995117188</v>
      </c>
      <c r="F13075">
        <v>4298370000</v>
      </c>
      <c r="G13075">
        <v>-2.1141810115085979E-2</v>
      </c>
      <c r="H13075">
        <v>5305692904559.3262</v>
      </c>
      <c r="I13075">
        <v>3.9847406352746593E-15</v>
      </c>
      <c r="J13075">
        <f t="shared" si="204"/>
        <v>3.9847406352746593E-15</v>
      </c>
    </row>
    <row r="13076" spans="1:10">
      <c r="A13076" s="44">
        <v>40886</v>
      </c>
      <c r="B13076">
        <v>1255.18994140625</v>
      </c>
      <c r="C13076">
        <v>1258.25</v>
      </c>
      <c r="D13076">
        <v>1234.47998046875</v>
      </c>
      <c r="E13076">
        <v>1234.47998046875</v>
      </c>
      <c r="F13076">
        <v>3830610000</v>
      </c>
      <c r="G13076">
        <v>1.6883352560054909E-2</v>
      </c>
      <c r="H13076">
        <v>4808143141450.1953</v>
      </c>
      <c r="I13076">
        <v>3.511408055743258E-15</v>
      </c>
      <c r="J13076">
        <f t="shared" si="204"/>
        <v>3.511408055743258E-15</v>
      </c>
    </row>
    <row r="13077" spans="1:10">
      <c r="A13077" s="44">
        <v>40889</v>
      </c>
      <c r="B13077">
        <v>1236.469970703125</v>
      </c>
      <c r="C13077">
        <v>1255.050048828125</v>
      </c>
      <c r="D13077">
        <v>1227.25</v>
      </c>
      <c r="E13077">
        <v>1255.050048828125</v>
      </c>
      <c r="F13077">
        <v>3600570000</v>
      </c>
      <c r="G13077">
        <v>-1.491405410893598E-2</v>
      </c>
      <c r="H13077">
        <v>4451996682414.5508</v>
      </c>
      <c r="I13077">
        <v>3.3499697265828391E-15</v>
      </c>
      <c r="J13077">
        <f t="shared" si="204"/>
        <v>3.3499697265828391E-15</v>
      </c>
    </row>
    <row r="13078" spans="1:10">
      <c r="A13078" s="44">
        <v>40890</v>
      </c>
      <c r="B13078">
        <v>1225.72998046875</v>
      </c>
      <c r="C13078">
        <v>1249.859985351562</v>
      </c>
      <c r="D13078">
        <v>1219.430053710938</v>
      </c>
      <c r="E13078">
        <v>1236.829956054688</v>
      </c>
      <c r="F13078">
        <v>4121570000</v>
      </c>
      <c r="G13078">
        <v>-8.6860097607285303E-3</v>
      </c>
      <c r="H13078">
        <v>5051931915600.5859</v>
      </c>
      <c r="I13078">
        <v>1.719344184727778E-15</v>
      </c>
      <c r="J13078">
        <f t="shared" si="204"/>
        <v>1.719344184727778E-15</v>
      </c>
    </row>
    <row r="13079" spans="1:10">
      <c r="A13079" s="44">
        <v>40891</v>
      </c>
      <c r="B13079">
        <v>1211.819946289062</v>
      </c>
      <c r="C13079">
        <v>1225.72998046875</v>
      </c>
      <c r="D13079">
        <v>1209.469970703125</v>
      </c>
      <c r="E13079">
        <v>1225.72998046875</v>
      </c>
      <c r="F13079">
        <v>4298290000</v>
      </c>
      <c r="G13079">
        <v>-1.134836742295231E-2</v>
      </c>
      <c r="H13079">
        <v>5208753556934.8145</v>
      </c>
      <c r="I13079">
        <v>2.1787107604358351E-15</v>
      </c>
      <c r="J13079">
        <f t="shared" si="204"/>
        <v>2.1787107604358351E-15</v>
      </c>
    </row>
    <row r="13080" spans="1:10">
      <c r="A13080" s="44">
        <v>40892</v>
      </c>
      <c r="B13080">
        <v>1215.75</v>
      </c>
      <c r="C13080">
        <v>1225.599975585938</v>
      </c>
      <c r="D13080">
        <v>1212.119995117188</v>
      </c>
      <c r="E13080">
        <v>1212.119995117188</v>
      </c>
      <c r="F13080">
        <v>3810340000</v>
      </c>
      <c r="G13080">
        <v>3.2431003656709918E-3</v>
      </c>
      <c r="H13080">
        <v>4632420855000</v>
      </c>
      <c r="I13080">
        <v>7.0008759289876568E-16</v>
      </c>
      <c r="J13080">
        <f t="shared" si="204"/>
        <v>7.0008759289876568E-16</v>
      </c>
    </row>
    <row r="13081" spans="1:10">
      <c r="A13081" s="44">
        <v>40893</v>
      </c>
      <c r="B13081">
        <v>1219.660034179688</v>
      </c>
      <c r="C13081">
        <v>1231.0400390625</v>
      </c>
      <c r="D13081">
        <v>1215.199951171875</v>
      </c>
      <c r="E13081">
        <v>1216.089965820312</v>
      </c>
      <c r="F13081">
        <v>5345800000</v>
      </c>
      <c r="G13081">
        <v>3.216149849629923E-3</v>
      </c>
      <c r="H13081">
        <v>6520058610717.7734</v>
      </c>
      <c r="I13081">
        <v>4.9327008262520318E-16</v>
      </c>
      <c r="J13081">
        <f t="shared" si="204"/>
        <v>4.9327008262520318E-16</v>
      </c>
    </row>
    <row r="13082" spans="1:10">
      <c r="A13082" s="44">
        <v>40896</v>
      </c>
      <c r="B13082">
        <v>1205.349975585938</v>
      </c>
      <c r="C13082">
        <v>1224.569946289062</v>
      </c>
      <c r="D13082">
        <v>1202.369995117188</v>
      </c>
      <c r="E13082">
        <v>1219.739990234375</v>
      </c>
      <c r="F13082">
        <v>3659820000</v>
      </c>
      <c r="G13082">
        <v>-1.1732825699560251E-2</v>
      </c>
      <c r="H13082">
        <v>4411363947648.9258</v>
      </c>
      <c r="I13082">
        <v>2.6596820935197052E-15</v>
      </c>
      <c r="J13082">
        <f t="shared" si="204"/>
        <v>2.6596820935197052E-15</v>
      </c>
    </row>
    <row r="13083" spans="1:10">
      <c r="A13083" s="44">
        <v>40897</v>
      </c>
      <c r="B13083">
        <v>1241.300048828125</v>
      </c>
      <c r="C13083">
        <v>1242.819946289062</v>
      </c>
      <c r="D13083">
        <v>1205.719970703125</v>
      </c>
      <c r="E13083">
        <v>1205.719970703125</v>
      </c>
      <c r="F13083">
        <v>4055590000</v>
      </c>
      <c r="G13083">
        <v>2.982542329642612E-2</v>
      </c>
      <c r="H13083">
        <v>5034204065026.8555</v>
      </c>
      <c r="I13083">
        <v>5.9245558803677568E-15</v>
      </c>
      <c r="J13083">
        <f t="shared" si="204"/>
        <v>5.9245558803677568E-15</v>
      </c>
    </row>
    <row r="13084" spans="1:10">
      <c r="A13084" s="44">
        <v>40898</v>
      </c>
      <c r="B13084">
        <v>1243.719970703125</v>
      </c>
      <c r="C13084">
        <v>1245.089965820312</v>
      </c>
      <c r="D13084">
        <v>1229.510009765625</v>
      </c>
      <c r="E13084">
        <v>1241.25</v>
      </c>
      <c r="F13084">
        <v>2959020000</v>
      </c>
      <c r="G13084">
        <v>1.9495059855065831E-3</v>
      </c>
      <c r="H13084">
        <v>3680192267709.9609</v>
      </c>
      <c r="I13084">
        <v>5.2972938468774198E-16</v>
      </c>
      <c r="J13084">
        <f t="shared" si="204"/>
        <v>5.2972938468774198E-16</v>
      </c>
    </row>
    <row r="13085" spans="1:10">
      <c r="A13085" s="44">
        <v>40899</v>
      </c>
      <c r="B13085">
        <v>1254</v>
      </c>
      <c r="C13085">
        <v>1255.219970703125</v>
      </c>
      <c r="D13085">
        <v>1243.719970703125</v>
      </c>
      <c r="E13085">
        <v>1243.719970703125</v>
      </c>
      <c r="F13085">
        <v>3492250000</v>
      </c>
      <c r="G13085">
        <v>8.2655497531838318E-3</v>
      </c>
      <c r="H13085">
        <v>4379281500000</v>
      </c>
      <c r="I13085">
        <v>1.8874214304752571E-15</v>
      </c>
      <c r="J13085">
        <f t="shared" si="204"/>
        <v>1.8874214304752571E-15</v>
      </c>
    </row>
    <row r="13086" spans="1:10">
      <c r="A13086" s="44">
        <v>40900</v>
      </c>
      <c r="B13086">
        <v>1265.329956054688</v>
      </c>
      <c r="C13086">
        <v>1265.420043945312</v>
      </c>
      <c r="D13086">
        <v>1254</v>
      </c>
      <c r="E13086">
        <v>1254</v>
      </c>
      <c r="F13086">
        <v>2233830000</v>
      </c>
      <c r="G13086">
        <v>9.0350526751894478E-3</v>
      </c>
      <c r="H13086">
        <v>2826532015733.6431</v>
      </c>
      <c r="I13086">
        <v>3.1965152437321141E-15</v>
      </c>
      <c r="J13086">
        <f t="shared" si="204"/>
        <v>3.1965152437321141E-15</v>
      </c>
    </row>
    <row r="13087" spans="1:10">
      <c r="A13087" s="44">
        <v>40904</v>
      </c>
      <c r="B13087">
        <v>1265.430053710938</v>
      </c>
      <c r="C13087">
        <v>1269.369995117188</v>
      </c>
      <c r="D13087">
        <v>1262.300048828125</v>
      </c>
      <c r="E13087">
        <v>1265.02001953125</v>
      </c>
      <c r="F13087">
        <v>2130590000</v>
      </c>
      <c r="G13087">
        <v>7.9107947907886E-5</v>
      </c>
      <c r="H13087">
        <v>2696112618135.9858</v>
      </c>
      <c r="I13087">
        <v>2.9341484986847073E-17</v>
      </c>
      <c r="J13087">
        <f t="shared" si="204"/>
        <v>2.9341484986847073E-17</v>
      </c>
    </row>
    <row r="13088" spans="1:10">
      <c r="A13088" s="44">
        <v>40905</v>
      </c>
      <c r="B13088">
        <v>1249.640014648438</v>
      </c>
      <c r="C13088">
        <v>1265.849975585938</v>
      </c>
      <c r="D13088">
        <v>1248.640014648438</v>
      </c>
      <c r="E13088">
        <v>1265.380004882812</v>
      </c>
      <c r="F13088">
        <v>2349980000</v>
      </c>
      <c r="G13088">
        <v>-1.2478002254012299E-2</v>
      </c>
      <c r="H13088">
        <v>2936629041623.5352</v>
      </c>
      <c r="I13088">
        <v>4.2490903948541456E-15</v>
      </c>
      <c r="J13088">
        <f t="shared" si="204"/>
        <v>4.2490903948541456E-15</v>
      </c>
    </row>
    <row r="13089" spans="1:10">
      <c r="A13089" s="44">
        <v>40906</v>
      </c>
      <c r="B13089">
        <v>1263.02001953125</v>
      </c>
      <c r="C13089">
        <v>1263.5400390625</v>
      </c>
      <c r="D13089">
        <v>1249.75</v>
      </c>
      <c r="E13089">
        <v>1249.75</v>
      </c>
      <c r="F13089">
        <v>2278130000</v>
      </c>
      <c r="G13089">
        <v>1.070708742195392E-2</v>
      </c>
      <c r="H13089">
        <v>2877323797094.7271</v>
      </c>
      <c r="I13089">
        <v>3.721196562154393E-15</v>
      </c>
      <c r="J13089">
        <f t="shared" si="204"/>
        <v>3.721196562154393E-15</v>
      </c>
    </row>
    <row r="13090" spans="1:10">
      <c r="A13090" s="44">
        <v>40907</v>
      </c>
      <c r="B13090">
        <v>1257.599975585938</v>
      </c>
      <c r="C13090">
        <v>1264.119995117188</v>
      </c>
      <c r="D13090">
        <v>1257.4599609375</v>
      </c>
      <c r="E13090">
        <v>1262.819946289062</v>
      </c>
      <c r="F13090">
        <v>2271850000</v>
      </c>
      <c r="G13090">
        <v>-4.2913365279230184E-3</v>
      </c>
      <c r="H13090">
        <v>2857078504534.9121</v>
      </c>
      <c r="I13090">
        <v>1.502001614975428E-15</v>
      </c>
      <c r="J13090">
        <f t="shared" si="204"/>
        <v>1.502001614975428E-15</v>
      </c>
    </row>
    <row r="13091" spans="1:10">
      <c r="A13091" s="44">
        <v>40911</v>
      </c>
      <c r="B13091">
        <v>1277.06005859375</v>
      </c>
      <c r="C13091">
        <v>1284.619995117188</v>
      </c>
      <c r="D13091">
        <v>1258.859985351562</v>
      </c>
      <c r="E13091">
        <v>1258.859985351562</v>
      </c>
      <c r="F13091">
        <v>3943710000</v>
      </c>
      <c r="G13091">
        <v>1.5473984880403521E-2</v>
      </c>
      <c r="H13091">
        <v>5036354523676.7578</v>
      </c>
      <c r="I13091">
        <v>3.0724574307979501E-15</v>
      </c>
      <c r="J13091">
        <f t="shared" si="204"/>
        <v>3.0724574307979501E-15</v>
      </c>
    </row>
    <row r="13092" spans="1:10">
      <c r="A13092" s="44">
        <v>40912</v>
      </c>
      <c r="B13092">
        <v>1277.300048828125</v>
      </c>
      <c r="C13092">
        <v>1278.72998046875</v>
      </c>
      <c r="D13092">
        <v>1268.099975585938</v>
      </c>
      <c r="E13092">
        <v>1277.030029296875</v>
      </c>
      <c r="F13092">
        <v>3592580000</v>
      </c>
      <c r="G13092">
        <v>1.87923999940276E-4</v>
      </c>
      <c r="H13092">
        <v>4588802609418.9453</v>
      </c>
      <c r="I13092">
        <v>4.0952731232009072E-17</v>
      </c>
      <c r="J13092">
        <f t="shared" si="204"/>
        <v>4.0952731232009072E-17</v>
      </c>
    </row>
    <row r="13093" spans="1:10">
      <c r="A13093" s="44">
        <v>40913</v>
      </c>
      <c r="B13093">
        <v>1281.06005859375</v>
      </c>
      <c r="C13093">
        <v>1283.050048828125</v>
      </c>
      <c r="D13093">
        <v>1265.260009765625</v>
      </c>
      <c r="E13093">
        <v>1277.300048828125</v>
      </c>
      <c r="F13093">
        <v>4315950000</v>
      </c>
      <c r="G13093">
        <v>2.9437169199786339E-3</v>
      </c>
      <c r="H13093">
        <v>5528991159887.6953</v>
      </c>
      <c r="I13093">
        <v>5.3241483570004959E-16</v>
      </c>
      <c r="J13093">
        <f t="shared" si="204"/>
        <v>5.3241483570004959E-16</v>
      </c>
    </row>
    <row r="13094" spans="1:10">
      <c r="A13094" s="44">
        <v>40914</v>
      </c>
      <c r="B13094">
        <v>1277.81005859375</v>
      </c>
      <c r="C13094">
        <v>1281.839965820312</v>
      </c>
      <c r="D13094">
        <v>1273.339965820312</v>
      </c>
      <c r="E13094">
        <v>1280.930053710938</v>
      </c>
      <c r="F13094">
        <v>3656830000</v>
      </c>
      <c r="G13094">
        <v>-2.5369614626558068E-3</v>
      </c>
      <c r="H13094">
        <v>4672734156567.3828</v>
      </c>
      <c r="I13094">
        <v>5.4292869605906989E-16</v>
      </c>
      <c r="J13094">
        <f t="shared" si="204"/>
        <v>5.4292869605906989E-16</v>
      </c>
    </row>
    <row r="13095" spans="1:10">
      <c r="A13095" s="44">
        <v>40917</v>
      </c>
      <c r="B13095">
        <v>1280.699951171875</v>
      </c>
      <c r="C13095">
        <v>1281.989990234375</v>
      </c>
      <c r="D13095">
        <v>1274.550048828125</v>
      </c>
      <c r="E13095">
        <v>1277.829956054688</v>
      </c>
      <c r="F13095">
        <v>3371600000</v>
      </c>
      <c r="G13095">
        <v>2.261597925833581E-3</v>
      </c>
      <c r="H13095">
        <v>4318007955371.0942</v>
      </c>
      <c r="I13095">
        <v>5.2375955514866955E-16</v>
      </c>
      <c r="J13095">
        <f t="shared" si="204"/>
        <v>5.2375955514866955E-16</v>
      </c>
    </row>
    <row r="13096" spans="1:10">
      <c r="A13096" s="44">
        <v>40918</v>
      </c>
      <c r="B13096">
        <v>1292.079956054688</v>
      </c>
      <c r="C13096">
        <v>1296.4599609375</v>
      </c>
      <c r="D13096">
        <v>1280.77001953125</v>
      </c>
      <c r="E13096">
        <v>1280.77001953125</v>
      </c>
      <c r="F13096">
        <v>4221960000</v>
      </c>
      <c r="G13096">
        <v>8.8857697483313292E-3</v>
      </c>
      <c r="H13096">
        <v>5455109891264.6484</v>
      </c>
      <c r="I13096">
        <v>1.628889229630415E-15</v>
      </c>
      <c r="J13096">
        <f t="shared" si="204"/>
        <v>1.628889229630415E-15</v>
      </c>
    </row>
    <row r="13097" spans="1:10">
      <c r="A13097" s="44">
        <v>40919</v>
      </c>
      <c r="B13097">
        <v>1292.47998046875</v>
      </c>
      <c r="C13097">
        <v>1293.800048828125</v>
      </c>
      <c r="D13097">
        <v>1285.410034179688</v>
      </c>
      <c r="E13097">
        <v>1292.02001953125</v>
      </c>
      <c r="F13097">
        <v>3968120000</v>
      </c>
      <c r="G13097">
        <v>3.0959725997448118E-4</v>
      </c>
      <c r="H13097">
        <v>5128715660097.6562</v>
      </c>
      <c r="I13097">
        <v>6.0365456089368408E-17</v>
      </c>
      <c r="J13097">
        <f t="shared" si="204"/>
        <v>6.0365456089368408E-17</v>
      </c>
    </row>
    <row r="13098" spans="1:10">
      <c r="A13098" s="44">
        <v>40920</v>
      </c>
      <c r="B13098">
        <v>1295.5</v>
      </c>
      <c r="C13098">
        <v>1296.819946289062</v>
      </c>
      <c r="D13098">
        <v>1285.77001953125</v>
      </c>
      <c r="E13098">
        <v>1292.47998046875</v>
      </c>
      <c r="F13098">
        <v>4019890000</v>
      </c>
      <c r="G13098">
        <v>2.336608362904613E-3</v>
      </c>
      <c r="H13098">
        <v>5207767495000</v>
      </c>
      <c r="I13098">
        <v>4.4867755043749572E-16</v>
      </c>
      <c r="J13098">
        <f t="shared" si="204"/>
        <v>4.4867755043749572E-16</v>
      </c>
    </row>
    <row r="13099" spans="1:10">
      <c r="A13099" s="44">
        <v>40921</v>
      </c>
      <c r="B13099">
        <v>1289.089965820312</v>
      </c>
      <c r="C13099">
        <v>1294.819946289062</v>
      </c>
      <c r="D13099">
        <v>1277.579956054688</v>
      </c>
      <c r="E13099">
        <v>1294.819946289062</v>
      </c>
      <c r="F13099">
        <v>3692370000</v>
      </c>
      <c r="G13099">
        <v>-4.9479229484272746E-3</v>
      </c>
      <c r="H13099">
        <v>4759797117095.9473</v>
      </c>
      <c r="I13099">
        <v>1.0395239180795391E-15</v>
      </c>
      <c r="J13099">
        <f t="shared" si="204"/>
        <v>1.0395239180795391E-15</v>
      </c>
    </row>
    <row r="13100" spans="1:10">
      <c r="A13100" s="44">
        <v>40925</v>
      </c>
      <c r="B13100">
        <v>1293.670043945312</v>
      </c>
      <c r="C13100">
        <v>1303</v>
      </c>
      <c r="D13100">
        <v>1290.219970703125</v>
      </c>
      <c r="E13100">
        <v>1290.219970703125</v>
      </c>
      <c r="F13100">
        <v>4010490000</v>
      </c>
      <c r="G13100">
        <v>3.552954600872571E-3</v>
      </c>
      <c r="H13100">
        <v>5188250774542.2363</v>
      </c>
      <c r="I13100">
        <v>6.8480780040668933E-16</v>
      </c>
      <c r="J13100">
        <f t="shared" si="204"/>
        <v>6.8480780040668933E-16</v>
      </c>
    </row>
    <row r="13101" spans="1:10">
      <c r="A13101" s="44">
        <v>40926</v>
      </c>
      <c r="B13101">
        <v>1308.0400390625</v>
      </c>
      <c r="C13101">
        <v>1308.109985351562</v>
      </c>
      <c r="D13101">
        <v>1290.989990234375</v>
      </c>
      <c r="E13101">
        <v>1293.650024414062</v>
      </c>
      <c r="F13101">
        <v>4096160000</v>
      </c>
      <c r="G13101">
        <v>1.11079290924625E-2</v>
      </c>
      <c r="H13101">
        <v>5357941286406.25</v>
      </c>
      <c r="I13101">
        <v>2.0731711115694131E-15</v>
      </c>
      <c r="J13101">
        <f t="shared" si="204"/>
        <v>2.0731711115694131E-15</v>
      </c>
    </row>
    <row r="13102" spans="1:10">
      <c r="A13102" s="44">
        <v>40927</v>
      </c>
      <c r="B13102">
        <v>1314.5</v>
      </c>
      <c r="C13102">
        <v>1315.489990234375</v>
      </c>
      <c r="D13102">
        <v>1308.069946289062</v>
      </c>
      <c r="E13102">
        <v>1308.069946289062</v>
      </c>
      <c r="F13102">
        <v>4465890000</v>
      </c>
      <c r="G13102">
        <v>4.9386568794407282E-3</v>
      </c>
      <c r="H13102">
        <v>5870412405000</v>
      </c>
      <c r="I13102">
        <v>8.4127937506304177E-16</v>
      </c>
      <c r="J13102">
        <f t="shared" si="204"/>
        <v>8.4127937506304177E-16</v>
      </c>
    </row>
    <row r="13103" spans="1:10">
      <c r="A13103" s="44">
        <v>40928</v>
      </c>
      <c r="B13103">
        <v>1315.380004882812</v>
      </c>
      <c r="C13103">
        <v>1315.380004882812</v>
      </c>
      <c r="D13103">
        <v>1309.170043945312</v>
      </c>
      <c r="E13103">
        <v>1314.489990234375</v>
      </c>
      <c r="F13103">
        <v>3912620000</v>
      </c>
      <c r="G13103">
        <v>6.6945978152332941E-4</v>
      </c>
      <c r="H13103">
        <v>5146582114704.5898</v>
      </c>
      <c r="I13103">
        <v>1.300785194139968E-16</v>
      </c>
      <c r="J13103">
        <f t="shared" si="204"/>
        <v>1.300785194139968E-16</v>
      </c>
    </row>
    <row r="13104" spans="1:10">
      <c r="A13104" s="44">
        <v>40931</v>
      </c>
      <c r="B13104">
        <v>1316</v>
      </c>
      <c r="C13104">
        <v>1322.280029296875</v>
      </c>
      <c r="D13104">
        <v>1309.890014648438</v>
      </c>
      <c r="E13104">
        <v>1315.2900390625</v>
      </c>
      <c r="F13104">
        <v>3770910000</v>
      </c>
      <c r="G13104">
        <v>4.7134296924533642E-4</v>
      </c>
      <c r="H13104">
        <v>4962517560000</v>
      </c>
      <c r="I13104">
        <v>9.4980614888813881E-17</v>
      </c>
      <c r="J13104">
        <f t="shared" si="204"/>
        <v>9.4980614888813881E-17</v>
      </c>
    </row>
    <row r="13105" spans="1:10">
      <c r="A13105" s="44">
        <v>40932</v>
      </c>
      <c r="B13105">
        <v>1314.650024414062</v>
      </c>
      <c r="C13105">
        <v>1315.9599609375</v>
      </c>
      <c r="D13105">
        <v>1306.06005859375</v>
      </c>
      <c r="E13105">
        <v>1315.9599609375</v>
      </c>
      <c r="F13105">
        <v>3693560000</v>
      </c>
      <c r="G13105">
        <v>-1.02581731454221E-3</v>
      </c>
      <c r="H13105">
        <v>4855738744174.8047</v>
      </c>
      <c r="I13105">
        <v>2.1125875352598691E-16</v>
      </c>
      <c r="J13105">
        <f t="shared" si="204"/>
        <v>2.1125875352598691E-16</v>
      </c>
    </row>
    <row r="13106" spans="1:10">
      <c r="A13106" s="44">
        <v>40933</v>
      </c>
      <c r="B13106">
        <v>1326.06005859375</v>
      </c>
      <c r="C13106">
        <v>1328.300048828125</v>
      </c>
      <c r="D13106">
        <v>1307.650024414062</v>
      </c>
      <c r="E13106">
        <v>1314.400024414062</v>
      </c>
      <c r="F13106">
        <v>4410910000</v>
      </c>
      <c r="G13106">
        <v>8.679141952454561E-3</v>
      </c>
      <c r="H13106">
        <v>5849131573051.7578</v>
      </c>
      <c r="I13106">
        <v>1.4838342827576809E-15</v>
      </c>
      <c r="J13106">
        <f t="shared" si="204"/>
        <v>1.4838342827576809E-15</v>
      </c>
    </row>
    <row r="13107" spans="1:10">
      <c r="A13107" s="44">
        <v>40934</v>
      </c>
      <c r="B13107">
        <v>1318.430053710938</v>
      </c>
      <c r="C13107">
        <v>1333.469970703125</v>
      </c>
      <c r="D13107">
        <v>1313.599975585938</v>
      </c>
      <c r="E13107">
        <v>1326.280029296875</v>
      </c>
      <c r="F13107">
        <v>4522070000</v>
      </c>
      <c r="G13107">
        <v>-5.7538908840252256E-3</v>
      </c>
      <c r="H13107">
        <v>5962032992984.6191</v>
      </c>
      <c r="I13107">
        <v>9.6508873580466445E-16</v>
      </c>
      <c r="J13107">
        <f t="shared" si="204"/>
        <v>9.6508873580466445E-16</v>
      </c>
    </row>
    <row r="13108" spans="1:10">
      <c r="A13108" s="44">
        <v>40935</v>
      </c>
      <c r="B13108">
        <v>1316.329956054688</v>
      </c>
      <c r="C13108">
        <v>1320.06005859375</v>
      </c>
      <c r="D13108">
        <v>1311.719970703125</v>
      </c>
      <c r="E13108">
        <v>1318.25</v>
      </c>
      <c r="F13108">
        <v>4007380000</v>
      </c>
      <c r="G13108">
        <v>-1.592877567026751E-3</v>
      </c>
      <c r="H13108">
        <v>5275034339294.4336</v>
      </c>
      <c r="I13108">
        <v>3.0196534554499368E-16</v>
      </c>
      <c r="J13108">
        <f t="shared" si="204"/>
        <v>3.0196534554499368E-16</v>
      </c>
    </row>
    <row r="13109" spans="1:10">
      <c r="A13109" s="44">
        <v>40938</v>
      </c>
      <c r="B13109">
        <v>1313.010009765625</v>
      </c>
      <c r="C13109">
        <v>1316.160034179688</v>
      </c>
      <c r="D13109">
        <v>1300.489990234375</v>
      </c>
      <c r="E13109">
        <v>1316.160034179688</v>
      </c>
      <c r="F13109">
        <v>3659010000</v>
      </c>
      <c r="G13109">
        <v>-2.5221231757218692E-3</v>
      </c>
      <c r="H13109">
        <v>4804316755832.5195</v>
      </c>
      <c r="I13109">
        <v>5.2497020989716586E-16</v>
      </c>
      <c r="J13109">
        <f t="shared" si="204"/>
        <v>5.2497020989716586E-16</v>
      </c>
    </row>
    <row r="13110" spans="1:10">
      <c r="A13110" s="44">
        <v>40939</v>
      </c>
      <c r="B13110">
        <v>1312.410034179688</v>
      </c>
      <c r="C13110">
        <v>1321.410034179688</v>
      </c>
      <c r="D13110">
        <v>1306.68994140625</v>
      </c>
      <c r="E13110">
        <v>1313.530029296875</v>
      </c>
      <c r="F13110">
        <v>4235550000</v>
      </c>
      <c r="G13110">
        <v>-4.5694669612195149E-4</v>
      </c>
      <c r="H13110">
        <v>5558778320269.7754</v>
      </c>
      <c r="I13110">
        <v>8.2202719697549521E-17</v>
      </c>
      <c r="J13110">
        <f t="shared" si="204"/>
        <v>8.2202719697549521E-17</v>
      </c>
    </row>
    <row r="13111" spans="1:10">
      <c r="A13111" s="44">
        <v>40940</v>
      </c>
      <c r="B13111">
        <v>1324.089965820312</v>
      </c>
      <c r="C13111">
        <v>1330.52001953125</v>
      </c>
      <c r="D13111">
        <v>1312.449951171875</v>
      </c>
      <c r="E13111">
        <v>1312.449951171875</v>
      </c>
      <c r="F13111">
        <v>4504360000</v>
      </c>
      <c r="G13111">
        <v>8.8996055626209269E-3</v>
      </c>
      <c r="H13111">
        <v>5964177878442.3828</v>
      </c>
      <c r="I13111">
        <v>1.492176414588286E-15</v>
      </c>
      <c r="J13111">
        <f t="shared" si="204"/>
        <v>1.492176414588286E-15</v>
      </c>
    </row>
    <row r="13112" spans="1:10">
      <c r="A13112" s="44">
        <v>40941</v>
      </c>
      <c r="B13112">
        <v>1325.5400390625</v>
      </c>
      <c r="C13112">
        <v>1329.18994140625</v>
      </c>
      <c r="D13112">
        <v>1321.569946289062</v>
      </c>
      <c r="E13112">
        <v>1324.239990234375</v>
      </c>
      <c r="F13112">
        <v>4120920000</v>
      </c>
      <c r="G13112">
        <v>1.095147066754842E-3</v>
      </c>
      <c r="H13112">
        <v>5462444457773.4385</v>
      </c>
      <c r="I13112">
        <v>2.004866274102562E-16</v>
      </c>
      <c r="J13112">
        <f t="shared" si="204"/>
        <v>2.004866274102562E-16</v>
      </c>
    </row>
    <row r="13113" spans="1:10">
      <c r="A13113" s="44">
        <v>40942</v>
      </c>
      <c r="B13113">
        <v>1344.900024414062</v>
      </c>
      <c r="C13113">
        <v>1345.339965820312</v>
      </c>
      <c r="D13113">
        <v>1326.2099609375</v>
      </c>
      <c r="E13113">
        <v>1326.2099609375</v>
      </c>
      <c r="F13113">
        <v>4608550000</v>
      </c>
      <c r="G13113">
        <v>1.4605356896842499E-2</v>
      </c>
      <c r="H13113">
        <v>6198039007513.4277</v>
      </c>
      <c r="I13113">
        <v>2.3564480441535619E-15</v>
      </c>
      <c r="J13113">
        <f t="shared" si="204"/>
        <v>2.3564480441535619E-15</v>
      </c>
    </row>
    <row r="13114" spans="1:10">
      <c r="A13114" s="44">
        <v>40945</v>
      </c>
      <c r="B13114">
        <v>1344.329956054688</v>
      </c>
      <c r="C13114">
        <v>1344.359985351562</v>
      </c>
      <c r="D13114">
        <v>1337.52001953125</v>
      </c>
      <c r="E13114">
        <v>1344.319946289062</v>
      </c>
      <c r="F13114">
        <v>3379700000</v>
      </c>
      <c r="G13114">
        <v>-4.2387415348832391E-4</v>
      </c>
      <c r="H13114">
        <v>4543431952478.0273</v>
      </c>
      <c r="I13114">
        <v>9.3293826763959628E-17</v>
      </c>
      <c r="J13114">
        <f t="shared" si="204"/>
        <v>9.3293826763959628E-17</v>
      </c>
    </row>
    <row r="13115" spans="1:10">
      <c r="A13115" s="44">
        <v>40946</v>
      </c>
      <c r="B13115">
        <v>1347.050048828125</v>
      </c>
      <c r="C13115">
        <v>1349.239990234375</v>
      </c>
      <c r="D13115">
        <v>1335.920043945312</v>
      </c>
      <c r="E13115">
        <v>1344.329956054688</v>
      </c>
      <c r="F13115">
        <v>3742460000</v>
      </c>
      <c r="G13115">
        <v>2.0233818053272401E-3</v>
      </c>
      <c r="H13115">
        <v>5041280925737.3047</v>
      </c>
      <c r="I13115">
        <v>4.013626368245514E-16</v>
      </c>
      <c r="J13115">
        <f t="shared" si="204"/>
        <v>4.013626368245514E-16</v>
      </c>
    </row>
    <row r="13116" spans="1:10">
      <c r="A13116" s="44">
        <v>40947</v>
      </c>
      <c r="B13116">
        <v>1349.9599609375</v>
      </c>
      <c r="C13116">
        <v>1351</v>
      </c>
      <c r="D13116">
        <v>1341.949951171875</v>
      </c>
      <c r="E13116">
        <v>1347.0400390625</v>
      </c>
      <c r="F13116">
        <v>4096730000</v>
      </c>
      <c r="G13116">
        <v>2.160210833967557E-3</v>
      </c>
      <c r="H13116">
        <v>5530421470771.4844</v>
      </c>
      <c r="I13116">
        <v>3.9060510042215861E-16</v>
      </c>
      <c r="J13116">
        <f t="shared" si="204"/>
        <v>3.9060510042215861E-16</v>
      </c>
    </row>
    <row r="13117" spans="1:10">
      <c r="A13117" s="44">
        <v>40948</v>
      </c>
      <c r="B13117">
        <v>1351.949951171875</v>
      </c>
      <c r="C13117">
        <v>1354.319946289062</v>
      </c>
      <c r="D13117">
        <v>1344.630004882812</v>
      </c>
      <c r="E13117">
        <v>1349.969970703125</v>
      </c>
      <c r="F13117">
        <v>4209890000</v>
      </c>
      <c r="G13117">
        <v>1.47411056028135E-3</v>
      </c>
      <c r="H13117">
        <v>5691560579938.9648</v>
      </c>
      <c r="I13117">
        <v>2.5899936222714468E-16</v>
      </c>
      <c r="J13117">
        <f t="shared" si="204"/>
        <v>2.5899936222714468E-16</v>
      </c>
    </row>
    <row r="13118" spans="1:10">
      <c r="A13118" s="44">
        <v>40949</v>
      </c>
      <c r="B13118">
        <v>1342.640014648438</v>
      </c>
      <c r="C13118">
        <v>1351.2099609375</v>
      </c>
      <c r="D13118">
        <v>1337.349975585938</v>
      </c>
      <c r="E13118">
        <v>1351.2099609375</v>
      </c>
      <c r="F13118">
        <v>3877580000</v>
      </c>
      <c r="G13118">
        <v>-6.8863026440938446E-3</v>
      </c>
      <c r="H13118">
        <v>5206194068000.4883</v>
      </c>
      <c r="I13118">
        <v>1.3227133975700269E-15</v>
      </c>
      <c r="J13118">
        <f t="shared" si="204"/>
        <v>1.3227133975700269E-15</v>
      </c>
    </row>
    <row r="13119" spans="1:10">
      <c r="A13119" s="44">
        <v>40952</v>
      </c>
      <c r="B13119">
        <v>1351.77001953125</v>
      </c>
      <c r="C13119">
        <v>1353.349975585938</v>
      </c>
      <c r="D13119">
        <v>1343.06005859375</v>
      </c>
      <c r="E13119">
        <v>1343.06005859375</v>
      </c>
      <c r="F13119">
        <v>3618040000</v>
      </c>
      <c r="G13119">
        <v>6.8000393129972192E-3</v>
      </c>
      <c r="H13119">
        <v>4890758001464.8438</v>
      </c>
      <c r="I13119">
        <v>1.390385562107248E-15</v>
      </c>
      <c r="J13119">
        <f t="shared" si="204"/>
        <v>1.390385562107248E-15</v>
      </c>
    </row>
    <row r="13120" spans="1:10">
      <c r="A13120" s="44">
        <v>40953</v>
      </c>
      <c r="B13120">
        <v>1350.5</v>
      </c>
      <c r="C13120">
        <v>1351.300048828125</v>
      </c>
      <c r="D13120">
        <v>1340.829956054688</v>
      </c>
      <c r="E13120">
        <v>1351.300048828125</v>
      </c>
      <c r="F13120">
        <v>3889520000</v>
      </c>
      <c r="G13120">
        <v>-9.3952337520430973E-4</v>
      </c>
      <c r="H13120">
        <v>5252796760000</v>
      </c>
      <c r="I13120">
        <v>1.7886155092821629E-16</v>
      </c>
      <c r="J13120">
        <f t="shared" si="204"/>
        <v>1.7886155092821629E-16</v>
      </c>
    </row>
    <row r="13121" spans="1:10">
      <c r="A13121" s="44">
        <v>40954</v>
      </c>
      <c r="B13121">
        <v>1343.22998046875</v>
      </c>
      <c r="C13121">
        <v>1355.869995117188</v>
      </c>
      <c r="D13121">
        <v>1340.800048828125</v>
      </c>
      <c r="E13121">
        <v>1350.52001953125</v>
      </c>
      <c r="F13121">
        <v>4080340000</v>
      </c>
      <c r="G13121">
        <v>-5.3832058728249246E-3</v>
      </c>
      <c r="H13121">
        <v>5480835018505.8594</v>
      </c>
      <c r="I13121">
        <v>9.8218717670732792E-16</v>
      </c>
      <c r="J13121">
        <f t="shared" si="204"/>
        <v>9.8218717670732792E-16</v>
      </c>
    </row>
    <row r="13122" spans="1:10">
      <c r="A13122" s="44">
        <v>40955</v>
      </c>
      <c r="B13122">
        <v>1358.0400390625</v>
      </c>
      <c r="C13122">
        <v>1359.02001953125</v>
      </c>
      <c r="D13122">
        <v>1341.219970703125</v>
      </c>
      <c r="E13122">
        <v>1342.609985351562</v>
      </c>
      <c r="F13122">
        <v>4108880000</v>
      </c>
      <c r="G13122">
        <v>1.102570580548079E-2</v>
      </c>
      <c r="H13122">
        <v>5580023555703.125</v>
      </c>
      <c r="I13122">
        <v>1.97592459877913E-15</v>
      </c>
      <c r="J13122">
        <f t="shared" ref="J13122:J13185" si="205">IF(I13122=0,I13121,I13122)</f>
        <v>1.97592459877913E-15</v>
      </c>
    </row>
    <row r="13123" spans="1:10">
      <c r="A13123" s="44">
        <v>40956</v>
      </c>
      <c r="B13123">
        <v>1361.22998046875</v>
      </c>
      <c r="C13123">
        <v>1363.400024414062</v>
      </c>
      <c r="D13123">
        <v>1357.239990234375</v>
      </c>
      <c r="E13123">
        <v>1358.06005859375</v>
      </c>
      <c r="F13123">
        <v>3717640000</v>
      </c>
      <c r="G13123">
        <v>2.3489303072772309E-3</v>
      </c>
      <c r="H13123">
        <v>5060563024589.8438</v>
      </c>
      <c r="I13123">
        <v>4.6416382838500671E-16</v>
      </c>
      <c r="J13123">
        <f t="shared" si="205"/>
        <v>4.6416382838500671E-16</v>
      </c>
    </row>
    <row r="13124" spans="1:10">
      <c r="A13124" s="44">
        <v>40960</v>
      </c>
      <c r="B13124">
        <v>1362.2099609375</v>
      </c>
      <c r="C13124">
        <v>1367.760009765625</v>
      </c>
      <c r="D13124">
        <v>1358.109985351562</v>
      </c>
      <c r="E13124">
        <v>1361.219970703125</v>
      </c>
      <c r="F13124">
        <v>3795200000</v>
      </c>
      <c r="G13124">
        <v>7.1992277778987201E-4</v>
      </c>
      <c r="H13124">
        <v>5169859243750</v>
      </c>
      <c r="I13124">
        <v>1.3925384499785151E-16</v>
      </c>
      <c r="J13124">
        <f t="shared" si="205"/>
        <v>1.3925384499785151E-16</v>
      </c>
    </row>
    <row r="13125" spans="1:10">
      <c r="A13125" s="44">
        <v>40961</v>
      </c>
      <c r="B13125">
        <v>1357.660034179688</v>
      </c>
      <c r="C13125">
        <v>1362.699951171875</v>
      </c>
      <c r="D13125">
        <v>1355.530029296875</v>
      </c>
      <c r="E13125">
        <v>1362.109985351562</v>
      </c>
      <c r="F13125">
        <v>3633710000</v>
      </c>
      <c r="G13125">
        <v>-3.3401068031253529E-3</v>
      </c>
      <c r="H13125">
        <v>4933342842799.0723</v>
      </c>
      <c r="I13125">
        <v>6.7704737123646749E-16</v>
      </c>
      <c r="J13125">
        <f t="shared" si="205"/>
        <v>6.7704737123646749E-16</v>
      </c>
    </row>
    <row r="13126" spans="1:10">
      <c r="A13126" s="44">
        <v>40962</v>
      </c>
      <c r="B13126">
        <v>1363.4599609375</v>
      </c>
      <c r="C13126">
        <v>1364.239990234375</v>
      </c>
      <c r="D13126">
        <v>1352.280029296875</v>
      </c>
      <c r="E13126">
        <v>1357.530029296875</v>
      </c>
      <c r="F13126">
        <v>3786450000</v>
      </c>
      <c r="G13126">
        <v>4.2720022772981814E-3</v>
      </c>
      <c r="H13126">
        <v>5162672969091.7969</v>
      </c>
      <c r="I13126">
        <v>8.2747876979116506E-16</v>
      </c>
      <c r="J13126">
        <f t="shared" si="205"/>
        <v>8.2747876979116506E-16</v>
      </c>
    </row>
    <row r="13127" spans="1:10">
      <c r="A13127" s="44">
        <v>40963</v>
      </c>
      <c r="B13127">
        <v>1365.739990234375</v>
      </c>
      <c r="C13127">
        <v>1368.920043945312</v>
      </c>
      <c r="D13127">
        <v>1363.4599609375</v>
      </c>
      <c r="E13127">
        <v>1363.4599609375</v>
      </c>
      <c r="F13127">
        <v>3505360000</v>
      </c>
      <c r="G13127">
        <v>1.67223780836756E-3</v>
      </c>
      <c r="H13127">
        <v>4787410332167.9688</v>
      </c>
      <c r="I13127">
        <v>3.4929903483127819E-16</v>
      </c>
      <c r="J13127">
        <f t="shared" si="205"/>
        <v>3.4929903483127819E-16</v>
      </c>
    </row>
    <row r="13128" spans="1:10">
      <c r="A13128" s="44">
        <v>40966</v>
      </c>
      <c r="B13128">
        <v>1367.589965820312</v>
      </c>
      <c r="C13128">
        <v>1371.93994140625</v>
      </c>
      <c r="D13128">
        <v>1354.920043945312</v>
      </c>
      <c r="E13128">
        <v>1365.199951171875</v>
      </c>
      <c r="F13128">
        <v>3648890000</v>
      </c>
      <c r="G13128">
        <v>1.3545591394890091E-3</v>
      </c>
      <c r="H13128">
        <v>4990185350382.0801</v>
      </c>
      <c r="I13128">
        <v>2.7144465473317438E-16</v>
      </c>
      <c r="J13128">
        <f t="shared" si="205"/>
        <v>2.7144465473317438E-16</v>
      </c>
    </row>
    <row r="13129" spans="1:10">
      <c r="A13129" s="44">
        <v>40967</v>
      </c>
      <c r="B13129">
        <v>1372.180053710938</v>
      </c>
      <c r="C13129">
        <v>1373.089965820312</v>
      </c>
      <c r="D13129">
        <v>1365.969970703125</v>
      </c>
      <c r="E13129">
        <v>1367.56005859375</v>
      </c>
      <c r="F13129">
        <v>3579120000</v>
      </c>
      <c r="G13129">
        <v>3.3563334079245171E-3</v>
      </c>
      <c r="H13129">
        <v>4911197073837.8906</v>
      </c>
      <c r="I13129">
        <v>6.8340434266094018E-16</v>
      </c>
      <c r="J13129">
        <f t="shared" si="205"/>
        <v>6.8340434266094018E-16</v>
      </c>
    </row>
    <row r="13130" spans="1:10">
      <c r="A13130" s="44">
        <v>40968</v>
      </c>
      <c r="B13130">
        <v>1365.680053710938</v>
      </c>
      <c r="C13130">
        <v>1378.0400390625</v>
      </c>
      <c r="D13130">
        <v>1363.81005859375</v>
      </c>
      <c r="E13130">
        <v>1372.199951171875</v>
      </c>
      <c r="F13130">
        <v>4482370000</v>
      </c>
      <c r="G13130">
        <v>-4.7369876733168734E-3</v>
      </c>
      <c r="H13130">
        <v>6121483302352.2949</v>
      </c>
      <c r="I13130">
        <v>7.7383004075116823E-16</v>
      </c>
      <c r="J13130">
        <f t="shared" si="205"/>
        <v>7.7383004075116823E-16</v>
      </c>
    </row>
    <row r="13131" spans="1:10">
      <c r="A13131" s="44">
        <v>40969</v>
      </c>
      <c r="B13131">
        <v>1374.089965820312</v>
      </c>
      <c r="C13131">
        <v>1376.170043945312</v>
      </c>
      <c r="D13131">
        <v>1365.900024414062</v>
      </c>
      <c r="E13131">
        <v>1365.900024414062</v>
      </c>
      <c r="F13131">
        <v>3919240000</v>
      </c>
      <c r="G13131">
        <v>6.1580397886920046E-3</v>
      </c>
      <c r="H13131">
        <v>5385388357641.6016</v>
      </c>
      <c r="I13131">
        <v>1.1434718129388101E-15</v>
      </c>
      <c r="J13131">
        <f t="shared" si="205"/>
        <v>1.1434718129388101E-15</v>
      </c>
    </row>
    <row r="13132" spans="1:10">
      <c r="A13132" s="44">
        <v>40970</v>
      </c>
      <c r="B13132">
        <v>1369.630004882812</v>
      </c>
      <c r="C13132">
        <v>1374.530029296875</v>
      </c>
      <c r="D13132">
        <v>1366.420043945312</v>
      </c>
      <c r="E13132">
        <v>1374.089965820312</v>
      </c>
      <c r="F13132">
        <v>3283490000</v>
      </c>
      <c r="G13132">
        <v>-3.2457561356525888E-3</v>
      </c>
      <c r="H13132">
        <v>4497166424732.666</v>
      </c>
      <c r="I13132">
        <v>7.2173360492113268E-16</v>
      </c>
      <c r="J13132">
        <f t="shared" si="205"/>
        <v>7.2173360492113268E-16</v>
      </c>
    </row>
    <row r="13133" spans="1:10">
      <c r="A13133" s="44">
        <v>40973</v>
      </c>
      <c r="B13133">
        <v>1364.329956054688</v>
      </c>
      <c r="C13133">
        <v>1369.589965820312</v>
      </c>
      <c r="D13133">
        <v>1359.130004882812</v>
      </c>
      <c r="E13133">
        <v>1369.589965820312</v>
      </c>
      <c r="F13133">
        <v>3429480000</v>
      </c>
      <c r="G13133">
        <v>-3.8696938656644919E-3</v>
      </c>
      <c r="H13133">
        <v>4678942297690.4297</v>
      </c>
      <c r="I13133">
        <v>8.2704457962104156E-16</v>
      </c>
      <c r="J13133">
        <f t="shared" si="205"/>
        <v>8.2704457962104156E-16</v>
      </c>
    </row>
    <row r="13134" spans="1:10">
      <c r="A13134" s="44">
        <v>40974</v>
      </c>
      <c r="B13134">
        <v>1343.359985351562</v>
      </c>
      <c r="C13134">
        <v>1363.630004882812</v>
      </c>
      <c r="D13134">
        <v>1340.030029296875</v>
      </c>
      <c r="E13134">
        <v>1363.630004882812</v>
      </c>
      <c r="F13134">
        <v>4191060000</v>
      </c>
      <c r="G13134">
        <v>-1.537016072253161E-2</v>
      </c>
      <c r="H13134">
        <v>5630102300207.5195</v>
      </c>
      <c r="I13134">
        <v>2.729996703961327E-15</v>
      </c>
      <c r="J13134">
        <f t="shared" si="205"/>
        <v>2.729996703961327E-15</v>
      </c>
    </row>
    <row r="13135" spans="1:10">
      <c r="A13135" s="44">
        <v>40975</v>
      </c>
      <c r="B13135">
        <v>1352.630004882812</v>
      </c>
      <c r="C13135">
        <v>1354.849975585938</v>
      </c>
      <c r="D13135">
        <v>1343.390014648438</v>
      </c>
      <c r="E13135">
        <v>1343.390014648438</v>
      </c>
      <c r="F13135">
        <v>3580380000</v>
      </c>
      <c r="G13135">
        <v>6.9006220464606924E-3</v>
      </c>
      <c r="H13135">
        <v>4842929416882.3242</v>
      </c>
      <c r="I13135">
        <v>1.4248859424639359E-15</v>
      </c>
      <c r="J13135">
        <f t="shared" si="205"/>
        <v>1.4248859424639359E-15</v>
      </c>
    </row>
    <row r="13136" spans="1:10">
      <c r="A13136" s="44">
        <v>40976</v>
      </c>
      <c r="B13136">
        <v>1365.910034179688</v>
      </c>
      <c r="C13136">
        <v>1368.719970703125</v>
      </c>
      <c r="D13136">
        <v>1352.650024414062</v>
      </c>
      <c r="E13136">
        <v>1352.650024414062</v>
      </c>
      <c r="F13136">
        <v>3543060000</v>
      </c>
      <c r="G13136">
        <v>9.8179319170326185E-3</v>
      </c>
      <c r="H13136">
        <v>4839501205700.6836</v>
      </c>
      <c r="I13136">
        <v>2.028707401801574E-15</v>
      </c>
      <c r="J13136">
        <f t="shared" si="205"/>
        <v>2.028707401801574E-15</v>
      </c>
    </row>
    <row r="13137" spans="1:10">
      <c r="A13137" s="44">
        <v>40977</v>
      </c>
      <c r="B13137">
        <v>1370.869995117188</v>
      </c>
      <c r="C13137">
        <v>1374.760009765625</v>
      </c>
      <c r="D13137">
        <v>1365.969970703125</v>
      </c>
      <c r="E13137">
        <v>1365.969970703125</v>
      </c>
      <c r="F13137">
        <v>3639470000</v>
      </c>
      <c r="G13137">
        <v>3.631250092162031E-3</v>
      </c>
      <c r="H13137">
        <v>4989240221129.1504</v>
      </c>
      <c r="I13137">
        <v>7.278162468072577E-16</v>
      </c>
      <c r="J13137">
        <f t="shared" si="205"/>
        <v>7.278162468072577E-16</v>
      </c>
    </row>
    <row r="13138" spans="1:10">
      <c r="A13138" s="44">
        <v>40980</v>
      </c>
      <c r="B13138">
        <v>1371.089965820312</v>
      </c>
      <c r="C13138">
        <v>1373.0400390625</v>
      </c>
      <c r="D13138">
        <v>1366.68994140625</v>
      </c>
      <c r="E13138">
        <v>1370.780029296875</v>
      </c>
      <c r="F13138">
        <v>3081870000</v>
      </c>
      <c r="G13138">
        <v>1.6046065922270539E-4</v>
      </c>
      <c r="H13138">
        <v>4225521032962.646</v>
      </c>
      <c r="I13138">
        <v>3.7974171225507143E-17</v>
      </c>
      <c r="J13138">
        <f t="shared" si="205"/>
        <v>3.7974171225507143E-17</v>
      </c>
    </row>
    <row r="13139" spans="1:10">
      <c r="A13139" s="44">
        <v>40981</v>
      </c>
      <c r="B13139">
        <v>1395.949951171875</v>
      </c>
      <c r="C13139">
        <v>1396.130004882812</v>
      </c>
      <c r="D13139">
        <v>1371.920043945312</v>
      </c>
      <c r="E13139">
        <v>1371.920043945312</v>
      </c>
      <c r="F13139">
        <v>4386470000</v>
      </c>
      <c r="G13139">
        <v>1.8131549330308919E-2</v>
      </c>
      <c r="H13139">
        <v>6123292582316.8945</v>
      </c>
      <c r="I13139">
        <v>2.961078388230211E-15</v>
      </c>
      <c r="J13139">
        <f t="shared" si="205"/>
        <v>2.961078388230211E-15</v>
      </c>
    </row>
    <row r="13140" spans="1:10">
      <c r="A13140" s="44">
        <v>40982</v>
      </c>
      <c r="B13140">
        <v>1394.280029296875</v>
      </c>
      <c r="C13140">
        <v>1399.420043945312</v>
      </c>
      <c r="D13140">
        <v>1389.969970703125</v>
      </c>
      <c r="E13140">
        <v>1395.949951171875</v>
      </c>
      <c r="F13140">
        <v>4502280000</v>
      </c>
      <c r="G13140">
        <v>-1.1962619960680381E-3</v>
      </c>
      <c r="H13140">
        <v>6277439090302.7344</v>
      </c>
      <c r="I13140">
        <v>1.9056528926198581E-16</v>
      </c>
      <c r="J13140">
        <f t="shared" si="205"/>
        <v>1.9056528926198581E-16</v>
      </c>
    </row>
    <row r="13141" spans="1:10">
      <c r="A13141" s="44">
        <v>40983</v>
      </c>
      <c r="B13141">
        <v>1402.599975585938</v>
      </c>
      <c r="C13141">
        <v>1402.630004882812</v>
      </c>
      <c r="D13141">
        <v>1392.780029296875</v>
      </c>
      <c r="E13141">
        <v>1394.170043945312</v>
      </c>
      <c r="F13141">
        <v>4271650000</v>
      </c>
      <c r="G13141">
        <v>5.9671989229153066E-3</v>
      </c>
      <c r="H13141">
        <v>5991416185711.6699</v>
      </c>
      <c r="I13141">
        <v>9.9595800691427243E-16</v>
      </c>
      <c r="J13141">
        <f t="shared" si="205"/>
        <v>9.9595800691427243E-16</v>
      </c>
    </row>
    <row r="13142" spans="1:10">
      <c r="A13142" s="44">
        <v>40984</v>
      </c>
      <c r="B13142">
        <v>1404.170043945312</v>
      </c>
      <c r="C13142">
        <v>1405.880004882812</v>
      </c>
      <c r="D13142">
        <v>1401.469970703125</v>
      </c>
      <c r="E13142">
        <v>1402.550048828125</v>
      </c>
      <c r="F13142">
        <v>5163950000</v>
      </c>
      <c r="G13142">
        <v>1.1193985360786749E-3</v>
      </c>
      <c r="H13142">
        <v>7251063898431.3965</v>
      </c>
      <c r="I13142">
        <v>1.54377144065829E-16</v>
      </c>
      <c r="J13142">
        <f t="shared" si="205"/>
        <v>1.54377144065829E-16</v>
      </c>
    </row>
    <row r="13143" spans="1:10">
      <c r="A13143" s="44">
        <v>40987</v>
      </c>
      <c r="B13143">
        <v>1409.75</v>
      </c>
      <c r="C13143">
        <v>1414</v>
      </c>
      <c r="D13143">
        <v>1402.430053710938</v>
      </c>
      <c r="E13143">
        <v>1404.170043945312</v>
      </c>
      <c r="F13143">
        <v>3932570000</v>
      </c>
      <c r="G13143">
        <v>3.9738463861609397E-3</v>
      </c>
      <c r="H13143">
        <v>5543940557500</v>
      </c>
      <c r="I13143">
        <v>7.1679094408489057E-16</v>
      </c>
      <c r="J13143">
        <f t="shared" si="205"/>
        <v>7.1679094408489057E-16</v>
      </c>
    </row>
    <row r="13144" spans="1:10">
      <c r="A13144" s="44">
        <v>40988</v>
      </c>
      <c r="B13144">
        <v>1405.52001953125</v>
      </c>
      <c r="C13144">
        <v>1409.589965820312</v>
      </c>
      <c r="D13144">
        <v>1397.680053710938</v>
      </c>
      <c r="E13144">
        <v>1409.589965820312</v>
      </c>
      <c r="F13144">
        <v>3695280000</v>
      </c>
      <c r="G13144">
        <v>-3.0005181548147242E-3</v>
      </c>
      <c r="H13144">
        <v>5193790017773.4385</v>
      </c>
      <c r="I13144">
        <v>5.7771264231838114E-16</v>
      </c>
      <c r="J13144">
        <f t="shared" si="205"/>
        <v>5.7771264231838114E-16</v>
      </c>
    </row>
    <row r="13145" spans="1:10">
      <c r="A13145" s="44">
        <v>40989</v>
      </c>
      <c r="B13145">
        <v>1402.890014648438</v>
      </c>
      <c r="C13145">
        <v>1407.75</v>
      </c>
      <c r="D13145">
        <v>1400.640014648438</v>
      </c>
      <c r="E13145">
        <v>1405.52001953125</v>
      </c>
      <c r="F13145">
        <v>3573590000</v>
      </c>
      <c r="G13145">
        <v>-1.871197027623728E-3</v>
      </c>
      <c r="H13145">
        <v>5013353727447.5098</v>
      </c>
      <c r="I13145">
        <v>3.7324256961545502E-16</v>
      </c>
      <c r="J13145">
        <f t="shared" si="205"/>
        <v>3.7324256961545502E-16</v>
      </c>
    </row>
    <row r="13146" spans="1:10">
      <c r="A13146" s="44">
        <v>40990</v>
      </c>
      <c r="B13146">
        <v>1392.780029296875</v>
      </c>
      <c r="C13146">
        <v>1402.890014648438</v>
      </c>
      <c r="D13146">
        <v>1388.72998046875</v>
      </c>
      <c r="E13146">
        <v>1402.890014648438</v>
      </c>
      <c r="F13146">
        <v>3740590000</v>
      </c>
      <c r="G13146">
        <v>-7.2065416718330999E-3</v>
      </c>
      <c r="H13146">
        <v>5209819049787.5977</v>
      </c>
      <c r="I13146">
        <v>1.3832614152168891E-15</v>
      </c>
      <c r="J13146">
        <f t="shared" si="205"/>
        <v>1.3832614152168891E-15</v>
      </c>
    </row>
    <row r="13147" spans="1:10">
      <c r="A13147" s="44">
        <v>40991</v>
      </c>
      <c r="B13147">
        <v>1397.109985351562</v>
      </c>
      <c r="C13147">
        <v>1399.180053710938</v>
      </c>
      <c r="D13147">
        <v>1386.869995117188</v>
      </c>
      <c r="E13147">
        <v>1392.780029296875</v>
      </c>
      <c r="F13147">
        <v>3472950000</v>
      </c>
      <c r="G13147">
        <v>3.1088585157796889E-3</v>
      </c>
      <c r="H13147">
        <v>4852093123626.709</v>
      </c>
      <c r="I13147">
        <v>6.4072523683468894E-16</v>
      </c>
      <c r="J13147">
        <f t="shared" si="205"/>
        <v>6.4072523683468894E-16</v>
      </c>
    </row>
    <row r="13148" spans="1:10">
      <c r="A13148" s="44">
        <v>40994</v>
      </c>
      <c r="B13148">
        <v>1416.510009765625</v>
      </c>
      <c r="C13148">
        <v>1416.579956054688</v>
      </c>
      <c r="D13148">
        <v>1397.109985351562</v>
      </c>
      <c r="E13148">
        <v>1397.109985351562</v>
      </c>
      <c r="F13148">
        <v>3576950000</v>
      </c>
      <c r="G13148">
        <v>1.388582475071254E-2</v>
      </c>
      <c r="H13148">
        <v>5066785479431.1523</v>
      </c>
      <c r="I13148">
        <v>2.740559040259881E-15</v>
      </c>
      <c r="J13148">
        <f t="shared" si="205"/>
        <v>2.740559040259881E-15</v>
      </c>
    </row>
    <row r="13149" spans="1:10">
      <c r="A13149" s="44">
        <v>40995</v>
      </c>
      <c r="B13149">
        <v>1412.52001953125</v>
      </c>
      <c r="C13149">
        <v>1419.150024414062</v>
      </c>
      <c r="D13149">
        <v>1411.949951171875</v>
      </c>
      <c r="E13149">
        <v>1416.550048828125</v>
      </c>
      <c r="F13149">
        <v>3513640000</v>
      </c>
      <c r="G13149">
        <v>-2.8167751776319032E-3</v>
      </c>
      <c r="H13149">
        <v>4963086841425.7812</v>
      </c>
      <c r="I13149">
        <v>5.6754501132660168E-16</v>
      </c>
      <c r="J13149">
        <f t="shared" si="205"/>
        <v>5.6754501132660168E-16</v>
      </c>
    </row>
    <row r="13150" spans="1:10">
      <c r="A13150" s="44">
        <v>40996</v>
      </c>
      <c r="B13150">
        <v>1405.5400390625</v>
      </c>
      <c r="C13150">
        <v>1413.650024414062</v>
      </c>
      <c r="D13150">
        <v>1397.199951171875</v>
      </c>
      <c r="E13150">
        <v>1412.52001953125</v>
      </c>
      <c r="F13150">
        <v>3892800000</v>
      </c>
      <c r="G13150">
        <v>-4.9415090563221797E-3</v>
      </c>
      <c r="H13150">
        <v>5471486264062.5</v>
      </c>
      <c r="I13150">
        <v>9.0313834629883189E-16</v>
      </c>
      <c r="J13150">
        <f t="shared" si="205"/>
        <v>9.0313834629883189E-16</v>
      </c>
    </row>
    <row r="13151" spans="1:10">
      <c r="A13151" s="44">
        <v>40997</v>
      </c>
      <c r="B13151">
        <v>1403.280029296875</v>
      </c>
      <c r="C13151">
        <v>1405.390014648438</v>
      </c>
      <c r="D13151">
        <v>1391.56005859375</v>
      </c>
      <c r="E13151">
        <v>1405.390014648438</v>
      </c>
      <c r="F13151">
        <v>3832000000</v>
      </c>
      <c r="G13151">
        <v>-1.607929836799582E-3</v>
      </c>
      <c r="H13151">
        <v>5377369072265.625</v>
      </c>
      <c r="I13151">
        <v>2.9901794263902362E-16</v>
      </c>
      <c r="J13151">
        <f t="shared" si="205"/>
        <v>2.9901794263902362E-16</v>
      </c>
    </row>
    <row r="13152" spans="1:10">
      <c r="A13152" s="44">
        <v>40998</v>
      </c>
      <c r="B13152">
        <v>1408.469970703125</v>
      </c>
      <c r="C13152">
        <v>1410.890014648438</v>
      </c>
      <c r="D13152">
        <v>1401.420043945312</v>
      </c>
      <c r="E13152">
        <v>1403.31005859375</v>
      </c>
      <c r="F13152">
        <v>3676890000</v>
      </c>
      <c r="G13152">
        <v>3.6984360198231152E-3</v>
      </c>
      <c r="H13152">
        <v>5178789150578.6133</v>
      </c>
      <c r="I13152">
        <v>7.1415072370920864E-16</v>
      </c>
      <c r="J13152">
        <f t="shared" si="205"/>
        <v>7.1415072370920864E-16</v>
      </c>
    </row>
    <row r="13153" spans="1:10">
      <c r="A13153" s="44">
        <v>41001</v>
      </c>
      <c r="B13153">
        <v>1419.0400390625</v>
      </c>
      <c r="C13153">
        <v>1422.380004882812</v>
      </c>
      <c r="D13153">
        <v>1404.4599609375</v>
      </c>
      <c r="E13153">
        <v>1408.469970703125</v>
      </c>
      <c r="F13153">
        <v>3572010000</v>
      </c>
      <c r="G13153">
        <v>7.5046458776102387E-3</v>
      </c>
      <c r="H13153">
        <v>5068825209931.6406</v>
      </c>
      <c r="I13153">
        <v>1.480549351535333E-15</v>
      </c>
      <c r="J13153">
        <f t="shared" si="205"/>
        <v>1.480549351535333E-15</v>
      </c>
    </row>
    <row r="13154" spans="1:10">
      <c r="A13154" s="44">
        <v>41002</v>
      </c>
      <c r="B13154">
        <v>1413.380004882812</v>
      </c>
      <c r="C13154">
        <v>1419</v>
      </c>
      <c r="D13154">
        <v>1404.619995117188</v>
      </c>
      <c r="E13154">
        <v>1418.97998046875</v>
      </c>
      <c r="F13154">
        <v>3822090000</v>
      </c>
      <c r="G13154">
        <v>-3.988635996082901E-3</v>
      </c>
      <c r="H13154">
        <v>5402065582862.5488</v>
      </c>
      <c r="I13154">
        <v>7.3835386388799204E-16</v>
      </c>
      <c r="J13154">
        <f t="shared" si="205"/>
        <v>7.3835386388799204E-16</v>
      </c>
    </row>
    <row r="13155" spans="1:10">
      <c r="A13155" s="44">
        <v>41003</v>
      </c>
      <c r="B13155">
        <v>1398.9599609375</v>
      </c>
      <c r="C13155">
        <v>1413.089965820312</v>
      </c>
      <c r="D13155">
        <v>1394.089965820312</v>
      </c>
      <c r="E13155">
        <v>1413.089965820312</v>
      </c>
      <c r="F13155">
        <v>3938290000</v>
      </c>
      <c r="G13155">
        <v>-1.02025243710081E-2</v>
      </c>
      <c r="H13155">
        <v>5509510024560.5469</v>
      </c>
      <c r="I13155">
        <v>1.8518024879756679E-15</v>
      </c>
      <c r="J13155">
        <f t="shared" si="205"/>
        <v>1.8518024879756679E-15</v>
      </c>
    </row>
    <row r="13156" spans="1:10">
      <c r="A13156" s="44">
        <v>41004</v>
      </c>
      <c r="B13156">
        <v>1398.079956054688</v>
      </c>
      <c r="C13156">
        <v>1401.599975585938</v>
      </c>
      <c r="D13156">
        <v>1392.920043945312</v>
      </c>
      <c r="E13156">
        <v>1398.7900390625</v>
      </c>
      <c r="F13156">
        <v>3303740000</v>
      </c>
      <c r="G13156">
        <v>-6.2904222235404816E-4</v>
      </c>
      <c r="H13156">
        <v>4618892674016.1133</v>
      </c>
      <c r="I13156">
        <v>1.3618896708571879E-16</v>
      </c>
      <c r="J13156">
        <f t="shared" si="205"/>
        <v>1.3618896708571879E-16</v>
      </c>
    </row>
    <row r="13157" spans="1:10">
      <c r="A13157" s="44">
        <v>41008</v>
      </c>
      <c r="B13157">
        <v>1382.199951171875</v>
      </c>
      <c r="C13157">
        <v>1397.449951171875</v>
      </c>
      <c r="D13157">
        <v>1378.239990234375</v>
      </c>
      <c r="E13157">
        <v>1397.449951171875</v>
      </c>
      <c r="F13157">
        <v>3468980000</v>
      </c>
      <c r="G13157">
        <v>-1.1358438273891819E-2</v>
      </c>
      <c r="H13157">
        <v>4794823986616.2109</v>
      </c>
      <c r="I13157">
        <v>2.3688957729411191E-15</v>
      </c>
      <c r="J13157">
        <f t="shared" si="205"/>
        <v>2.3688957729411191E-15</v>
      </c>
    </row>
    <row r="13158" spans="1:10">
      <c r="A13158" s="44">
        <v>41009</v>
      </c>
      <c r="B13158">
        <v>1358.589965820312</v>
      </c>
      <c r="C13158">
        <v>1383.010009765625</v>
      </c>
      <c r="D13158">
        <v>1357.380004882812</v>
      </c>
      <c r="E13158">
        <v>1382.180053710938</v>
      </c>
      <c r="F13158">
        <v>4631730000</v>
      </c>
      <c r="G13158">
        <v>-1.708145433773545E-2</v>
      </c>
      <c r="H13158">
        <v>6292621902388.916</v>
      </c>
      <c r="I13158">
        <v>2.7145210061406491E-15</v>
      </c>
      <c r="J13158">
        <f t="shared" si="205"/>
        <v>2.7145210061406491E-15</v>
      </c>
    </row>
    <row r="13159" spans="1:10">
      <c r="A13159" s="44">
        <v>41010</v>
      </c>
      <c r="B13159">
        <v>1368.7099609375</v>
      </c>
      <c r="C13159">
        <v>1374.7099609375</v>
      </c>
      <c r="D13159">
        <v>1358.97998046875</v>
      </c>
      <c r="E13159">
        <v>1358.97998046875</v>
      </c>
      <c r="F13159">
        <v>3743040000</v>
      </c>
      <c r="G13159">
        <v>7.4488958197751476E-3</v>
      </c>
      <c r="H13159">
        <v>5123136132187.5</v>
      </c>
      <c r="I13159">
        <v>1.453971869491312E-15</v>
      </c>
      <c r="J13159">
        <f t="shared" si="205"/>
        <v>1.453971869491312E-15</v>
      </c>
    </row>
    <row r="13160" spans="1:10">
      <c r="A13160" s="44">
        <v>41011</v>
      </c>
      <c r="B13160">
        <v>1387.569946289062</v>
      </c>
      <c r="C13160">
        <v>1388.130004882812</v>
      </c>
      <c r="D13160">
        <v>1368.77001953125</v>
      </c>
      <c r="E13160">
        <v>1368.77001953125</v>
      </c>
      <c r="F13160">
        <v>3618280000</v>
      </c>
      <c r="G13160">
        <v>1.3779387810288309E-2</v>
      </c>
      <c r="H13160">
        <v>5020616585258.7891</v>
      </c>
      <c r="I13160">
        <v>2.744560867433387E-15</v>
      </c>
      <c r="J13160">
        <f t="shared" si="205"/>
        <v>2.744560867433387E-15</v>
      </c>
    </row>
    <row r="13161" spans="1:10">
      <c r="A13161" s="44">
        <v>41012</v>
      </c>
      <c r="B13161">
        <v>1370.260009765625</v>
      </c>
      <c r="C13161">
        <v>1387.609985351562</v>
      </c>
      <c r="D13161">
        <v>1369.849975585938</v>
      </c>
      <c r="E13161">
        <v>1387.609985351562</v>
      </c>
      <c r="F13161">
        <v>3631160000</v>
      </c>
      <c r="G13161">
        <v>-1.2475001040294529E-2</v>
      </c>
      <c r="H13161">
        <v>4975633337060.5469</v>
      </c>
      <c r="I13161">
        <v>2.5072187187459399E-15</v>
      </c>
      <c r="J13161">
        <f t="shared" si="205"/>
        <v>2.5072187187459399E-15</v>
      </c>
    </row>
    <row r="13162" spans="1:10">
      <c r="A13162" s="44">
        <v>41015</v>
      </c>
      <c r="B13162">
        <v>1369.569946289062</v>
      </c>
      <c r="C13162">
        <v>1379.660034179688</v>
      </c>
      <c r="D13162">
        <v>1365.380004882812</v>
      </c>
      <c r="E13162">
        <v>1370.27001953125</v>
      </c>
      <c r="F13162">
        <v>3574780000</v>
      </c>
      <c r="G13162">
        <v>-5.0360039090724396E-4</v>
      </c>
      <c r="H13162">
        <v>4895911252595.2148</v>
      </c>
      <c r="I13162">
        <v>1.028614214851824E-16</v>
      </c>
      <c r="J13162">
        <f t="shared" si="205"/>
        <v>1.028614214851824E-16</v>
      </c>
    </row>
    <row r="13163" spans="1:10">
      <c r="A13163" s="44">
        <v>41016</v>
      </c>
      <c r="B13163">
        <v>1390.780029296875</v>
      </c>
      <c r="C13163">
        <v>1392.760009765625</v>
      </c>
      <c r="D13163">
        <v>1369.569946289062</v>
      </c>
      <c r="E13163">
        <v>1369.569946289062</v>
      </c>
      <c r="F13163">
        <v>3456200000</v>
      </c>
      <c r="G13163">
        <v>1.548667380244617E-2</v>
      </c>
      <c r="H13163">
        <v>4806813937255.8594</v>
      </c>
      <c r="I13163">
        <v>3.221816780219974E-15</v>
      </c>
      <c r="J13163">
        <f t="shared" si="205"/>
        <v>3.221816780219974E-15</v>
      </c>
    </row>
    <row r="13164" spans="1:10">
      <c r="A13164" s="44">
        <v>41017</v>
      </c>
      <c r="B13164">
        <v>1385.140014648438</v>
      </c>
      <c r="C13164">
        <v>1390.780029296875</v>
      </c>
      <c r="D13164">
        <v>1383.2900390625</v>
      </c>
      <c r="E13164">
        <v>1390.780029296875</v>
      </c>
      <c r="F13164">
        <v>3463140000</v>
      </c>
      <c r="G13164">
        <v>-4.055288780130728E-3</v>
      </c>
      <c r="H13164">
        <v>4796933790329.5898</v>
      </c>
      <c r="I13164">
        <v>8.4539186017243225E-16</v>
      </c>
      <c r="J13164">
        <f t="shared" si="205"/>
        <v>8.4539186017243225E-16</v>
      </c>
    </row>
    <row r="13165" spans="1:10">
      <c r="A13165" s="44">
        <v>41018</v>
      </c>
      <c r="B13165">
        <v>1376.920043945312</v>
      </c>
      <c r="C13165">
        <v>1390.4599609375</v>
      </c>
      <c r="D13165">
        <v>1370.300048828125</v>
      </c>
      <c r="E13165">
        <v>1385.079956054688</v>
      </c>
      <c r="F13165">
        <v>4180020000</v>
      </c>
      <c r="G13165">
        <v>-5.9343969679566122E-3</v>
      </c>
      <c r="H13165">
        <v>5755553322092.2852</v>
      </c>
      <c r="I13165">
        <v>1.0310732323819929E-15</v>
      </c>
      <c r="J13165">
        <f t="shared" si="205"/>
        <v>1.0310732323819929E-15</v>
      </c>
    </row>
    <row r="13166" spans="1:10">
      <c r="A13166" s="44">
        <v>41019</v>
      </c>
      <c r="B13166">
        <v>1378.530029296875</v>
      </c>
      <c r="C13166">
        <v>1387.400024414062</v>
      </c>
      <c r="D13166">
        <v>1376.9599609375</v>
      </c>
      <c r="E13166">
        <v>1376.9599609375</v>
      </c>
      <c r="F13166">
        <v>3833320000</v>
      </c>
      <c r="G13166">
        <v>1.1692656800530441E-3</v>
      </c>
      <c r="H13166">
        <v>5284346731904.2969</v>
      </c>
      <c r="I13166">
        <v>2.212696742614543E-16</v>
      </c>
      <c r="J13166">
        <f t="shared" si="205"/>
        <v>2.212696742614543E-16</v>
      </c>
    </row>
    <row r="13167" spans="1:10">
      <c r="A13167" s="44">
        <v>41022</v>
      </c>
      <c r="B13167">
        <v>1366.93994140625</v>
      </c>
      <c r="C13167">
        <v>1378.530029296875</v>
      </c>
      <c r="D13167">
        <v>1358.7900390625</v>
      </c>
      <c r="E13167">
        <v>1378.530029296875</v>
      </c>
      <c r="F13167">
        <v>3654860000</v>
      </c>
      <c r="G13167">
        <v>-8.4075701249225476E-3</v>
      </c>
      <c r="H13167">
        <v>4995974114248.0469</v>
      </c>
      <c r="I13167">
        <v>1.6828690326767211E-15</v>
      </c>
      <c r="J13167">
        <f t="shared" si="205"/>
        <v>1.6828690326767211E-15</v>
      </c>
    </row>
    <row r="13168" spans="1:10">
      <c r="A13168" s="44">
        <v>41023</v>
      </c>
      <c r="B13168">
        <v>1371.969970703125</v>
      </c>
      <c r="C13168">
        <v>1375.569946289062</v>
      </c>
      <c r="D13168">
        <v>1366.819946289062</v>
      </c>
      <c r="E13168">
        <v>1366.969970703125</v>
      </c>
      <c r="F13168">
        <v>3617100000</v>
      </c>
      <c r="G13168">
        <v>3.6797734446916142E-3</v>
      </c>
      <c r="H13168">
        <v>4962552581030.2734</v>
      </c>
      <c r="I13168">
        <v>7.4150820260480907E-16</v>
      </c>
      <c r="J13168">
        <f t="shared" si="205"/>
        <v>7.4150820260480907E-16</v>
      </c>
    </row>
    <row r="13169" spans="1:10">
      <c r="A13169" s="44">
        <v>41024</v>
      </c>
      <c r="B13169">
        <v>1390.68994140625</v>
      </c>
      <c r="C13169">
        <v>1391.369995117188</v>
      </c>
      <c r="D13169">
        <v>1372.109985351562</v>
      </c>
      <c r="E13169">
        <v>1372.109985351562</v>
      </c>
      <c r="F13169">
        <v>3998430000</v>
      </c>
      <c r="G13169">
        <v>1.3644592157896261E-2</v>
      </c>
      <c r="H13169">
        <v>5560576382416.9922</v>
      </c>
      <c r="I13169">
        <v>2.453808961430978E-15</v>
      </c>
      <c r="J13169">
        <f t="shared" si="205"/>
        <v>2.453808961430978E-15</v>
      </c>
    </row>
    <row r="13170" spans="1:10">
      <c r="A13170" s="44">
        <v>41025</v>
      </c>
      <c r="B13170">
        <v>1399.97998046875</v>
      </c>
      <c r="C13170">
        <v>1402.089965820312</v>
      </c>
      <c r="D13170">
        <v>1387.280029296875</v>
      </c>
      <c r="E13170">
        <v>1390.640014648438</v>
      </c>
      <c r="F13170">
        <v>4034700000</v>
      </c>
      <c r="G13170">
        <v>6.6801655681107963E-3</v>
      </c>
      <c r="H13170">
        <v>5648499227197.2656</v>
      </c>
      <c r="I13170">
        <v>1.182644327177404E-15</v>
      </c>
      <c r="J13170">
        <f t="shared" si="205"/>
        <v>1.182644327177404E-15</v>
      </c>
    </row>
    <row r="13171" spans="1:10">
      <c r="A13171" s="44">
        <v>41026</v>
      </c>
      <c r="B13171">
        <v>1403.359985351562</v>
      </c>
      <c r="C13171">
        <v>1406.640014648438</v>
      </c>
      <c r="D13171">
        <v>1397.31005859375</v>
      </c>
      <c r="E13171">
        <v>1400.18994140625</v>
      </c>
      <c r="F13171">
        <v>3645830000</v>
      </c>
      <c r="G13171">
        <v>2.4143237260298989E-3</v>
      </c>
      <c r="H13171">
        <v>5116411935394.2871</v>
      </c>
      <c r="I13171">
        <v>4.7187829215394151E-16</v>
      </c>
      <c r="J13171">
        <f t="shared" si="205"/>
        <v>4.7187829215394151E-16</v>
      </c>
    </row>
    <row r="13172" spans="1:10">
      <c r="A13172" s="44">
        <v>41029</v>
      </c>
      <c r="B13172">
        <v>1397.910034179688</v>
      </c>
      <c r="C13172">
        <v>1403.260009765625</v>
      </c>
      <c r="D13172">
        <v>1394</v>
      </c>
      <c r="E13172">
        <v>1403.260009765625</v>
      </c>
      <c r="F13172">
        <v>3574010000</v>
      </c>
      <c r="G13172">
        <v>-3.8835019016946189E-3</v>
      </c>
      <c r="H13172">
        <v>4996144441258.5449</v>
      </c>
      <c r="I13172">
        <v>7.7729976531990585E-16</v>
      </c>
      <c r="J13172">
        <f t="shared" si="205"/>
        <v>7.7729976531990585E-16</v>
      </c>
    </row>
    <row r="13173" spans="1:10">
      <c r="A13173" s="44">
        <v>41030</v>
      </c>
      <c r="B13173">
        <v>1405.819946289062</v>
      </c>
      <c r="C13173">
        <v>1415.319946289062</v>
      </c>
      <c r="D13173">
        <v>1395.72998046875</v>
      </c>
      <c r="E13173">
        <v>1397.859985351562</v>
      </c>
      <c r="F13173">
        <v>3807950000</v>
      </c>
      <c r="G13173">
        <v>5.6583842421709107E-3</v>
      </c>
      <c r="H13173">
        <v>5353292064471.4355</v>
      </c>
      <c r="I13173">
        <v>1.056991506165767E-15</v>
      </c>
      <c r="J13173">
        <f t="shared" si="205"/>
        <v>1.056991506165767E-15</v>
      </c>
    </row>
    <row r="13174" spans="1:10">
      <c r="A13174" s="44">
        <v>41031</v>
      </c>
      <c r="B13174">
        <v>1402.31005859375</v>
      </c>
      <c r="C13174">
        <v>1405.5</v>
      </c>
      <c r="D13174">
        <v>1393.920043945312</v>
      </c>
      <c r="E13174">
        <v>1405.5</v>
      </c>
      <c r="F13174">
        <v>3803860000</v>
      </c>
      <c r="G13174">
        <v>-2.4966836646310719E-3</v>
      </c>
      <c r="H13174">
        <v>5334191139482.4219</v>
      </c>
      <c r="I13174">
        <v>4.6805290611939447E-16</v>
      </c>
      <c r="J13174">
        <f t="shared" si="205"/>
        <v>4.6805290611939447E-16</v>
      </c>
    </row>
    <row r="13175" spans="1:10">
      <c r="A13175" s="44">
        <v>41032</v>
      </c>
      <c r="B13175">
        <v>1391.569946289062</v>
      </c>
      <c r="C13175">
        <v>1403.069946289062</v>
      </c>
      <c r="D13175">
        <v>1388.7099609375</v>
      </c>
      <c r="E13175">
        <v>1402.319946289062</v>
      </c>
      <c r="F13175">
        <v>4004910000</v>
      </c>
      <c r="G13175">
        <v>-7.6588713308223264E-3</v>
      </c>
      <c r="H13175">
        <v>5573112393592.5293</v>
      </c>
      <c r="I13175">
        <v>1.374253880045164E-15</v>
      </c>
      <c r="J13175">
        <f t="shared" si="205"/>
        <v>1.374253880045164E-15</v>
      </c>
    </row>
    <row r="13176" spans="1:10">
      <c r="A13176" s="44">
        <v>41033</v>
      </c>
      <c r="B13176">
        <v>1369.099975585938</v>
      </c>
      <c r="C13176">
        <v>1391.510009765625</v>
      </c>
      <c r="D13176">
        <v>1367.9599609375</v>
      </c>
      <c r="E13176">
        <v>1391.510009765625</v>
      </c>
      <c r="F13176">
        <v>3975140000</v>
      </c>
      <c r="G13176">
        <v>-1.6147208958519291E-2</v>
      </c>
      <c r="H13176">
        <v>5442364076950.6836</v>
      </c>
      <c r="I13176">
        <v>2.9669475856834721E-15</v>
      </c>
      <c r="J13176">
        <f t="shared" si="205"/>
        <v>2.9669475856834721E-15</v>
      </c>
    </row>
    <row r="13177" spans="1:10">
      <c r="A13177" s="44">
        <v>41036</v>
      </c>
      <c r="B13177">
        <v>1369.579956054688</v>
      </c>
      <c r="C13177">
        <v>1373.910034179688</v>
      </c>
      <c r="D13177">
        <v>1363.93994140625</v>
      </c>
      <c r="E13177">
        <v>1368.7900390625</v>
      </c>
      <c r="F13177">
        <v>3559390000</v>
      </c>
      <c r="G13177">
        <v>3.5058102206497738E-4</v>
      </c>
      <c r="H13177">
        <v>4874869199781.4941</v>
      </c>
      <c r="I13177">
        <v>7.1915985372631429E-17</v>
      </c>
      <c r="J13177">
        <f t="shared" si="205"/>
        <v>7.1915985372631429E-17</v>
      </c>
    </row>
    <row r="13178" spans="1:10">
      <c r="A13178" s="44">
        <v>41037</v>
      </c>
      <c r="B13178">
        <v>1363.719970703125</v>
      </c>
      <c r="C13178">
        <v>1369.160034179688</v>
      </c>
      <c r="D13178">
        <v>1347.75</v>
      </c>
      <c r="E13178">
        <v>1369.160034179688</v>
      </c>
      <c r="F13178">
        <v>4261670000</v>
      </c>
      <c r="G13178">
        <v>-4.2786734178289487E-3</v>
      </c>
      <c r="H13178">
        <v>5811724487546.3867</v>
      </c>
      <c r="I13178">
        <v>7.3621408361622688E-16</v>
      </c>
      <c r="J13178">
        <f t="shared" si="205"/>
        <v>7.3621408361622688E-16</v>
      </c>
    </row>
    <row r="13179" spans="1:10">
      <c r="A13179" s="44">
        <v>41038</v>
      </c>
      <c r="B13179">
        <v>1354.579956054688</v>
      </c>
      <c r="C13179">
        <v>1363.72998046875</v>
      </c>
      <c r="D13179">
        <v>1343.130004882812</v>
      </c>
      <c r="E13179">
        <v>1363.199951171875</v>
      </c>
      <c r="F13179">
        <v>4288540000</v>
      </c>
      <c r="G13179">
        <v>-6.7022664805039822E-3</v>
      </c>
      <c r="H13179">
        <v>5809170324738.7695</v>
      </c>
      <c r="I13179">
        <v>1.153739020521037E-15</v>
      </c>
      <c r="J13179">
        <f t="shared" si="205"/>
        <v>1.153739020521037E-15</v>
      </c>
    </row>
    <row r="13180" spans="1:10">
      <c r="A13180" s="44">
        <v>41039</v>
      </c>
      <c r="B13180">
        <v>1357.989990234375</v>
      </c>
      <c r="C13180">
        <v>1365.880004882812</v>
      </c>
      <c r="D13180">
        <v>1354.579956054688</v>
      </c>
      <c r="E13180">
        <v>1354.579956054688</v>
      </c>
      <c r="F13180">
        <v>3727990000</v>
      </c>
      <c r="G13180">
        <v>2.5174107770054022E-3</v>
      </c>
      <c r="H13180">
        <v>5062573103693.8477</v>
      </c>
      <c r="I13180">
        <v>4.9725914578272512E-16</v>
      </c>
      <c r="J13180">
        <f t="shared" si="205"/>
        <v>4.9725914578272512E-16</v>
      </c>
    </row>
    <row r="13181" spans="1:10">
      <c r="A13181" s="44">
        <v>41040</v>
      </c>
      <c r="B13181">
        <v>1353.390014648438</v>
      </c>
      <c r="C13181">
        <v>1365.660034179688</v>
      </c>
      <c r="D13181">
        <v>1348.890014648438</v>
      </c>
      <c r="E13181">
        <v>1358.109985351562</v>
      </c>
      <c r="F13181">
        <v>3869070000</v>
      </c>
      <c r="G13181">
        <v>-3.387341305176816E-3</v>
      </c>
      <c r="H13181">
        <v>5236360703975.8301</v>
      </c>
      <c r="I13181">
        <v>6.4688845873526203E-16</v>
      </c>
      <c r="J13181">
        <f t="shared" si="205"/>
        <v>6.4688845873526203E-16</v>
      </c>
    </row>
    <row r="13182" spans="1:10">
      <c r="A13182" s="44">
        <v>41043</v>
      </c>
      <c r="B13182">
        <v>1338.349975585938</v>
      </c>
      <c r="C13182">
        <v>1351.930053710938</v>
      </c>
      <c r="D13182">
        <v>1336.609985351562</v>
      </c>
      <c r="E13182">
        <v>1351.930053710938</v>
      </c>
      <c r="F13182">
        <v>3688120000</v>
      </c>
      <c r="G13182">
        <v>-1.1112863919279681E-2</v>
      </c>
      <c r="H13182">
        <v>4935995311958.0078</v>
      </c>
      <c r="I13182">
        <v>2.2513927216173621E-15</v>
      </c>
      <c r="J13182">
        <f t="shared" si="205"/>
        <v>2.2513927216173621E-15</v>
      </c>
    </row>
    <row r="13183" spans="1:10">
      <c r="A13183" s="44">
        <v>41044</v>
      </c>
      <c r="B13183">
        <v>1330.660034179688</v>
      </c>
      <c r="C13183">
        <v>1344.93994140625</v>
      </c>
      <c r="D13183">
        <v>1328.410034179688</v>
      </c>
      <c r="E13183">
        <v>1338.359985351562</v>
      </c>
      <c r="F13183">
        <v>4114040000</v>
      </c>
      <c r="G13183">
        <v>-5.7458374465044759E-3</v>
      </c>
      <c r="H13183">
        <v>5474388607016.6016</v>
      </c>
      <c r="I13183">
        <v>1.0495852338907679E-15</v>
      </c>
      <c r="J13183">
        <f t="shared" si="205"/>
        <v>1.0495852338907679E-15</v>
      </c>
    </row>
    <row r="13184" spans="1:10">
      <c r="A13184" s="44">
        <v>41045</v>
      </c>
      <c r="B13184">
        <v>1324.800048828125</v>
      </c>
      <c r="C13184">
        <v>1341.780029296875</v>
      </c>
      <c r="D13184">
        <v>1324.7900390625</v>
      </c>
      <c r="E13184">
        <v>1330.780029296875</v>
      </c>
      <c r="F13184">
        <v>4280420000</v>
      </c>
      <c r="G13184">
        <v>-4.403818556987793E-3</v>
      </c>
      <c r="H13184">
        <v>5670700625004.8828</v>
      </c>
      <c r="I13184">
        <v>7.7659161507648822E-16</v>
      </c>
      <c r="J13184">
        <f t="shared" si="205"/>
        <v>7.7659161507648822E-16</v>
      </c>
    </row>
    <row r="13185" spans="1:10">
      <c r="A13185" s="44">
        <v>41046</v>
      </c>
      <c r="B13185">
        <v>1304.859985351562</v>
      </c>
      <c r="C13185">
        <v>1326.359985351562</v>
      </c>
      <c r="D13185">
        <v>1304.859985351562</v>
      </c>
      <c r="E13185">
        <v>1324.819946289062</v>
      </c>
      <c r="F13185">
        <v>4664280000</v>
      </c>
      <c r="G13185">
        <v>-1.505137586173921E-2</v>
      </c>
      <c r="H13185">
        <v>6086232332475.5859</v>
      </c>
      <c r="I13185">
        <v>2.473020259418365E-15</v>
      </c>
      <c r="J13185">
        <f t="shared" si="205"/>
        <v>2.473020259418365E-15</v>
      </c>
    </row>
    <row r="13186" spans="1:10">
      <c r="A13186" s="44">
        <v>41047</v>
      </c>
      <c r="B13186">
        <v>1295.219970703125</v>
      </c>
      <c r="C13186">
        <v>1312.239990234375</v>
      </c>
      <c r="D13186">
        <v>1291.97998046875</v>
      </c>
      <c r="E13186">
        <v>1305.050048828125</v>
      </c>
      <c r="F13186">
        <v>4512470000</v>
      </c>
      <c r="G13186">
        <v>-7.387777046316768E-3</v>
      </c>
      <c r="H13186">
        <v>5844641261198.7305</v>
      </c>
      <c r="I13186">
        <v>1.2640257487422831E-15</v>
      </c>
      <c r="J13186">
        <f t="shared" ref="J13186:J13249" si="206">IF(I13186=0,I13185,I13186)</f>
        <v>1.2640257487422831E-15</v>
      </c>
    </row>
    <row r="13187" spans="1:10">
      <c r="A13187" s="44">
        <v>41050</v>
      </c>
      <c r="B13187">
        <v>1315.989990234375</v>
      </c>
      <c r="C13187">
        <v>1316.390014648438</v>
      </c>
      <c r="D13187">
        <v>1295.72998046875</v>
      </c>
      <c r="E13187">
        <v>1295.72998046875</v>
      </c>
      <c r="F13187">
        <v>3786750000</v>
      </c>
      <c r="G13187">
        <v>1.603590123766763E-2</v>
      </c>
      <c r="H13187">
        <v>4983325095520.0195</v>
      </c>
      <c r="I13187">
        <v>3.2179119223194588E-15</v>
      </c>
      <c r="J13187">
        <f t="shared" si="206"/>
        <v>3.2179119223194588E-15</v>
      </c>
    </row>
    <row r="13188" spans="1:10">
      <c r="A13188" s="44">
        <v>41051</v>
      </c>
      <c r="B13188">
        <v>1316.630004882812</v>
      </c>
      <c r="C13188">
        <v>1328.489990234375</v>
      </c>
      <c r="D13188">
        <v>1310.0400390625</v>
      </c>
      <c r="E13188">
        <v>1316.089965820312</v>
      </c>
      <c r="F13188">
        <v>4123680000</v>
      </c>
      <c r="G13188">
        <v>4.8633701866029888E-4</v>
      </c>
      <c r="H13188">
        <v>5429360818535.1562</v>
      </c>
      <c r="I13188">
        <v>8.9575372666337695E-17</v>
      </c>
      <c r="J13188">
        <f t="shared" si="206"/>
        <v>8.9575372666337695E-17</v>
      </c>
    </row>
    <row r="13189" spans="1:10">
      <c r="A13189" s="44">
        <v>41052</v>
      </c>
      <c r="B13189">
        <v>1318.859985351562</v>
      </c>
      <c r="C13189">
        <v>1320.7099609375</v>
      </c>
      <c r="D13189">
        <v>1296.530029296875</v>
      </c>
      <c r="E13189">
        <v>1316.02001953125</v>
      </c>
      <c r="F13189">
        <v>4108330000</v>
      </c>
      <c r="G13189">
        <v>1.6937032123527369E-3</v>
      </c>
      <c r="H13189">
        <v>5418312043619.3848</v>
      </c>
      <c r="I13189">
        <v>3.1258871743041192E-16</v>
      </c>
      <c r="J13189">
        <f t="shared" si="206"/>
        <v>3.1258871743041192E-16</v>
      </c>
    </row>
    <row r="13190" spans="1:10">
      <c r="A13190" s="44">
        <v>41053</v>
      </c>
      <c r="B13190">
        <v>1320.680053710938</v>
      </c>
      <c r="C13190">
        <v>1324.140014648438</v>
      </c>
      <c r="D13190">
        <v>1310.5</v>
      </c>
      <c r="E13190">
        <v>1318.719970703125</v>
      </c>
      <c r="F13190">
        <v>3937670000</v>
      </c>
      <c r="G13190">
        <v>1.3800315269174579E-3</v>
      </c>
      <c r="H13190">
        <v>5200402227095.9473</v>
      </c>
      <c r="I13190">
        <v>2.6537015151001248E-16</v>
      </c>
      <c r="J13190">
        <f t="shared" si="206"/>
        <v>2.6537015151001248E-16</v>
      </c>
    </row>
    <row r="13191" spans="1:10">
      <c r="A13191" s="44">
        <v>41054</v>
      </c>
      <c r="B13191">
        <v>1317.819946289062</v>
      </c>
      <c r="C13191">
        <v>1324.199951171875</v>
      </c>
      <c r="D13191">
        <v>1314.22998046875</v>
      </c>
      <c r="E13191">
        <v>1320.81005859375</v>
      </c>
      <c r="F13191">
        <v>2872660000</v>
      </c>
      <c r="G13191">
        <v>-2.165632329979128E-3</v>
      </c>
      <c r="H13191">
        <v>3785648646906.7378</v>
      </c>
      <c r="I13191">
        <v>5.7206374177082459E-16</v>
      </c>
      <c r="J13191">
        <f t="shared" si="206"/>
        <v>5.7206374177082459E-16</v>
      </c>
    </row>
    <row r="13192" spans="1:10">
      <c r="A13192" s="44">
        <v>41058</v>
      </c>
      <c r="B13192">
        <v>1332.420043945312</v>
      </c>
      <c r="C13192">
        <v>1334.930053710938</v>
      </c>
      <c r="D13192">
        <v>1318.900024414062</v>
      </c>
      <c r="E13192">
        <v>1318.900024414062</v>
      </c>
      <c r="F13192">
        <v>3441640000</v>
      </c>
      <c r="G13192">
        <v>1.107897759277621E-2</v>
      </c>
      <c r="H13192">
        <v>4585710120043.9453</v>
      </c>
      <c r="I13192">
        <v>2.415978616779649E-15</v>
      </c>
      <c r="J13192">
        <f t="shared" si="206"/>
        <v>2.415978616779649E-15</v>
      </c>
    </row>
    <row r="13193" spans="1:10">
      <c r="A13193" s="44">
        <v>41059</v>
      </c>
      <c r="B13193">
        <v>1313.319946289062</v>
      </c>
      <c r="C13193">
        <v>1331.25</v>
      </c>
      <c r="D13193">
        <v>1310.760009765625</v>
      </c>
      <c r="E13193">
        <v>1331.25</v>
      </c>
      <c r="F13193">
        <v>3534290000</v>
      </c>
      <c r="G13193">
        <v>-1.4334892170861041E-2</v>
      </c>
      <c r="H13193">
        <v>4641653552969.9707</v>
      </c>
      <c r="I13193">
        <v>3.088315835568734E-15</v>
      </c>
      <c r="J13193">
        <f t="shared" si="206"/>
        <v>3.088315835568734E-15</v>
      </c>
    </row>
    <row r="13194" spans="1:10">
      <c r="A13194" s="44">
        <v>41060</v>
      </c>
      <c r="B13194">
        <v>1310.329956054688</v>
      </c>
      <c r="C13194">
        <v>1319.739990234375</v>
      </c>
      <c r="D13194">
        <v>1298.900024414062</v>
      </c>
      <c r="E13194">
        <v>1313.089965820312</v>
      </c>
      <c r="F13194">
        <v>4557620000</v>
      </c>
      <c r="G13194">
        <v>-2.276665516901311E-3</v>
      </c>
      <c r="H13194">
        <v>5971986014313.9648</v>
      </c>
      <c r="I13194">
        <v>3.8122418763950231E-16</v>
      </c>
      <c r="J13194">
        <f t="shared" si="206"/>
        <v>3.8122418763950231E-16</v>
      </c>
    </row>
    <row r="13195" spans="1:10">
      <c r="A13195" s="44">
        <v>41061</v>
      </c>
      <c r="B13195">
        <v>1278.0400390625</v>
      </c>
      <c r="C13195">
        <v>1309.869995117188</v>
      </c>
      <c r="D13195">
        <v>1277.25</v>
      </c>
      <c r="E13195">
        <v>1309.869995117188</v>
      </c>
      <c r="F13195">
        <v>4669350000</v>
      </c>
      <c r="G13195">
        <v>-2.4642584749729909E-2</v>
      </c>
      <c r="H13195">
        <v>5967616256396.4844</v>
      </c>
      <c r="I13195">
        <v>4.1293849488589963E-15</v>
      </c>
      <c r="J13195">
        <f t="shared" si="206"/>
        <v>4.1293849488589963E-15</v>
      </c>
    </row>
    <row r="13196" spans="1:10">
      <c r="A13196" s="44">
        <v>41064</v>
      </c>
      <c r="B13196">
        <v>1278.180053710938</v>
      </c>
      <c r="C13196">
        <v>1282.550048828125</v>
      </c>
      <c r="D13196">
        <v>1266.739990234375</v>
      </c>
      <c r="E13196">
        <v>1278.2900390625</v>
      </c>
      <c r="F13196">
        <v>4011960000</v>
      </c>
      <c r="G13196">
        <v>1.0955419561042851E-4</v>
      </c>
      <c r="H13196">
        <v>5128007248286.1328</v>
      </c>
      <c r="I13196">
        <v>2.1363892503670569E-17</v>
      </c>
      <c r="J13196">
        <f t="shared" si="206"/>
        <v>2.1363892503670569E-17</v>
      </c>
    </row>
    <row r="13197" spans="1:10">
      <c r="A13197" s="44">
        <v>41065</v>
      </c>
      <c r="B13197">
        <v>1285.5</v>
      </c>
      <c r="C13197">
        <v>1287.619995117188</v>
      </c>
      <c r="D13197">
        <v>1274.160034179688</v>
      </c>
      <c r="E13197">
        <v>1277.819946289062</v>
      </c>
      <c r="F13197">
        <v>3403230000</v>
      </c>
      <c r="G13197">
        <v>5.7268506638095129E-3</v>
      </c>
      <c r="H13197">
        <v>4374852165000</v>
      </c>
      <c r="I13197">
        <v>1.3090386709808999E-15</v>
      </c>
      <c r="J13197">
        <f t="shared" si="206"/>
        <v>1.3090386709808999E-15</v>
      </c>
    </row>
    <row r="13198" spans="1:10">
      <c r="A13198" s="44">
        <v>41066</v>
      </c>
      <c r="B13198">
        <v>1315.130004882812</v>
      </c>
      <c r="C13198">
        <v>1315.130004882812</v>
      </c>
      <c r="D13198">
        <v>1285.609985351562</v>
      </c>
      <c r="E13198">
        <v>1285.609985351562</v>
      </c>
      <c r="F13198">
        <v>4268360000</v>
      </c>
      <c r="G13198">
        <v>2.3049400920118531E-2</v>
      </c>
      <c r="H13198">
        <v>5613448307641.6016</v>
      </c>
      <c r="I13198">
        <v>4.1061037096825722E-15</v>
      </c>
      <c r="J13198">
        <f t="shared" si="206"/>
        <v>4.1061037096825722E-15</v>
      </c>
    </row>
    <row r="13199" spans="1:10">
      <c r="A13199" s="44">
        <v>41067</v>
      </c>
      <c r="B13199">
        <v>1314.989990234375</v>
      </c>
      <c r="C13199">
        <v>1329.050048828125</v>
      </c>
      <c r="D13199">
        <v>1312.680053710938</v>
      </c>
      <c r="E13199">
        <v>1316.150024414062</v>
      </c>
      <c r="F13199">
        <v>4258140000</v>
      </c>
      <c r="G13199">
        <v>-1.064644924210212E-4</v>
      </c>
      <c r="H13199">
        <v>5599411477016.6016</v>
      </c>
      <c r="I13199">
        <v>1.9013514698467221E-17</v>
      </c>
      <c r="J13199">
        <f t="shared" si="206"/>
        <v>1.9013514698467221E-17</v>
      </c>
    </row>
    <row r="13200" spans="1:10">
      <c r="A13200" s="44">
        <v>41068</v>
      </c>
      <c r="B13200">
        <v>1325.660034179688</v>
      </c>
      <c r="C13200">
        <v>1325.81005859375</v>
      </c>
      <c r="D13200">
        <v>1307.77001953125</v>
      </c>
      <c r="E13200">
        <v>1314.989990234375</v>
      </c>
      <c r="F13200">
        <v>3497190000</v>
      </c>
      <c r="G13200">
        <v>8.1141636244781434E-3</v>
      </c>
      <c r="H13200">
        <v>4636085014932.8613</v>
      </c>
      <c r="I13200">
        <v>1.7502189020137401E-15</v>
      </c>
      <c r="J13200">
        <f t="shared" si="206"/>
        <v>1.7502189020137401E-15</v>
      </c>
    </row>
    <row r="13201" spans="1:10">
      <c r="A13201" s="44">
        <v>41071</v>
      </c>
      <c r="B13201">
        <v>1308.930053710938</v>
      </c>
      <c r="C13201">
        <v>1335.52001953125</v>
      </c>
      <c r="D13201">
        <v>1307.72998046875</v>
      </c>
      <c r="E13201">
        <v>1325.719970703125</v>
      </c>
      <c r="F13201">
        <v>3537530000</v>
      </c>
      <c r="G13201">
        <v>-1.2620113782869201E-2</v>
      </c>
      <c r="H13201">
        <v>4630379332904.0527</v>
      </c>
      <c r="I13201">
        <v>2.7255032202629921E-15</v>
      </c>
      <c r="J13201">
        <f t="shared" si="206"/>
        <v>2.7255032202629921E-15</v>
      </c>
    </row>
    <row r="13202" spans="1:10">
      <c r="A13202" s="44">
        <v>41072</v>
      </c>
      <c r="B13202">
        <v>1324.180053710938</v>
      </c>
      <c r="C13202">
        <v>1324.31005859375</v>
      </c>
      <c r="D13202">
        <v>1306.619995117188</v>
      </c>
      <c r="E13202">
        <v>1309.400024414062</v>
      </c>
      <c r="F13202">
        <v>3442920000</v>
      </c>
      <c r="G13202">
        <v>1.1650737147309581E-2</v>
      </c>
      <c r="H13202">
        <v>4559045990522.4609</v>
      </c>
      <c r="I13202">
        <v>2.555520863691576E-15</v>
      </c>
      <c r="J13202">
        <f t="shared" si="206"/>
        <v>2.555520863691576E-15</v>
      </c>
    </row>
    <row r="13203" spans="1:10">
      <c r="A13203" s="44">
        <v>41073</v>
      </c>
      <c r="B13203">
        <v>1314.880004882812</v>
      </c>
      <c r="C13203">
        <v>1327.280029296875</v>
      </c>
      <c r="D13203">
        <v>1310.510009765625</v>
      </c>
      <c r="E13203">
        <v>1324.02001953125</v>
      </c>
      <c r="F13203">
        <v>3506510000</v>
      </c>
      <c r="G13203">
        <v>-7.0232509559875478E-3</v>
      </c>
      <c r="H13203">
        <v>4610639885921.6309</v>
      </c>
      <c r="I13203">
        <v>1.523270333350629E-15</v>
      </c>
      <c r="J13203">
        <f t="shared" si="206"/>
        <v>1.523270333350629E-15</v>
      </c>
    </row>
    <row r="13204" spans="1:10">
      <c r="A13204" s="44">
        <v>41074</v>
      </c>
      <c r="B13204">
        <v>1329.099975585938</v>
      </c>
      <c r="C13204">
        <v>1333.680053710938</v>
      </c>
      <c r="D13204">
        <v>1314.140014648438</v>
      </c>
      <c r="E13204">
        <v>1314.880004882812</v>
      </c>
      <c r="F13204">
        <v>3687720000</v>
      </c>
      <c r="G13204">
        <v>1.0814652782245689E-2</v>
      </c>
      <c r="H13204">
        <v>4901348561967.7734</v>
      </c>
      <c r="I13204">
        <v>2.206464740370122E-15</v>
      </c>
      <c r="J13204">
        <f t="shared" si="206"/>
        <v>2.206464740370122E-15</v>
      </c>
    </row>
    <row r="13205" spans="1:10">
      <c r="A13205" s="44">
        <v>41075</v>
      </c>
      <c r="B13205">
        <v>1342.839965820312</v>
      </c>
      <c r="C13205">
        <v>1343.319946289062</v>
      </c>
      <c r="D13205">
        <v>1329.18994140625</v>
      </c>
      <c r="E13205">
        <v>1329.18994140625</v>
      </c>
      <c r="F13205">
        <v>4401570000</v>
      </c>
      <c r="G13205">
        <v>1.0337815429059651E-2</v>
      </c>
      <c r="H13205">
        <v>5910604108355.7129</v>
      </c>
      <c r="I13205">
        <v>1.7490285662078549E-15</v>
      </c>
      <c r="J13205">
        <f t="shared" si="206"/>
        <v>1.7490285662078549E-15</v>
      </c>
    </row>
    <row r="13206" spans="1:10">
      <c r="A13206" s="44">
        <v>41078</v>
      </c>
      <c r="B13206">
        <v>1344.780029296875</v>
      </c>
      <c r="C13206">
        <v>1348.219970703125</v>
      </c>
      <c r="D13206">
        <v>1334.4599609375</v>
      </c>
      <c r="E13206">
        <v>1342.420043945312</v>
      </c>
      <c r="F13206">
        <v>3259430000</v>
      </c>
      <c r="G13206">
        <v>1.4447466011910941E-3</v>
      </c>
      <c r="H13206">
        <v>4383216370891.1128</v>
      </c>
      <c r="I13206">
        <v>3.2960878016098819E-16</v>
      </c>
      <c r="J13206">
        <f t="shared" si="206"/>
        <v>3.2960878016098819E-16</v>
      </c>
    </row>
    <row r="13207" spans="1:10">
      <c r="A13207" s="44">
        <v>41079</v>
      </c>
      <c r="B13207">
        <v>1357.97998046875</v>
      </c>
      <c r="C13207">
        <v>1363.4599609375</v>
      </c>
      <c r="D13207">
        <v>1344.829956054688</v>
      </c>
      <c r="E13207">
        <v>1344.829956054688</v>
      </c>
      <c r="F13207">
        <v>3815350000</v>
      </c>
      <c r="G13207">
        <v>9.8156954180652622E-3</v>
      </c>
      <c r="H13207">
        <v>5181168918481.4453</v>
      </c>
      <c r="I13207">
        <v>1.8944943838932311E-15</v>
      </c>
      <c r="J13207">
        <f t="shared" si="206"/>
        <v>1.8944943838932311E-15</v>
      </c>
    </row>
    <row r="13208" spans="1:10">
      <c r="A13208" s="44">
        <v>41080</v>
      </c>
      <c r="B13208">
        <v>1355.68994140625</v>
      </c>
      <c r="C13208">
        <v>1361.569946289062</v>
      </c>
      <c r="D13208">
        <v>1346.449951171875</v>
      </c>
      <c r="E13208">
        <v>1358.0400390625</v>
      </c>
      <c r="F13208">
        <v>3695700000</v>
      </c>
      <c r="G13208">
        <v>-1.6863570122068741E-3</v>
      </c>
      <c r="H13208">
        <v>5010223316455.0781</v>
      </c>
      <c r="I13208">
        <v>3.365832031215796E-16</v>
      </c>
      <c r="J13208">
        <f t="shared" si="206"/>
        <v>3.365832031215796E-16</v>
      </c>
    </row>
    <row r="13209" spans="1:10">
      <c r="A13209" s="44">
        <v>41081</v>
      </c>
      <c r="B13209">
        <v>1325.510009765625</v>
      </c>
      <c r="C13209">
        <v>1358.27001953125</v>
      </c>
      <c r="D13209">
        <v>1324.410034179688</v>
      </c>
      <c r="E13209">
        <v>1355.430053710938</v>
      </c>
      <c r="F13209">
        <v>4094470000</v>
      </c>
      <c r="G13209">
        <v>-2.2261677039013491E-2</v>
      </c>
      <c r="H13209">
        <v>5427260969685.0586</v>
      </c>
      <c r="I13209">
        <v>4.101825426004036E-15</v>
      </c>
      <c r="J13209">
        <f t="shared" si="206"/>
        <v>4.101825426004036E-15</v>
      </c>
    </row>
    <row r="13210" spans="1:10">
      <c r="A13210" s="44">
        <v>41082</v>
      </c>
      <c r="B13210">
        <v>1335.02001953125</v>
      </c>
      <c r="C13210">
        <v>1337.819946289062</v>
      </c>
      <c r="D13210">
        <v>1325.920043945312</v>
      </c>
      <c r="E13210">
        <v>1325.920043945312</v>
      </c>
      <c r="F13210">
        <v>5271490000</v>
      </c>
      <c r="G13210">
        <v>7.174604262178752E-3</v>
      </c>
      <c r="H13210">
        <v>7037544682758.7891</v>
      </c>
      <c r="I13210">
        <v>1.019475482657431E-15</v>
      </c>
      <c r="J13210">
        <f t="shared" si="206"/>
        <v>1.019475482657431E-15</v>
      </c>
    </row>
    <row r="13211" spans="1:10">
      <c r="A13211" s="44">
        <v>41085</v>
      </c>
      <c r="B13211">
        <v>1313.719970703125</v>
      </c>
      <c r="C13211">
        <v>1334.900024414062</v>
      </c>
      <c r="D13211">
        <v>1309.27001953125</v>
      </c>
      <c r="E13211">
        <v>1334.900024414062</v>
      </c>
      <c r="F13211">
        <v>3501820000</v>
      </c>
      <c r="G13211">
        <v>-1.595485349770542E-2</v>
      </c>
      <c r="H13211">
        <v>4600410867807.6172</v>
      </c>
      <c r="I13211">
        <v>3.468136641740634E-15</v>
      </c>
      <c r="J13211">
        <f t="shared" si="206"/>
        <v>3.468136641740634E-15</v>
      </c>
    </row>
    <row r="13212" spans="1:10">
      <c r="A13212" s="44">
        <v>41086</v>
      </c>
      <c r="B13212">
        <v>1319.989990234375</v>
      </c>
      <c r="C13212">
        <v>1324.239990234375</v>
      </c>
      <c r="D13212">
        <v>1310.300048828125</v>
      </c>
      <c r="E13212">
        <v>1314.089965820312</v>
      </c>
      <c r="F13212">
        <v>3412940000</v>
      </c>
      <c r="G13212">
        <v>4.7727214863713119E-3</v>
      </c>
      <c r="H13212">
        <v>4505046637270.5078</v>
      </c>
      <c r="I13212">
        <v>1.059416665498269E-15</v>
      </c>
      <c r="J13212">
        <f t="shared" si="206"/>
        <v>1.059416665498269E-15</v>
      </c>
    </row>
    <row r="13213" spans="1:10">
      <c r="A13213" s="44">
        <v>41087</v>
      </c>
      <c r="B13213">
        <v>1331.849975585938</v>
      </c>
      <c r="C13213">
        <v>1334.400024414062</v>
      </c>
      <c r="D13213">
        <v>1320.7099609375</v>
      </c>
      <c r="E13213">
        <v>1320.7099609375</v>
      </c>
      <c r="F13213">
        <v>3286910000</v>
      </c>
      <c r="G13213">
        <v>8.9849055214854534E-3</v>
      </c>
      <c r="H13213">
        <v>4377671003253.1738</v>
      </c>
      <c r="I13213">
        <v>2.0524396453750201E-15</v>
      </c>
      <c r="J13213">
        <f t="shared" si="206"/>
        <v>2.0524396453750201E-15</v>
      </c>
    </row>
    <row r="13214" spans="1:10">
      <c r="A13214" s="44">
        <v>41088</v>
      </c>
      <c r="B13214">
        <v>1329.0400390625</v>
      </c>
      <c r="C13214">
        <v>1331.52001953125</v>
      </c>
      <c r="D13214">
        <v>1313.2900390625</v>
      </c>
      <c r="E13214">
        <v>1331.52001953125</v>
      </c>
      <c r="F13214">
        <v>3969370000</v>
      </c>
      <c r="G13214">
        <v>-2.1097995832460859E-3</v>
      </c>
      <c r="H13214">
        <v>5275451659853.5156</v>
      </c>
      <c r="I13214">
        <v>3.9992776339925162E-16</v>
      </c>
      <c r="J13214">
        <f t="shared" si="206"/>
        <v>3.9992776339925162E-16</v>
      </c>
    </row>
    <row r="13215" spans="1:10">
      <c r="A13215" s="44">
        <v>41089</v>
      </c>
      <c r="B13215">
        <v>1362.160034179688</v>
      </c>
      <c r="C13215">
        <v>1362.170043945312</v>
      </c>
      <c r="D13215">
        <v>1330.119995117188</v>
      </c>
      <c r="E13215">
        <v>1330.119995117188</v>
      </c>
      <c r="F13215">
        <v>4590480000</v>
      </c>
      <c r="G13215">
        <v>2.492023877666627E-2</v>
      </c>
      <c r="H13215">
        <v>6252968393701.1719</v>
      </c>
      <c r="I13215">
        <v>3.9853453924010346E-15</v>
      </c>
      <c r="J13215">
        <f t="shared" si="206"/>
        <v>3.9853453924010346E-15</v>
      </c>
    </row>
    <row r="13216" spans="1:10">
      <c r="A13216" s="44">
        <v>41092</v>
      </c>
      <c r="B13216">
        <v>1365.510009765625</v>
      </c>
      <c r="C13216">
        <v>1366.349975585938</v>
      </c>
      <c r="D13216">
        <v>1355.699951171875</v>
      </c>
      <c r="E13216">
        <v>1362.329956054688</v>
      </c>
      <c r="F13216">
        <v>3301650000</v>
      </c>
      <c r="G13216">
        <v>2.4593113157624909E-3</v>
      </c>
      <c r="H13216">
        <v>4508436123742.6758</v>
      </c>
      <c r="I13216">
        <v>5.4549099693596084E-16</v>
      </c>
      <c r="J13216">
        <f t="shared" si="206"/>
        <v>5.4549099693596084E-16</v>
      </c>
    </row>
    <row r="13217" spans="1:10">
      <c r="A13217" s="44">
        <v>41093</v>
      </c>
      <c r="B13217">
        <v>1374.02001953125</v>
      </c>
      <c r="C13217">
        <v>1374.81005859375</v>
      </c>
      <c r="D13217">
        <v>1363.530029296875</v>
      </c>
      <c r="E13217">
        <v>1365.75</v>
      </c>
      <c r="F13217">
        <v>2116390000</v>
      </c>
      <c r="G13217">
        <v>6.2321108631679936E-3</v>
      </c>
      <c r="H13217">
        <v>2907962229135.7422</v>
      </c>
      <c r="I13217">
        <v>2.1431196047619238E-15</v>
      </c>
      <c r="J13217">
        <f t="shared" si="206"/>
        <v>2.1431196047619238E-15</v>
      </c>
    </row>
    <row r="13218" spans="1:10">
      <c r="A13218" s="44">
        <v>41095</v>
      </c>
      <c r="B13218">
        <v>1367.579956054688</v>
      </c>
      <c r="C13218">
        <v>1373.849975585938</v>
      </c>
      <c r="D13218">
        <v>1363.02001953125</v>
      </c>
      <c r="E13218">
        <v>1373.719970703125</v>
      </c>
      <c r="F13218">
        <v>3041520000</v>
      </c>
      <c r="G13218">
        <v>-4.6870230309741254E-3</v>
      </c>
      <c r="H13218">
        <v>4159521787939.4531</v>
      </c>
      <c r="I13218">
        <v>1.126817761735054E-15</v>
      </c>
      <c r="J13218">
        <f t="shared" si="206"/>
        <v>1.126817761735054E-15</v>
      </c>
    </row>
    <row r="13219" spans="1:10">
      <c r="A13219" s="44">
        <v>41096</v>
      </c>
      <c r="B13219">
        <v>1354.680053710938</v>
      </c>
      <c r="C13219">
        <v>1367.089965820312</v>
      </c>
      <c r="D13219">
        <v>1348.030029296875</v>
      </c>
      <c r="E13219">
        <v>1367.089965820312</v>
      </c>
      <c r="F13219">
        <v>2745140000</v>
      </c>
      <c r="G13219">
        <v>-9.4326494671396199E-3</v>
      </c>
      <c r="H13219">
        <v>3718786402644.043</v>
      </c>
      <c r="I13219">
        <v>2.5364859515547982E-15</v>
      </c>
      <c r="J13219">
        <f t="shared" si="206"/>
        <v>2.5364859515547982E-15</v>
      </c>
    </row>
    <row r="13220" spans="1:10">
      <c r="A13220" s="44">
        <v>41099</v>
      </c>
      <c r="B13220">
        <v>1352.4599609375</v>
      </c>
      <c r="C13220">
        <v>1354.869995117188</v>
      </c>
      <c r="D13220">
        <v>1346.650024414062</v>
      </c>
      <c r="E13220">
        <v>1354.660034179688</v>
      </c>
      <c r="F13220">
        <v>2904860000</v>
      </c>
      <c r="G13220">
        <v>-1.63883181667579E-3</v>
      </c>
      <c r="H13220">
        <v>3928706842128.9058</v>
      </c>
      <c r="I13220">
        <v>4.1714281124313459E-16</v>
      </c>
      <c r="J13220">
        <f t="shared" si="206"/>
        <v>4.1714281124313459E-16</v>
      </c>
    </row>
    <row r="13221" spans="1:10">
      <c r="A13221" s="44">
        <v>41100</v>
      </c>
      <c r="B13221">
        <v>1341.469970703125</v>
      </c>
      <c r="C13221">
        <v>1361.5400390625</v>
      </c>
      <c r="D13221">
        <v>1336.27001953125</v>
      </c>
      <c r="E13221">
        <v>1352.9599609375</v>
      </c>
      <c r="F13221">
        <v>3470600000</v>
      </c>
      <c r="G13221">
        <v>-8.1259264982284085E-3</v>
      </c>
      <c r="H13221">
        <v>4655705680322.2656</v>
      </c>
      <c r="I13221">
        <v>1.7453694576470599E-15</v>
      </c>
      <c r="J13221">
        <f t="shared" si="206"/>
        <v>1.7453694576470599E-15</v>
      </c>
    </row>
    <row r="13222" spans="1:10">
      <c r="A13222" s="44">
        <v>41101</v>
      </c>
      <c r="B13222">
        <v>1341.449951171875</v>
      </c>
      <c r="C13222">
        <v>1345</v>
      </c>
      <c r="D13222">
        <v>1333.25</v>
      </c>
      <c r="E13222">
        <v>1341.400024414062</v>
      </c>
      <c r="F13222">
        <v>3426290000</v>
      </c>
      <c r="G13222">
        <v>-1.492357763288599E-5</v>
      </c>
      <c r="H13222">
        <v>4596196553200.6836</v>
      </c>
      <c r="I13222">
        <v>3.2469406954525381E-18</v>
      </c>
      <c r="J13222">
        <f t="shared" si="206"/>
        <v>3.2469406954525381E-18</v>
      </c>
    </row>
    <row r="13223" spans="1:10">
      <c r="A13223" s="44">
        <v>41102</v>
      </c>
      <c r="B13223">
        <v>1334.760009765625</v>
      </c>
      <c r="C13223">
        <v>1341.2900390625</v>
      </c>
      <c r="D13223">
        <v>1325.410034179688</v>
      </c>
      <c r="E13223">
        <v>1341.2900390625</v>
      </c>
      <c r="F13223">
        <v>3654440000</v>
      </c>
      <c r="G13223">
        <v>-4.9870972826125959E-3</v>
      </c>
      <c r="H13223">
        <v>4877800370087.8906</v>
      </c>
      <c r="I13223">
        <v>1.022407008125004E-15</v>
      </c>
      <c r="J13223">
        <f t="shared" si="206"/>
        <v>1.022407008125004E-15</v>
      </c>
    </row>
    <row r="13224" spans="1:10">
      <c r="A13224" s="44">
        <v>41103</v>
      </c>
      <c r="B13224">
        <v>1356.780029296875</v>
      </c>
      <c r="C13224">
        <v>1357.699951171875</v>
      </c>
      <c r="D13224">
        <v>1334.81005859375</v>
      </c>
      <c r="E13224">
        <v>1334.81005859375</v>
      </c>
      <c r="F13224">
        <v>3212930000</v>
      </c>
      <c r="G13224">
        <v>1.6497362349892741E-2</v>
      </c>
      <c r="H13224">
        <v>4359239259528.8091</v>
      </c>
      <c r="I13224">
        <v>3.7844590231727601E-15</v>
      </c>
      <c r="J13224">
        <f t="shared" si="206"/>
        <v>3.7844590231727601E-15</v>
      </c>
    </row>
    <row r="13225" spans="1:10">
      <c r="A13225" s="44">
        <v>41106</v>
      </c>
      <c r="B13225">
        <v>1353.640014648438</v>
      </c>
      <c r="C13225">
        <v>1357.260009765625</v>
      </c>
      <c r="D13225">
        <v>1348.510009765625</v>
      </c>
      <c r="E13225">
        <v>1356.5</v>
      </c>
      <c r="F13225">
        <v>2862720000</v>
      </c>
      <c r="G13225">
        <v>-2.3143137285598359E-3</v>
      </c>
      <c r="H13225">
        <v>3875092342734.375</v>
      </c>
      <c r="I13225">
        <v>5.9722802035906849E-16</v>
      </c>
      <c r="J13225">
        <f t="shared" si="206"/>
        <v>5.9722802035906849E-16</v>
      </c>
    </row>
    <row r="13226" spans="1:10">
      <c r="A13226" s="44">
        <v>41107</v>
      </c>
      <c r="B13226">
        <v>1363.670043945312</v>
      </c>
      <c r="C13226">
        <v>1365.359985351562</v>
      </c>
      <c r="D13226">
        <v>1345.069946289062</v>
      </c>
      <c r="E13226">
        <v>1353.680053710938</v>
      </c>
      <c r="F13226">
        <v>3566680000</v>
      </c>
      <c r="G13226">
        <v>7.4096725778898254E-3</v>
      </c>
      <c r="H13226">
        <v>4863774672338.8672</v>
      </c>
      <c r="I13226">
        <v>1.523440758888343E-15</v>
      </c>
      <c r="J13226">
        <f t="shared" si="206"/>
        <v>1.523440758888343E-15</v>
      </c>
    </row>
    <row r="13227" spans="1:10">
      <c r="A13227" s="44">
        <v>41108</v>
      </c>
      <c r="B13227">
        <v>1372.780029296875</v>
      </c>
      <c r="C13227">
        <v>1375.260009765625</v>
      </c>
      <c r="D13227">
        <v>1358.9599609375</v>
      </c>
      <c r="E13227">
        <v>1363.579956054688</v>
      </c>
      <c r="F13227">
        <v>3642630000</v>
      </c>
      <c r="G13227">
        <v>6.6804909237472287E-3</v>
      </c>
      <c r="H13227">
        <v>5000529718117.6758</v>
      </c>
      <c r="I13227">
        <v>1.335956648661201E-15</v>
      </c>
      <c r="J13227">
        <f t="shared" si="206"/>
        <v>1.335956648661201E-15</v>
      </c>
    </row>
    <row r="13228" spans="1:10">
      <c r="A13228" s="44">
        <v>41109</v>
      </c>
      <c r="B13228">
        <v>1376.510009765625</v>
      </c>
      <c r="C13228">
        <v>1380.390014648438</v>
      </c>
      <c r="D13228">
        <v>1371.2099609375</v>
      </c>
      <c r="E13228">
        <v>1373.010009765625</v>
      </c>
      <c r="F13228">
        <v>4043360000</v>
      </c>
      <c r="G13228">
        <v>2.7170998915686528E-3</v>
      </c>
      <c r="H13228">
        <v>5565725513085.9385</v>
      </c>
      <c r="I13228">
        <v>4.8818431400907276E-16</v>
      </c>
      <c r="J13228">
        <f t="shared" si="206"/>
        <v>4.8818431400907276E-16</v>
      </c>
    </row>
    <row r="13229" spans="1:10">
      <c r="A13229" s="44">
        <v>41110</v>
      </c>
      <c r="B13229">
        <v>1362.660034179688</v>
      </c>
      <c r="C13229">
        <v>1376.510009765625</v>
      </c>
      <c r="D13229">
        <v>1362.18994140625</v>
      </c>
      <c r="E13229">
        <v>1376.510009765625</v>
      </c>
      <c r="F13229">
        <v>3925020000</v>
      </c>
      <c r="G13229">
        <v>-1.006165991360697E-2</v>
      </c>
      <c r="H13229">
        <v>5348467887355.957</v>
      </c>
      <c r="I13229">
        <v>1.8812228334385691E-15</v>
      </c>
      <c r="J13229">
        <f t="shared" si="206"/>
        <v>1.8812228334385691E-15</v>
      </c>
    </row>
    <row r="13230" spans="1:10">
      <c r="A13230" s="44">
        <v>41113</v>
      </c>
      <c r="B13230">
        <v>1350.52001953125</v>
      </c>
      <c r="C13230">
        <v>1362.339965820312</v>
      </c>
      <c r="D13230">
        <v>1337.56005859375</v>
      </c>
      <c r="E13230">
        <v>1362.339965820312</v>
      </c>
      <c r="F13230">
        <v>3717180000</v>
      </c>
      <c r="G13230">
        <v>-8.9090560696936105E-3</v>
      </c>
      <c r="H13230">
        <v>5020126006201.1719</v>
      </c>
      <c r="I13230">
        <v>1.77466781883335E-15</v>
      </c>
      <c r="J13230">
        <f t="shared" si="206"/>
        <v>1.77466781883335E-15</v>
      </c>
    </row>
    <row r="13231" spans="1:10">
      <c r="A13231" s="44">
        <v>41114</v>
      </c>
      <c r="B13231">
        <v>1338.31005859375</v>
      </c>
      <c r="C13231">
        <v>1351.530029296875</v>
      </c>
      <c r="D13231">
        <v>1329.239990234375</v>
      </c>
      <c r="E13231">
        <v>1350.52001953125</v>
      </c>
      <c r="F13231">
        <v>3891290000</v>
      </c>
      <c r="G13231">
        <v>-9.0409329450280573E-3</v>
      </c>
      <c r="H13231">
        <v>5207752547905.2734</v>
      </c>
      <c r="I13231">
        <v>1.7360527140761731E-15</v>
      </c>
      <c r="J13231">
        <f t="shared" si="206"/>
        <v>1.7360527140761731E-15</v>
      </c>
    </row>
    <row r="13232" spans="1:10">
      <c r="A13232" s="44">
        <v>41115</v>
      </c>
      <c r="B13232">
        <v>1337.890014648438</v>
      </c>
      <c r="C13232">
        <v>1343.97998046875</v>
      </c>
      <c r="D13232">
        <v>1331.5</v>
      </c>
      <c r="E13232">
        <v>1338.349975585938</v>
      </c>
      <c r="F13232">
        <v>3719170000</v>
      </c>
      <c r="G13232">
        <v>-3.1386145730227799E-4</v>
      </c>
      <c r="H13232">
        <v>4975840405780.0293</v>
      </c>
      <c r="I13232">
        <v>6.3077074766644581E-17</v>
      </c>
      <c r="J13232">
        <f t="shared" si="206"/>
        <v>6.3077074766644581E-17</v>
      </c>
    </row>
    <row r="13233" spans="1:10">
      <c r="A13233" s="44">
        <v>41116</v>
      </c>
      <c r="B13233">
        <v>1360.02001953125</v>
      </c>
      <c r="C13233">
        <v>1363.130004882812</v>
      </c>
      <c r="D13233">
        <v>1338.170043945312</v>
      </c>
      <c r="E13233">
        <v>1338.170043945312</v>
      </c>
      <c r="F13233">
        <v>4429300000</v>
      </c>
      <c r="G13233">
        <v>1.6540974699349679E-2</v>
      </c>
      <c r="H13233">
        <v>6023936672509.7656</v>
      </c>
      <c r="I13233">
        <v>2.745874599717227E-15</v>
      </c>
      <c r="J13233">
        <f t="shared" si="206"/>
        <v>2.745874599717227E-15</v>
      </c>
    </row>
    <row r="13234" spans="1:10">
      <c r="A13234" s="44">
        <v>41117</v>
      </c>
      <c r="B13234">
        <v>1385.969970703125</v>
      </c>
      <c r="C13234">
        <v>1389.18994140625</v>
      </c>
      <c r="D13234">
        <v>1360.050048828125</v>
      </c>
      <c r="E13234">
        <v>1360.050048828125</v>
      </c>
      <c r="F13234">
        <v>4399010000</v>
      </c>
      <c r="G13234">
        <v>1.9080565579335351E-2</v>
      </c>
      <c r="H13234">
        <v>6096895760822.7539</v>
      </c>
      <c r="I13234">
        <v>3.12955417442802E-15</v>
      </c>
      <c r="J13234">
        <f t="shared" si="206"/>
        <v>3.12955417442802E-15</v>
      </c>
    </row>
    <row r="13235" spans="1:10">
      <c r="A13235" s="44">
        <v>41120</v>
      </c>
      <c r="B13235">
        <v>1385.300048828125</v>
      </c>
      <c r="C13235">
        <v>1391.739990234375</v>
      </c>
      <c r="D13235">
        <v>1381.369995117188</v>
      </c>
      <c r="E13235">
        <v>1385.93994140625</v>
      </c>
      <c r="F13235">
        <v>3212060000</v>
      </c>
      <c r="G13235">
        <v>-4.8335958870748819E-4</v>
      </c>
      <c r="H13235">
        <v>4449666874838.8672</v>
      </c>
      <c r="I13235">
        <v>1.086282641607843E-16</v>
      </c>
      <c r="J13235">
        <f t="shared" si="206"/>
        <v>1.086282641607843E-16</v>
      </c>
    </row>
    <row r="13236" spans="1:10">
      <c r="A13236" s="44">
        <v>41121</v>
      </c>
      <c r="B13236">
        <v>1379.319946289062</v>
      </c>
      <c r="C13236">
        <v>1387.160034179688</v>
      </c>
      <c r="D13236">
        <v>1379.170043945312</v>
      </c>
      <c r="E13236">
        <v>1385.27001953125</v>
      </c>
      <c r="F13236">
        <v>3821570000</v>
      </c>
      <c r="G13236">
        <v>-4.3168283608459026E-3</v>
      </c>
      <c r="H13236">
        <v>5271167727139.8926</v>
      </c>
      <c r="I13236">
        <v>8.18951053031316E-16</v>
      </c>
      <c r="J13236">
        <f t="shared" si="206"/>
        <v>8.18951053031316E-16</v>
      </c>
    </row>
    <row r="13237" spans="1:10">
      <c r="A13237" s="44">
        <v>41122</v>
      </c>
      <c r="B13237">
        <v>1375.319946289062</v>
      </c>
      <c r="C13237">
        <v>1385.030029296875</v>
      </c>
      <c r="D13237">
        <v>1373.349975585938</v>
      </c>
      <c r="E13237">
        <v>1379.319946289062</v>
      </c>
      <c r="F13237">
        <v>4440920000</v>
      </c>
      <c r="G13237">
        <v>-2.8999798130677772E-3</v>
      </c>
      <c r="H13237">
        <v>6107685855874.0234</v>
      </c>
      <c r="I13237">
        <v>4.748082795186235E-16</v>
      </c>
      <c r="J13237">
        <f t="shared" si="206"/>
        <v>4.748082795186235E-16</v>
      </c>
    </row>
    <row r="13238" spans="1:10">
      <c r="A13238" s="44">
        <v>41123</v>
      </c>
      <c r="B13238">
        <v>1365</v>
      </c>
      <c r="C13238">
        <v>1375.130004882812</v>
      </c>
      <c r="D13238">
        <v>1354.650024414062</v>
      </c>
      <c r="E13238">
        <v>1375.130004882812</v>
      </c>
      <c r="F13238">
        <v>4193740000</v>
      </c>
      <c r="G13238">
        <v>-7.5036694675360014E-3</v>
      </c>
      <c r="H13238">
        <v>5724455100000</v>
      </c>
      <c r="I13238">
        <v>1.310809384728339E-15</v>
      </c>
      <c r="J13238">
        <f t="shared" si="206"/>
        <v>1.310809384728339E-15</v>
      </c>
    </row>
    <row r="13239" spans="1:10">
      <c r="A13239" s="44">
        <v>41124</v>
      </c>
      <c r="B13239">
        <v>1390.989990234375</v>
      </c>
      <c r="C13239">
        <v>1394.160034179688</v>
      </c>
      <c r="D13239">
        <v>1365.449951171875</v>
      </c>
      <c r="E13239">
        <v>1365.449951171875</v>
      </c>
      <c r="F13239">
        <v>3751170000</v>
      </c>
      <c r="G13239">
        <v>1.904028588598905E-2</v>
      </c>
      <c r="H13239">
        <v>5217839921667.4805</v>
      </c>
      <c r="I13239">
        <v>3.6490743625389511E-15</v>
      </c>
      <c r="J13239">
        <f t="shared" si="206"/>
        <v>3.6490743625389511E-15</v>
      </c>
    </row>
    <row r="13240" spans="1:10">
      <c r="A13240" s="44">
        <v>41127</v>
      </c>
      <c r="B13240">
        <v>1394.22998046875</v>
      </c>
      <c r="C13240">
        <v>1399.630004882812</v>
      </c>
      <c r="D13240">
        <v>1391.0400390625</v>
      </c>
      <c r="E13240">
        <v>1391.0400390625</v>
      </c>
      <c r="F13240">
        <v>3122050000</v>
      </c>
      <c r="G13240">
        <v>2.3292692665812802E-3</v>
      </c>
      <c r="H13240">
        <v>4352855710522.4609</v>
      </c>
      <c r="I13240">
        <v>5.3511290552328102E-16</v>
      </c>
      <c r="J13240">
        <f t="shared" si="206"/>
        <v>5.3511290552328102E-16</v>
      </c>
    </row>
    <row r="13241" spans="1:10">
      <c r="A13241" s="44">
        <v>41128</v>
      </c>
      <c r="B13241">
        <v>1401.349975585938</v>
      </c>
      <c r="C13241">
        <v>1407.140014648438</v>
      </c>
      <c r="D13241">
        <v>1394.4599609375</v>
      </c>
      <c r="E13241">
        <v>1394.4599609375</v>
      </c>
      <c r="F13241">
        <v>3682490000</v>
      </c>
      <c r="G13241">
        <v>5.1067580075947472E-3</v>
      </c>
      <c r="H13241">
        <v>5160457271595.459</v>
      </c>
      <c r="I13241">
        <v>9.8959408804791638E-16</v>
      </c>
      <c r="J13241">
        <f t="shared" si="206"/>
        <v>9.8959408804791638E-16</v>
      </c>
    </row>
    <row r="13242" spans="1:10">
      <c r="A13242" s="44">
        <v>41129</v>
      </c>
      <c r="B13242">
        <v>1402.219970703125</v>
      </c>
      <c r="C13242">
        <v>1404.140014648438</v>
      </c>
      <c r="D13242">
        <v>1396.130004882812</v>
      </c>
      <c r="E13242">
        <v>1401.22998046875</v>
      </c>
      <c r="F13242">
        <v>3221790000</v>
      </c>
      <c r="G13242">
        <v>6.2082644046412838E-4</v>
      </c>
      <c r="H13242">
        <v>4517658279411.6211</v>
      </c>
      <c r="I13242">
        <v>1.374221780548184E-16</v>
      </c>
      <c r="J13242">
        <f t="shared" si="206"/>
        <v>1.374221780548184E-16</v>
      </c>
    </row>
    <row r="13243" spans="1:10">
      <c r="A13243" s="44">
        <v>41130</v>
      </c>
      <c r="B13243">
        <v>1402.800048828125</v>
      </c>
      <c r="C13243">
        <v>1405.949951171875</v>
      </c>
      <c r="D13243">
        <v>1398.800048828125</v>
      </c>
      <c r="E13243">
        <v>1402.260009765625</v>
      </c>
      <c r="F13243">
        <v>3119610000</v>
      </c>
      <c r="G13243">
        <v>4.1368553944431952E-4</v>
      </c>
      <c r="H13243">
        <v>4376189060324.707</v>
      </c>
      <c r="I13243">
        <v>9.4531002601067845E-17</v>
      </c>
      <c r="J13243">
        <f t="shared" si="206"/>
        <v>9.4531002601067845E-17</v>
      </c>
    </row>
    <row r="13244" spans="1:10">
      <c r="A13244" s="44">
        <v>41131</v>
      </c>
      <c r="B13244">
        <v>1405.869995117188</v>
      </c>
      <c r="C13244">
        <v>1405.97998046875</v>
      </c>
      <c r="D13244">
        <v>1395.619995117188</v>
      </c>
      <c r="E13244">
        <v>1402.579956054688</v>
      </c>
      <c r="F13244">
        <v>2767980000</v>
      </c>
      <c r="G13244">
        <v>2.1884418179392018E-3</v>
      </c>
      <c r="H13244">
        <v>3891420029084.4731</v>
      </c>
      <c r="I13244">
        <v>5.6237615101499911E-16</v>
      </c>
      <c r="J13244">
        <f t="shared" si="206"/>
        <v>5.6237615101499911E-16</v>
      </c>
    </row>
    <row r="13245" spans="1:10">
      <c r="A13245" s="44">
        <v>41134</v>
      </c>
      <c r="B13245">
        <v>1404.109985351562</v>
      </c>
      <c r="C13245">
        <v>1405.869995117188</v>
      </c>
      <c r="D13245">
        <v>1397.319946289062</v>
      </c>
      <c r="E13245">
        <v>1405.869995117188</v>
      </c>
      <c r="F13245">
        <v>2499990000</v>
      </c>
      <c r="G13245">
        <v>-1.2519007957618731E-3</v>
      </c>
      <c r="H13245">
        <v>3510260922279.0532</v>
      </c>
      <c r="I13245">
        <v>3.5664038186342878E-16</v>
      </c>
      <c r="J13245">
        <f t="shared" si="206"/>
        <v>3.5664038186342878E-16</v>
      </c>
    </row>
    <row r="13246" spans="1:10">
      <c r="A13246" s="44">
        <v>41135</v>
      </c>
      <c r="B13246">
        <v>1403.930053710938</v>
      </c>
      <c r="C13246">
        <v>1410.030029296875</v>
      </c>
      <c r="D13246">
        <v>1400.599975585938</v>
      </c>
      <c r="E13246">
        <v>1404.359985351562</v>
      </c>
      <c r="F13246">
        <v>2930900000</v>
      </c>
      <c r="G13246">
        <v>-1.2814640056846291E-4</v>
      </c>
      <c r="H13246">
        <v>4114778594421.3872</v>
      </c>
      <c r="I13246">
        <v>3.1142963741037611E-17</v>
      </c>
      <c r="J13246">
        <f t="shared" si="206"/>
        <v>3.1142963741037611E-17</v>
      </c>
    </row>
    <row r="13247" spans="1:10">
      <c r="A13247" s="44">
        <v>41136</v>
      </c>
      <c r="B13247">
        <v>1405.530029296875</v>
      </c>
      <c r="C13247">
        <v>1407.72998046875</v>
      </c>
      <c r="D13247">
        <v>1401.829956054688</v>
      </c>
      <c r="E13247">
        <v>1403.890014648438</v>
      </c>
      <c r="F13247">
        <v>2655750000</v>
      </c>
      <c r="G13247">
        <v>1.139640526754526E-3</v>
      </c>
      <c r="H13247">
        <v>3732736375305.1758</v>
      </c>
      <c r="I13247">
        <v>3.0530967423633101E-16</v>
      </c>
      <c r="J13247">
        <f t="shared" si="206"/>
        <v>3.0530967423633101E-16</v>
      </c>
    </row>
    <row r="13248" spans="1:10">
      <c r="A13248" s="44">
        <v>41137</v>
      </c>
      <c r="B13248">
        <v>1415.510009765625</v>
      </c>
      <c r="C13248">
        <v>1417.43994140625</v>
      </c>
      <c r="D13248">
        <v>1404.150024414062</v>
      </c>
      <c r="E13248">
        <v>1405.569946289062</v>
      </c>
      <c r="F13248">
        <v>3114100000</v>
      </c>
      <c r="G13248">
        <v>7.1005103133532366E-3</v>
      </c>
      <c r="H13248">
        <v>4408039721411.1328</v>
      </c>
      <c r="I13248">
        <v>1.610809058471953E-15</v>
      </c>
      <c r="J13248">
        <f t="shared" si="206"/>
        <v>1.610809058471953E-15</v>
      </c>
    </row>
    <row r="13249" spans="1:10">
      <c r="A13249" s="44">
        <v>41138</v>
      </c>
      <c r="B13249">
        <v>1418.160034179688</v>
      </c>
      <c r="C13249">
        <v>1418.7099609375</v>
      </c>
      <c r="D13249">
        <v>1414.670043945312</v>
      </c>
      <c r="E13249">
        <v>1415.839965820312</v>
      </c>
      <c r="F13249">
        <v>2922990000</v>
      </c>
      <c r="G13249">
        <v>1.872133998191527E-3</v>
      </c>
      <c r="H13249">
        <v>4145267598306.8848</v>
      </c>
      <c r="I13249">
        <v>4.5163163868026086E-16</v>
      </c>
      <c r="J13249">
        <f t="shared" si="206"/>
        <v>4.5163163868026086E-16</v>
      </c>
    </row>
    <row r="13250" spans="1:10">
      <c r="A13250" s="44">
        <v>41141</v>
      </c>
      <c r="B13250">
        <v>1418.130004882812</v>
      </c>
      <c r="C13250">
        <v>1418.130004882812</v>
      </c>
      <c r="D13250">
        <v>1412.119995117188</v>
      </c>
      <c r="E13250">
        <v>1417.849975585938</v>
      </c>
      <c r="F13250">
        <v>2766320000</v>
      </c>
      <c r="G13250">
        <v>-2.1174829462955461E-5</v>
      </c>
      <c r="H13250">
        <v>3923001395107.4219</v>
      </c>
      <c r="I13250">
        <v>5.3976094653862946E-18</v>
      </c>
      <c r="J13250">
        <f t="shared" ref="J13250:J13313" si="207">IF(I13250=0,I13249,I13250)</f>
        <v>5.3976094653862946E-18</v>
      </c>
    </row>
    <row r="13251" spans="1:10">
      <c r="A13251" s="44">
        <v>41142</v>
      </c>
      <c r="B13251">
        <v>1413.170043945312</v>
      </c>
      <c r="C13251">
        <v>1426.680053710938</v>
      </c>
      <c r="D13251">
        <v>1410.859985351562</v>
      </c>
      <c r="E13251">
        <v>1418.130004882812</v>
      </c>
      <c r="F13251">
        <v>3282950000</v>
      </c>
      <c r="G13251">
        <v>-3.4975361359129709E-3</v>
      </c>
      <c r="H13251">
        <v>4639366595770.2637</v>
      </c>
      <c r="I13251">
        <v>7.5388225174998973E-16</v>
      </c>
      <c r="J13251">
        <f t="shared" si="207"/>
        <v>7.5388225174998973E-16</v>
      </c>
    </row>
    <row r="13252" spans="1:10">
      <c r="A13252" s="44">
        <v>41143</v>
      </c>
      <c r="B13252">
        <v>1413.489990234375</v>
      </c>
      <c r="C13252">
        <v>1416.119995117188</v>
      </c>
      <c r="D13252">
        <v>1406.780029296875</v>
      </c>
      <c r="E13252">
        <v>1413.089965820312</v>
      </c>
      <c r="F13252">
        <v>3062690000</v>
      </c>
      <c r="G13252">
        <v>2.264032488046297E-4</v>
      </c>
      <c r="H13252">
        <v>4329081658190.918</v>
      </c>
      <c r="I13252">
        <v>5.2298216268630388E-17</v>
      </c>
      <c r="J13252">
        <f t="shared" si="207"/>
        <v>5.2298216268630388E-17</v>
      </c>
    </row>
    <row r="13253" spans="1:10">
      <c r="A13253" s="44">
        <v>41144</v>
      </c>
      <c r="B13253">
        <v>1402.079956054688</v>
      </c>
      <c r="C13253">
        <v>1413.489990234375</v>
      </c>
      <c r="D13253">
        <v>1400.5</v>
      </c>
      <c r="E13253">
        <v>1413.489990234375</v>
      </c>
      <c r="F13253">
        <v>3008240000</v>
      </c>
      <c r="G13253">
        <v>-8.0722426465825725E-3</v>
      </c>
      <c r="H13253">
        <v>4217793007001.9531</v>
      </c>
      <c r="I13253">
        <v>1.913854623302246E-15</v>
      </c>
      <c r="J13253">
        <f t="shared" si="207"/>
        <v>1.913854623302246E-15</v>
      </c>
    </row>
    <row r="13254" spans="1:10">
      <c r="A13254" s="44">
        <v>41145</v>
      </c>
      <c r="B13254">
        <v>1411.130004882812</v>
      </c>
      <c r="C13254">
        <v>1413.4599609375</v>
      </c>
      <c r="D13254">
        <v>1398.0400390625</v>
      </c>
      <c r="E13254">
        <v>1401.989990234375</v>
      </c>
      <c r="F13254">
        <v>2598790000</v>
      </c>
      <c r="G13254">
        <v>6.4547309082079174E-3</v>
      </c>
      <c r="H13254">
        <v>3667230545389.4038</v>
      </c>
      <c r="I13254">
        <v>1.7601104780071911E-15</v>
      </c>
      <c r="J13254">
        <f t="shared" si="207"/>
        <v>1.7601104780071911E-15</v>
      </c>
    </row>
    <row r="13255" spans="1:10">
      <c r="A13255" s="44">
        <v>41148</v>
      </c>
      <c r="B13255">
        <v>1410.43994140625</v>
      </c>
      <c r="C13255">
        <v>1416.170043945312</v>
      </c>
      <c r="D13255">
        <v>1409.109985351562</v>
      </c>
      <c r="E13255">
        <v>1411.130004882812</v>
      </c>
      <c r="F13255">
        <v>2472500000</v>
      </c>
      <c r="G13255">
        <v>-4.8901481378382794E-4</v>
      </c>
      <c r="H13255">
        <v>3487312755126.9531</v>
      </c>
      <c r="I13255">
        <v>1.4022683026203821E-16</v>
      </c>
      <c r="J13255">
        <f t="shared" si="207"/>
        <v>1.4022683026203821E-16</v>
      </c>
    </row>
    <row r="13256" spans="1:10">
      <c r="A13256" s="44">
        <v>41149</v>
      </c>
      <c r="B13256">
        <v>1409.300048828125</v>
      </c>
      <c r="C13256">
        <v>1413.630004882812</v>
      </c>
      <c r="D13256">
        <v>1405.589965820312</v>
      </c>
      <c r="E13256">
        <v>1410.43994140625</v>
      </c>
      <c r="F13256">
        <v>2629090000</v>
      </c>
      <c r="G13256">
        <v>-8.0818228742762788E-4</v>
      </c>
      <c r="H13256">
        <v>3705176665373.5352</v>
      </c>
      <c r="I13256">
        <v>2.1812247037514779E-16</v>
      </c>
      <c r="J13256">
        <f t="shared" si="207"/>
        <v>2.1812247037514779E-16</v>
      </c>
    </row>
    <row r="13257" spans="1:10">
      <c r="A13257" s="44">
        <v>41150</v>
      </c>
      <c r="B13257">
        <v>1410.489990234375</v>
      </c>
      <c r="C13257">
        <v>1413.949951171875</v>
      </c>
      <c r="D13257">
        <v>1406.569946289062</v>
      </c>
      <c r="E13257">
        <v>1409.319946289062</v>
      </c>
      <c r="F13257">
        <v>2571220000</v>
      </c>
      <c r="G13257">
        <v>8.4434922658194189E-4</v>
      </c>
      <c r="H13257">
        <v>3626680072690.4302</v>
      </c>
      <c r="I13257">
        <v>2.3281602172191792E-16</v>
      </c>
      <c r="J13257">
        <f t="shared" si="207"/>
        <v>2.3281602172191792E-16</v>
      </c>
    </row>
    <row r="13258" spans="1:10">
      <c r="A13258" s="44">
        <v>41151</v>
      </c>
      <c r="B13258">
        <v>1399.47998046875</v>
      </c>
      <c r="C13258">
        <v>1410.079956054688</v>
      </c>
      <c r="D13258">
        <v>1397.010009765625</v>
      </c>
      <c r="E13258">
        <v>1410.079956054688</v>
      </c>
      <c r="F13258">
        <v>2530280000</v>
      </c>
      <c r="G13258">
        <v>-7.8058049627105497E-3</v>
      </c>
      <c r="H13258">
        <v>3541076204980.4692</v>
      </c>
      <c r="I13258">
        <v>2.204359497186705E-15</v>
      </c>
      <c r="J13258">
        <f t="shared" si="207"/>
        <v>2.204359497186705E-15</v>
      </c>
    </row>
    <row r="13259" spans="1:10">
      <c r="A13259" s="44">
        <v>41152</v>
      </c>
      <c r="B13259">
        <v>1406.579956054688</v>
      </c>
      <c r="C13259">
        <v>1413.089965820312</v>
      </c>
      <c r="D13259">
        <v>1398.9599609375</v>
      </c>
      <c r="E13259">
        <v>1400.069946289062</v>
      </c>
      <c r="F13259">
        <v>2938250000</v>
      </c>
      <c r="G13259">
        <v>5.0732955705157226E-3</v>
      </c>
      <c r="H13259">
        <v>4132883555877.686</v>
      </c>
      <c r="I13259">
        <v>1.2275437964615789E-15</v>
      </c>
      <c r="J13259">
        <f t="shared" si="207"/>
        <v>1.2275437964615789E-15</v>
      </c>
    </row>
    <row r="13260" spans="1:10">
      <c r="A13260" s="44">
        <v>41156</v>
      </c>
      <c r="B13260">
        <v>1404.93994140625</v>
      </c>
      <c r="C13260">
        <v>1409.31005859375</v>
      </c>
      <c r="D13260">
        <v>1396.56005859375</v>
      </c>
      <c r="E13260">
        <v>1406.5400390625</v>
      </c>
      <c r="F13260">
        <v>3200310000</v>
      </c>
      <c r="G13260">
        <v>-1.165959063598176E-3</v>
      </c>
      <c r="H13260">
        <v>4496243343881.8359</v>
      </c>
      <c r="I13260">
        <v>2.593184964476466E-16</v>
      </c>
      <c r="J13260">
        <f t="shared" si="207"/>
        <v>2.593184964476466E-16</v>
      </c>
    </row>
    <row r="13261" spans="1:10">
      <c r="A13261" s="44">
        <v>41157</v>
      </c>
      <c r="B13261">
        <v>1403.43994140625</v>
      </c>
      <c r="C13261">
        <v>1408.81005859375</v>
      </c>
      <c r="D13261">
        <v>1401.25</v>
      </c>
      <c r="E13261">
        <v>1404.93994140625</v>
      </c>
      <c r="F13261">
        <v>3389110000</v>
      </c>
      <c r="G13261">
        <v>-1.0676612969652279E-3</v>
      </c>
      <c r="H13261">
        <v>4756412339819.3359</v>
      </c>
      <c r="I13261">
        <v>2.244677754338223E-16</v>
      </c>
      <c r="J13261">
        <f t="shared" si="207"/>
        <v>2.244677754338223E-16</v>
      </c>
    </row>
    <row r="13262" spans="1:10">
      <c r="A13262" s="44">
        <v>41158</v>
      </c>
      <c r="B13262">
        <v>1432.119995117188</v>
      </c>
      <c r="C13262">
        <v>1432.119995117188</v>
      </c>
      <c r="D13262">
        <v>1403.739990234375</v>
      </c>
      <c r="E13262">
        <v>1403.739990234375</v>
      </c>
      <c r="F13262">
        <v>3952870000</v>
      </c>
      <c r="G13262">
        <v>2.043554046366958E-2</v>
      </c>
      <c r="H13262">
        <v>5660984165098.877</v>
      </c>
      <c r="I13262">
        <v>3.6098918258169408E-15</v>
      </c>
      <c r="J13262">
        <f t="shared" si="207"/>
        <v>3.6098918258169408E-15</v>
      </c>
    </row>
    <row r="13263" spans="1:10">
      <c r="A13263" s="44">
        <v>41159</v>
      </c>
      <c r="B13263">
        <v>1437.920043945312</v>
      </c>
      <c r="C13263">
        <v>1437.920043945312</v>
      </c>
      <c r="D13263">
        <v>1431.449951171875</v>
      </c>
      <c r="E13263">
        <v>1432.119995117188</v>
      </c>
      <c r="F13263">
        <v>3717620000</v>
      </c>
      <c r="G13263">
        <v>4.0499740579702506E-3</v>
      </c>
      <c r="H13263">
        <v>5345640313771.9727</v>
      </c>
      <c r="I13263">
        <v>7.5762187881146876E-16</v>
      </c>
      <c r="J13263">
        <f t="shared" si="207"/>
        <v>7.5762187881146876E-16</v>
      </c>
    </row>
    <row r="13264" spans="1:10">
      <c r="A13264" s="44">
        <v>41162</v>
      </c>
      <c r="B13264">
        <v>1429.079956054688</v>
      </c>
      <c r="C13264">
        <v>1438.739990234375</v>
      </c>
      <c r="D13264">
        <v>1428.97998046875</v>
      </c>
      <c r="E13264">
        <v>1437.920043945312</v>
      </c>
      <c r="F13264">
        <v>3223670000</v>
      </c>
      <c r="G13264">
        <v>-6.1478299352235588E-3</v>
      </c>
      <c r="H13264">
        <v>4606882181934.8145</v>
      </c>
      <c r="I13264">
        <v>1.334488205348801E-15</v>
      </c>
      <c r="J13264">
        <f t="shared" si="207"/>
        <v>1.334488205348801E-15</v>
      </c>
    </row>
    <row r="13265" spans="1:10">
      <c r="A13265" s="44">
        <v>41163</v>
      </c>
      <c r="B13265">
        <v>1433.56005859375</v>
      </c>
      <c r="C13265">
        <v>1437.760009765625</v>
      </c>
      <c r="D13265">
        <v>1429.130004882812</v>
      </c>
      <c r="E13265">
        <v>1429.130004882812</v>
      </c>
      <c r="F13265">
        <v>3509630000</v>
      </c>
      <c r="G13265">
        <v>3.134955829505071E-3</v>
      </c>
      <c r="H13265">
        <v>5031265388442.3828</v>
      </c>
      <c r="I13265">
        <v>6.2309490505242734E-16</v>
      </c>
      <c r="J13265">
        <f t="shared" si="207"/>
        <v>6.2309490505242734E-16</v>
      </c>
    </row>
    <row r="13266" spans="1:10">
      <c r="A13266" s="44">
        <v>41164</v>
      </c>
      <c r="B13266">
        <v>1436.56005859375</v>
      </c>
      <c r="C13266">
        <v>1439.150024414062</v>
      </c>
      <c r="D13266">
        <v>1432.989990234375</v>
      </c>
      <c r="E13266">
        <v>1433.56005859375</v>
      </c>
      <c r="F13266">
        <v>3641200000</v>
      </c>
      <c r="G13266">
        <v>2.0926922328896591E-3</v>
      </c>
      <c r="H13266">
        <v>5230802485351.5615</v>
      </c>
      <c r="I13266">
        <v>4.00070971662584E-16</v>
      </c>
      <c r="J13266">
        <f t="shared" si="207"/>
        <v>4.00070971662584E-16</v>
      </c>
    </row>
    <row r="13267" spans="1:10">
      <c r="A13267" s="44">
        <v>41165</v>
      </c>
      <c r="B13267">
        <v>1459.989990234375</v>
      </c>
      <c r="C13267">
        <v>1463.760009765625</v>
      </c>
      <c r="D13267">
        <v>1435.339965820312</v>
      </c>
      <c r="E13267">
        <v>1436.56005859375</v>
      </c>
      <c r="F13267">
        <v>4606550000</v>
      </c>
      <c r="G13267">
        <v>1.630974737217783E-2</v>
      </c>
      <c r="H13267">
        <v>6725516889514.1602</v>
      </c>
      <c r="I13267">
        <v>2.4250548530487771E-15</v>
      </c>
      <c r="J13267">
        <f t="shared" si="207"/>
        <v>2.4250548530487771E-15</v>
      </c>
    </row>
    <row r="13268" spans="1:10">
      <c r="A13268" s="44">
        <v>41166</v>
      </c>
      <c r="B13268">
        <v>1465.77001953125</v>
      </c>
      <c r="C13268">
        <v>1474.510009765625</v>
      </c>
      <c r="D13268">
        <v>1460.069946289062</v>
      </c>
      <c r="E13268">
        <v>1460.069946289062</v>
      </c>
      <c r="F13268">
        <v>5041990000</v>
      </c>
      <c r="G13268">
        <v>3.958951318527193E-3</v>
      </c>
      <c r="H13268">
        <v>7390397780776.3672</v>
      </c>
      <c r="I13268">
        <v>5.3568852935427544E-16</v>
      </c>
      <c r="J13268">
        <f t="shared" si="207"/>
        <v>5.3568852935427544E-16</v>
      </c>
    </row>
    <row r="13269" spans="1:10">
      <c r="A13269" s="44">
        <v>41169</v>
      </c>
      <c r="B13269">
        <v>1461.18994140625</v>
      </c>
      <c r="C13269">
        <v>1465.630004882812</v>
      </c>
      <c r="D13269">
        <v>1457.550048828125</v>
      </c>
      <c r="E13269">
        <v>1465.420043945312</v>
      </c>
      <c r="F13269">
        <v>3482430000</v>
      </c>
      <c r="G13269">
        <v>-3.1246908205044832E-3</v>
      </c>
      <c r="H13269">
        <v>5088491687651.3672</v>
      </c>
      <c r="I13269">
        <v>6.1407014343511849E-16</v>
      </c>
      <c r="J13269">
        <f t="shared" si="207"/>
        <v>6.1407014343511849E-16</v>
      </c>
    </row>
    <row r="13270" spans="1:10">
      <c r="A13270" s="44">
        <v>41170</v>
      </c>
      <c r="B13270">
        <v>1459.319946289062</v>
      </c>
      <c r="C13270">
        <v>1461.469970703125</v>
      </c>
      <c r="D13270">
        <v>1456.130004882812</v>
      </c>
      <c r="E13270">
        <v>1461.18994140625</v>
      </c>
      <c r="F13270">
        <v>3377390000</v>
      </c>
      <c r="G13270">
        <v>-1.279775520072191E-3</v>
      </c>
      <c r="H13270">
        <v>4928692593397.2168</v>
      </c>
      <c r="I13270">
        <v>2.5965821479445829E-16</v>
      </c>
      <c r="J13270">
        <f t="shared" si="207"/>
        <v>2.5965821479445829E-16</v>
      </c>
    </row>
    <row r="13271" spans="1:10">
      <c r="A13271" s="44">
        <v>41171</v>
      </c>
      <c r="B13271">
        <v>1461.050048828125</v>
      </c>
      <c r="C13271">
        <v>1465.150024414062</v>
      </c>
      <c r="D13271">
        <v>1457.880004882812</v>
      </c>
      <c r="E13271">
        <v>1459.5</v>
      </c>
      <c r="F13271">
        <v>3451360000</v>
      </c>
      <c r="G13271">
        <v>1.1855539585148289E-3</v>
      </c>
      <c r="H13271">
        <v>5042609696523.4385</v>
      </c>
      <c r="I13271">
        <v>2.3510722222506999E-16</v>
      </c>
      <c r="J13271">
        <f t="shared" si="207"/>
        <v>2.3510722222506999E-16</v>
      </c>
    </row>
    <row r="13272" spans="1:10">
      <c r="A13272" s="44">
        <v>41172</v>
      </c>
      <c r="B13272">
        <v>1460.260009765625</v>
      </c>
      <c r="C13272">
        <v>1461.22998046875</v>
      </c>
      <c r="D13272">
        <v>1449.97998046875</v>
      </c>
      <c r="E13272">
        <v>1461.050048828125</v>
      </c>
      <c r="F13272">
        <v>3382520000</v>
      </c>
      <c r="G13272">
        <v>-5.4073374360696924E-4</v>
      </c>
      <c r="H13272">
        <v>4939358688232.4219</v>
      </c>
      <c r="I13272">
        <v>1.094744839841696E-16</v>
      </c>
      <c r="J13272">
        <f t="shared" si="207"/>
        <v>1.094744839841696E-16</v>
      </c>
    </row>
    <row r="13273" spans="1:10">
      <c r="A13273" s="44">
        <v>41173</v>
      </c>
      <c r="B13273">
        <v>1460.150024414062</v>
      </c>
      <c r="C13273">
        <v>1467.069946289062</v>
      </c>
      <c r="D13273">
        <v>1459.510009765625</v>
      </c>
      <c r="E13273">
        <v>1460.339965820312</v>
      </c>
      <c r="F13273">
        <v>4833870000</v>
      </c>
      <c r="G13273">
        <v>-7.5319019097297435E-5</v>
      </c>
      <c r="H13273">
        <v>7058175398514.4043</v>
      </c>
      <c r="I13273">
        <v>1.0671174183791251E-17</v>
      </c>
      <c r="J13273">
        <f t="shared" si="207"/>
        <v>1.0671174183791251E-17</v>
      </c>
    </row>
    <row r="13274" spans="1:10">
      <c r="A13274" s="44">
        <v>41176</v>
      </c>
      <c r="B13274">
        <v>1456.890014648438</v>
      </c>
      <c r="C13274">
        <v>1460.719970703125</v>
      </c>
      <c r="D13274">
        <v>1452.06005859375</v>
      </c>
      <c r="E13274">
        <v>1459.760009765625</v>
      </c>
      <c r="F13274">
        <v>3008920000</v>
      </c>
      <c r="G13274">
        <v>-2.2326539815202828E-3</v>
      </c>
      <c r="H13274">
        <v>4383665502875.9771</v>
      </c>
      <c r="I13274">
        <v>5.0931212248186202E-16</v>
      </c>
      <c r="J13274">
        <f t="shared" si="207"/>
        <v>5.0931212248186202E-16</v>
      </c>
    </row>
    <row r="13275" spans="1:10">
      <c r="A13275" s="44">
        <v>41177</v>
      </c>
      <c r="B13275">
        <v>1441.589965820312</v>
      </c>
      <c r="C13275">
        <v>1463.239990234375</v>
      </c>
      <c r="D13275">
        <v>1441.589965820312</v>
      </c>
      <c r="E13275">
        <v>1456.93994140625</v>
      </c>
      <c r="F13275">
        <v>3739900000</v>
      </c>
      <c r="G13275">
        <v>-1.05018557847808E-2</v>
      </c>
      <c r="H13275">
        <v>5391402313171.3867</v>
      </c>
      <c r="I13275">
        <v>1.947889468223211E-15</v>
      </c>
      <c r="J13275">
        <f t="shared" si="207"/>
        <v>1.947889468223211E-15</v>
      </c>
    </row>
    <row r="13276" spans="1:10">
      <c r="A13276" s="44">
        <v>41178</v>
      </c>
      <c r="B13276">
        <v>1433.319946289062</v>
      </c>
      <c r="C13276">
        <v>1441.599975585938</v>
      </c>
      <c r="D13276">
        <v>1430.530029296875</v>
      </c>
      <c r="E13276">
        <v>1441.599975585938</v>
      </c>
      <c r="F13276">
        <v>3565380000</v>
      </c>
      <c r="G13276">
        <v>-5.7367349435899504E-3</v>
      </c>
      <c r="H13276">
        <v>5110330270100.0977</v>
      </c>
      <c r="I13276">
        <v>1.1225761624752249E-15</v>
      </c>
      <c r="J13276">
        <f t="shared" si="207"/>
        <v>1.1225761624752249E-15</v>
      </c>
    </row>
    <row r="13277" spans="1:10">
      <c r="A13277" s="44">
        <v>41179</v>
      </c>
      <c r="B13277">
        <v>1447.150024414062</v>
      </c>
      <c r="C13277">
        <v>1450.199951171875</v>
      </c>
      <c r="D13277">
        <v>1433.359985351562</v>
      </c>
      <c r="E13277">
        <v>1433.359985351562</v>
      </c>
      <c r="F13277">
        <v>3150330000</v>
      </c>
      <c r="G13277">
        <v>9.6489818346607859E-3</v>
      </c>
      <c r="H13277">
        <v>4559000136412.3535</v>
      </c>
      <c r="I13277">
        <v>2.1164688628971899E-15</v>
      </c>
      <c r="J13277">
        <f t="shared" si="207"/>
        <v>2.1164688628971899E-15</v>
      </c>
    </row>
    <row r="13278" spans="1:10">
      <c r="A13278" s="44">
        <v>41180</v>
      </c>
      <c r="B13278">
        <v>1440.670043945312</v>
      </c>
      <c r="C13278">
        <v>1447.130004882812</v>
      </c>
      <c r="D13278">
        <v>1435.599975585938</v>
      </c>
      <c r="E13278">
        <v>1447.130004882812</v>
      </c>
      <c r="F13278">
        <v>3509230000</v>
      </c>
      <c r="G13278">
        <v>-4.4777530728880022E-3</v>
      </c>
      <c r="H13278">
        <v>5055642538314.209</v>
      </c>
      <c r="I13278">
        <v>8.8569416032746202E-16</v>
      </c>
      <c r="J13278">
        <f t="shared" si="207"/>
        <v>8.8569416032746202E-16</v>
      </c>
    </row>
    <row r="13279" spans="1:10">
      <c r="A13279" s="44">
        <v>41183</v>
      </c>
      <c r="B13279">
        <v>1444.489990234375</v>
      </c>
      <c r="C13279">
        <v>1457.140014648438</v>
      </c>
      <c r="D13279">
        <v>1440.900024414062</v>
      </c>
      <c r="E13279">
        <v>1440.900024414062</v>
      </c>
      <c r="F13279">
        <v>3505080000</v>
      </c>
      <c r="G13279">
        <v>2.6515067104480039E-3</v>
      </c>
      <c r="H13279">
        <v>5063052974970.7031</v>
      </c>
      <c r="I13279">
        <v>5.2369720869123373E-16</v>
      </c>
      <c r="J13279">
        <f t="shared" si="207"/>
        <v>5.2369720869123373E-16</v>
      </c>
    </row>
    <row r="13280" spans="1:10">
      <c r="A13280" s="44">
        <v>41184</v>
      </c>
      <c r="B13280">
        <v>1445.75</v>
      </c>
      <c r="C13280">
        <v>1451.52001953125</v>
      </c>
      <c r="D13280">
        <v>1439.010009765625</v>
      </c>
      <c r="E13280">
        <v>1444.989990234375</v>
      </c>
      <c r="F13280">
        <v>3321790000</v>
      </c>
      <c r="G13280">
        <v>8.7228694843410892E-4</v>
      </c>
      <c r="H13280">
        <v>4802477892500</v>
      </c>
      <c r="I13280">
        <v>1.8163268378525051E-16</v>
      </c>
      <c r="J13280">
        <f t="shared" si="207"/>
        <v>1.8163268378525051E-16</v>
      </c>
    </row>
    <row r="13281" spans="1:10">
      <c r="A13281" s="44">
        <v>41185</v>
      </c>
      <c r="B13281">
        <v>1450.989990234375</v>
      </c>
      <c r="C13281">
        <v>1454.300048828125</v>
      </c>
      <c r="D13281">
        <v>1441.989990234375</v>
      </c>
      <c r="E13281">
        <v>1446.050048828125</v>
      </c>
      <c r="F13281">
        <v>3531640000</v>
      </c>
      <c r="G13281">
        <v>3.6244096381636841E-3</v>
      </c>
      <c r="H13281">
        <v>5124374289111.3281</v>
      </c>
      <c r="I13281">
        <v>7.0728823338785252E-16</v>
      </c>
      <c r="J13281">
        <f t="shared" si="207"/>
        <v>7.0728823338785252E-16</v>
      </c>
    </row>
    <row r="13282" spans="1:10">
      <c r="A13282" s="44">
        <v>41186</v>
      </c>
      <c r="B13282">
        <v>1461.400024414062</v>
      </c>
      <c r="C13282">
        <v>1463.140014648438</v>
      </c>
      <c r="D13282">
        <v>1451.079956054688</v>
      </c>
      <c r="E13282">
        <v>1451.079956054688</v>
      </c>
      <c r="F13282">
        <v>3615860000</v>
      </c>
      <c r="G13282">
        <v>7.1744355576195407E-3</v>
      </c>
      <c r="H13282">
        <v>5284217892277.832</v>
      </c>
      <c r="I13282">
        <v>1.357710015725129E-15</v>
      </c>
      <c r="J13282">
        <f t="shared" si="207"/>
        <v>1.357710015725129E-15</v>
      </c>
    </row>
    <row r="13283" spans="1:10">
      <c r="A13283" s="44">
        <v>41187</v>
      </c>
      <c r="B13283">
        <v>1460.930053710938</v>
      </c>
      <c r="C13283">
        <v>1470.9599609375</v>
      </c>
      <c r="D13283">
        <v>1456.890014648438</v>
      </c>
      <c r="E13283">
        <v>1461.400024414062</v>
      </c>
      <c r="F13283">
        <v>3172940000</v>
      </c>
      <c r="G13283">
        <v>-3.2158936312698389E-4</v>
      </c>
      <c r="H13283">
        <v>4635443404621.582</v>
      </c>
      <c r="I13283">
        <v>6.937618153343351E-17</v>
      </c>
      <c r="J13283">
        <f t="shared" si="207"/>
        <v>6.937618153343351E-17</v>
      </c>
    </row>
    <row r="13284" spans="1:10">
      <c r="A13284" s="44">
        <v>41190</v>
      </c>
      <c r="B13284">
        <v>1455.880004882812</v>
      </c>
      <c r="C13284">
        <v>1460.930053710938</v>
      </c>
      <c r="D13284">
        <v>1453.099975585938</v>
      </c>
      <c r="E13284">
        <v>1460.930053710938</v>
      </c>
      <c r="F13284">
        <v>2328720000</v>
      </c>
      <c r="G13284">
        <v>-3.4567355331607259E-3</v>
      </c>
      <c r="H13284">
        <v>3390336884970.7031</v>
      </c>
      <c r="I13284">
        <v>1.019584675636326E-15</v>
      </c>
      <c r="J13284">
        <f t="shared" si="207"/>
        <v>1.019584675636326E-15</v>
      </c>
    </row>
    <row r="13285" spans="1:10">
      <c r="A13285" s="44">
        <v>41191</v>
      </c>
      <c r="B13285">
        <v>1441.47998046875</v>
      </c>
      <c r="C13285">
        <v>1455.900024414062</v>
      </c>
      <c r="D13285">
        <v>1441.180053710938</v>
      </c>
      <c r="E13285">
        <v>1455.900024414062</v>
      </c>
      <c r="F13285">
        <v>3216320000</v>
      </c>
      <c r="G13285">
        <v>-9.8909418123519499E-3</v>
      </c>
      <c r="H13285">
        <v>4636260890781.25</v>
      </c>
      <c r="I13285">
        <v>2.133387668502244E-15</v>
      </c>
      <c r="J13285">
        <f t="shared" si="207"/>
        <v>2.133387668502244E-15</v>
      </c>
    </row>
    <row r="13286" spans="1:10">
      <c r="A13286" s="44">
        <v>41192</v>
      </c>
      <c r="B13286">
        <v>1432.56005859375</v>
      </c>
      <c r="C13286">
        <v>1442.52001953125</v>
      </c>
      <c r="D13286">
        <v>1430.640014648438</v>
      </c>
      <c r="E13286">
        <v>1441.47998046875</v>
      </c>
      <c r="F13286">
        <v>3225060000</v>
      </c>
      <c r="G13286">
        <v>-6.1880303548158544E-3</v>
      </c>
      <c r="H13286">
        <v>4620092142568.3594</v>
      </c>
      <c r="I13286">
        <v>1.3393737968558919E-15</v>
      </c>
      <c r="J13286">
        <f t="shared" si="207"/>
        <v>1.3393737968558919E-15</v>
      </c>
    </row>
    <row r="13287" spans="1:10">
      <c r="A13287" s="44">
        <v>41193</v>
      </c>
      <c r="B13287">
        <v>1432.839965820312</v>
      </c>
      <c r="C13287">
        <v>1443.900024414062</v>
      </c>
      <c r="D13287">
        <v>1432.819946289062</v>
      </c>
      <c r="E13287">
        <v>1432.819946289062</v>
      </c>
      <c r="F13287">
        <v>3672540000</v>
      </c>
      <c r="G13287">
        <v>1.953895230313307E-4</v>
      </c>
      <c r="H13287">
        <v>5262162088073.7305</v>
      </c>
      <c r="I13287">
        <v>3.7131034688985632E-17</v>
      </c>
      <c r="J13287">
        <f t="shared" si="207"/>
        <v>3.7131034688985632E-17</v>
      </c>
    </row>
    <row r="13288" spans="1:10">
      <c r="A13288" s="44">
        <v>41194</v>
      </c>
      <c r="B13288">
        <v>1428.589965820312</v>
      </c>
      <c r="C13288">
        <v>1438.430053710938</v>
      </c>
      <c r="D13288">
        <v>1425.530029296875</v>
      </c>
      <c r="E13288">
        <v>1432.839965820312</v>
      </c>
      <c r="F13288">
        <v>3134750000</v>
      </c>
      <c r="G13288">
        <v>-2.9661372528556611E-3</v>
      </c>
      <c r="H13288">
        <v>4478272395355.2246</v>
      </c>
      <c r="I13288">
        <v>6.6233962363077324E-16</v>
      </c>
      <c r="J13288">
        <f t="shared" si="207"/>
        <v>6.6233962363077324E-16</v>
      </c>
    </row>
    <row r="13289" spans="1:10">
      <c r="A13289" s="44">
        <v>41197</v>
      </c>
      <c r="B13289">
        <v>1440.130004882812</v>
      </c>
      <c r="C13289">
        <v>1441.31005859375</v>
      </c>
      <c r="D13289">
        <v>1427.239990234375</v>
      </c>
      <c r="E13289">
        <v>1428.75</v>
      </c>
      <c r="F13289">
        <v>3483810000</v>
      </c>
      <c r="G13289">
        <v>8.0779225240277253E-3</v>
      </c>
      <c r="H13289">
        <v>5017139312310.791</v>
      </c>
      <c r="I13289">
        <v>1.6100654219839071E-15</v>
      </c>
      <c r="J13289">
        <f t="shared" si="207"/>
        <v>1.6100654219839071E-15</v>
      </c>
    </row>
    <row r="13290" spans="1:10">
      <c r="A13290" s="44">
        <v>41198</v>
      </c>
      <c r="B13290">
        <v>1454.920043945312</v>
      </c>
      <c r="C13290">
        <v>1455.510009765625</v>
      </c>
      <c r="D13290">
        <v>1440.31005859375</v>
      </c>
      <c r="E13290">
        <v>1440.31005859375</v>
      </c>
      <c r="F13290">
        <v>3568770000</v>
      </c>
      <c r="G13290">
        <v>1.0269933278491459E-2</v>
      </c>
      <c r="H13290">
        <v>5192275005230.7129</v>
      </c>
      <c r="I13290">
        <v>1.9779255274702321E-15</v>
      </c>
      <c r="J13290">
        <f t="shared" si="207"/>
        <v>1.9779255274702321E-15</v>
      </c>
    </row>
    <row r="13291" spans="1:10">
      <c r="A13291" s="44">
        <v>41199</v>
      </c>
      <c r="B13291">
        <v>1460.910034179688</v>
      </c>
      <c r="C13291">
        <v>1462.199951171875</v>
      </c>
      <c r="D13291">
        <v>1453.349975585938</v>
      </c>
      <c r="E13291">
        <v>1454.219970703125</v>
      </c>
      <c r="F13291">
        <v>3655320000</v>
      </c>
      <c r="G13291">
        <v>4.1170580193066186E-3</v>
      </c>
      <c r="H13291">
        <v>5340093666137.6953</v>
      </c>
      <c r="I13291">
        <v>7.7097112461031866E-16</v>
      </c>
      <c r="J13291">
        <f t="shared" si="207"/>
        <v>7.7097112461031866E-16</v>
      </c>
    </row>
    <row r="13292" spans="1:10">
      <c r="A13292" s="44">
        <v>41200</v>
      </c>
      <c r="B13292">
        <v>1457.339965820312</v>
      </c>
      <c r="C13292">
        <v>1464.02001953125</v>
      </c>
      <c r="D13292">
        <v>1452.630004882812</v>
      </c>
      <c r="E13292">
        <v>1460.93994140625</v>
      </c>
      <c r="F13292">
        <v>3880030000</v>
      </c>
      <c r="G13292">
        <v>-2.443729097514002E-3</v>
      </c>
      <c r="H13292">
        <v>5654522787581.7871</v>
      </c>
      <c r="I13292">
        <v>4.3217247313616142E-16</v>
      </c>
      <c r="J13292">
        <f t="shared" si="207"/>
        <v>4.3217247313616142E-16</v>
      </c>
    </row>
    <row r="13293" spans="1:10">
      <c r="A13293" s="44">
        <v>41201</v>
      </c>
      <c r="B13293">
        <v>1433.18994140625</v>
      </c>
      <c r="C13293">
        <v>1457.339965820312</v>
      </c>
      <c r="D13293">
        <v>1429.849975585938</v>
      </c>
      <c r="E13293">
        <v>1457.339965820312</v>
      </c>
      <c r="F13293">
        <v>3875170000</v>
      </c>
      <c r="G13293">
        <v>-1.6571304555192731E-2</v>
      </c>
      <c r="H13293">
        <v>5553854665239.2578</v>
      </c>
      <c r="I13293">
        <v>2.9837483250885259E-15</v>
      </c>
      <c r="J13293">
        <f t="shared" si="207"/>
        <v>2.9837483250885259E-15</v>
      </c>
    </row>
    <row r="13294" spans="1:10">
      <c r="A13294" s="44">
        <v>41204</v>
      </c>
      <c r="B13294">
        <v>1433.819946289062</v>
      </c>
      <c r="C13294">
        <v>1435.4599609375</v>
      </c>
      <c r="D13294">
        <v>1422.06005859375</v>
      </c>
      <c r="E13294">
        <v>1433.2099609375</v>
      </c>
      <c r="F13294">
        <v>3216220000</v>
      </c>
      <c r="G13294">
        <v>4.3958226653084692E-4</v>
      </c>
      <c r="H13294">
        <v>4611480387653.8086</v>
      </c>
      <c r="I13294">
        <v>9.5323460055848561E-17</v>
      </c>
      <c r="J13294">
        <f t="shared" si="207"/>
        <v>9.5323460055848561E-17</v>
      </c>
    </row>
    <row r="13295" spans="1:10">
      <c r="A13295" s="44">
        <v>41205</v>
      </c>
      <c r="B13295">
        <v>1413.109985351562</v>
      </c>
      <c r="C13295">
        <v>1433.739990234375</v>
      </c>
      <c r="D13295">
        <v>1407.56005859375</v>
      </c>
      <c r="E13295">
        <v>1433.739990234375</v>
      </c>
      <c r="F13295">
        <v>3587670000</v>
      </c>
      <c r="G13295">
        <v>-1.444390628760639E-2</v>
      </c>
      <c r="H13295">
        <v>5069772301146.2402</v>
      </c>
      <c r="I13295">
        <v>2.849024656263305E-15</v>
      </c>
      <c r="J13295">
        <f t="shared" si="207"/>
        <v>2.849024656263305E-15</v>
      </c>
    </row>
    <row r="13296" spans="1:10">
      <c r="A13296" s="44">
        <v>41206</v>
      </c>
      <c r="B13296">
        <v>1408.75</v>
      </c>
      <c r="C13296">
        <v>1420.0400390625</v>
      </c>
      <c r="D13296">
        <v>1407.099975585938</v>
      </c>
      <c r="E13296">
        <v>1413.199951171875</v>
      </c>
      <c r="F13296">
        <v>3385970000</v>
      </c>
      <c r="G13296">
        <v>-3.085382876604426E-3</v>
      </c>
      <c r="H13296">
        <v>4769985237500</v>
      </c>
      <c r="I13296">
        <v>6.468327936003231E-16</v>
      </c>
      <c r="J13296">
        <f t="shared" si="207"/>
        <v>6.468327936003231E-16</v>
      </c>
    </row>
    <row r="13297" spans="1:10">
      <c r="A13297" s="44">
        <v>41207</v>
      </c>
      <c r="B13297">
        <v>1412.969970703125</v>
      </c>
      <c r="C13297">
        <v>1421.119995117188</v>
      </c>
      <c r="D13297">
        <v>1405.140014648438</v>
      </c>
      <c r="E13297">
        <v>1409.739990234375</v>
      </c>
      <c r="F13297">
        <v>3512640000</v>
      </c>
      <c r="G13297">
        <v>2.9955426464063351E-3</v>
      </c>
      <c r="H13297">
        <v>4963254837890.625</v>
      </c>
      <c r="I13297">
        <v>6.0354399365869262E-16</v>
      </c>
      <c r="J13297">
        <f t="shared" si="207"/>
        <v>6.0354399365869262E-16</v>
      </c>
    </row>
    <row r="13298" spans="1:10">
      <c r="A13298" s="44">
        <v>41208</v>
      </c>
      <c r="B13298">
        <v>1411.93994140625</v>
      </c>
      <c r="C13298">
        <v>1417.089965820312</v>
      </c>
      <c r="D13298">
        <v>1403.280029296875</v>
      </c>
      <c r="E13298">
        <v>1412.969970703125</v>
      </c>
      <c r="F13298">
        <v>3284910000</v>
      </c>
      <c r="G13298">
        <v>-7.2898173226032537E-4</v>
      </c>
      <c r="H13298">
        <v>4638095632924.8047</v>
      </c>
      <c r="I13298">
        <v>1.5717263936634831E-16</v>
      </c>
      <c r="J13298">
        <f t="shared" si="207"/>
        <v>1.5717263936634831E-16</v>
      </c>
    </row>
    <row r="13299" spans="1:10">
      <c r="A13299" s="44">
        <v>41213</v>
      </c>
      <c r="B13299">
        <v>1412.160034179688</v>
      </c>
      <c r="C13299">
        <v>1418.760009765625</v>
      </c>
      <c r="D13299">
        <v>1405.949951171875</v>
      </c>
      <c r="E13299">
        <v>1410.989990234375</v>
      </c>
      <c r="F13299">
        <v>3577110000</v>
      </c>
      <c r="G13299">
        <v>1.5587969925845441E-4</v>
      </c>
      <c r="H13299">
        <v>5051451779864.502</v>
      </c>
      <c r="I13299">
        <v>3.0858395972382341E-17</v>
      </c>
      <c r="J13299">
        <f t="shared" si="207"/>
        <v>3.0858395972382341E-17</v>
      </c>
    </row>
    <row r="13300" spans="1:10">
      <c r="A13300" s="44">
        <v>41214</v>
      </c>
      <c r="B13300">
        <v>1427.589965820312</v>
      </c>
      <c r="C13300">
        <v>1428.349975585938</v>
      </c>
      <c r="D13300">
        <v>1412.199951171875</v>
      </c>
      <c r="E13300">
        <v>1412.199951171875</v>
      </c>
      <c r="F13300">
        <v>3929890000</v>
      </c>
      <c r="G13300">
        <v>1.092647523450707E-2</v>
      </c>
      <c r="H13300">
        <v>5610271530777.5879</v>
      </c>
      <c r="I13300">
        <v>1.9475840295010921E-15</v>
      </c>
      <c r="J13300">
        <f t="shared" si="207"/>
        <v>1.9475840295010921E-15</v>
      </c>
    </row>
    <row r="13301" spans="1:10">
      <c r="A13301" s="44">
        <v>41215</v>
      </c>
      <c r="B13301">
        <v>1414.199951171875</v>
      </c>
      <c r="C13301">
        <v>1434.27001953125</v>
      </c>
      <c r="D13301">
        <v>1412.910034179688</v>
      </c>
      <c r="E13301">
        <v>1427.589965820312</v>
      </c>
      <c r="F13301">
        <v>3732480000</v>
      </c>
      <c r="G13301">
        <v>-9.3794541633271944E-3</v>
      </c>
      <c r="H13301">
        <v>5278473033750</v>
      </c>
      <c r="I13301">
        <v>1.7769256569761658E-15</v>
      </c>
      <c r="J13301">
        <f t="shared" si="207"/>
        <v>1.7769256569761658E-15</v>
      </c>
    </row>
    <row r="13302" spans="1:10">
      <c r="A13302" s="44">
        <v>41218</v>
      </c>
      <c r="B13302">
        <v>1417.260009765625</v>
      </c>
      <c r="C13302">
        <v>1419.900024414062</v>
      </c>
      <c r="D13302">
        <v>1408.130004882812</v>
      </c>
      <c r="E13302">
        <v>1414.02001953125</v>
      </c>
      <c r="F13302">
        <v>2921040000</v>
      </c>
      <c r="G13302">
        <v>2.1638090082058969E-3</v>
      </c>
      <c r="H13302">
        <v>4139873178925.7808</v>
      </c>
      <c r="I13302">
        <v>5.2267519189256046E-16</v>
      </c>
      <c r="J13302">
        <f t="shared" si="207"/>
        <v>5.2267519189256046E-16</v>
      </c>
    </row>
    <row r="13303" spans="1:10">
      <c r="A13303" s="44">
        <v>41219</v>
      </c>
      <c r="B13303">
        <v>1428.390014648438</v>
      </c>
      <c r="C13303">
        <v>1433.380004882812</v>
      </c>
      <c r="D13303">
        <v>1417.260009765625</v>
      </c>
      <c r="E13303">
        <v>1417.260009765625</v>
      </c>
      <c r="F13303">
        <v>3306970000</v>
      </c>
      <c r="G13303">
        <v>7.8531848821818961E-3</v>
      </c>
      <c r="H13303">
        <v>4723642926741.9434</v>
      </c>
      <c r="I13303">
        <v>1.6625272070678091E-15</v>
      </c>
      <c r="J13303">
        <f t="shared" si="207"/>
        <v>1.6625272070678091E-15</v>
      </c>
    </row>
    <row r="13304" spans="1:10">
      <c r="A13304" s="44">
        <v>41220</v>
      </c>
      <c r="B13304">
        <v>1394.530029296875</v>
      </c>
      <c r="C13304">
        <v>1428.27001953125</v>
      </c>
      <c r="D13304">
        <v>1388.140014648438</v>
      </c>
      <c r="E13304">
        <v>1428.27001953125</v>
      </c>
      <c r="F13304">
        <v>4356490000</v>
      </c>
      <c r="G13304">
        <v>-2.3705000038029781E-2</v>
      </c>
      <c r="H13304">
        <v>6075256127331.543</v>
      </c>
      <c r="I13304">
        <v>3.9018931121907798E-15</v>
      </c>
      <c r="J13304">
        <f t="shared" si="207"/>
        <v>3.9018931121907798E-15</v>
      </c>
    </row>
    <row r="13305" spans="1:10">
      <c r="A13305" s="44">
        <v>41221</v>
      </c>
      <c r="B13305">
        <v>1377.510009765625</v>
      </c>
      <c r="C13305">
        <v>1401.22998046875</v>
      </c>
      <c r="D13305">
        <v>1377.510009765625</v>
      </c>
      <c r="E13305">
        <v>1394.530029296875</v>
      </c>
      <c r="F13305">
        <v>3779520000</v>
      </c>
      <c r="G13305">
        <v>-1.2204842616283851E-2</v>
      </c>
      <c r="H13305">
        <v>5206326632109.375</v>
      </c>
      <c r="I13305">
        <v>2.3442329839645472E-15</v>
      </c>
      <c r="J13305">
        <f t="shared" si="207"/>
        <v>2.3442329839645472E-15</v>
      </c>
    </row>
    <row r="13306" spans="1:10">
      <c r="A13306" s="44">
        <v>41222</v>
      </c>
      <c r="B13306">
        <v>1379.849975585938</v>
      </c>
      <c r="C13306">
        <v>1391.390014648438</v>
      </c>
      <c r="D13306">
        <v>1373.030029296875</v>
      </c>
      <c r="E13306">
        <v>1377.550048828125</v>
      </c>
      <c r="F13306">
        <v>3647350000</v>
      </c>
      <c r="G13306">
        <v>1.6986924259887459E-3</v>
      </c>
      <c r="H13306">
        <v>5032795808453.3691</v>
      </c>
      <c r="I13306">
        <v>3.3752460672764149E-16</v>
      </c>
      <c r="J13306">
        <f t="shared" si="207"/>
        <v>3.3752460672764149E-16</v>
      </c>
    </row>
    <row r="13307" spans="1:10">
      <c r="A13307" s="44">
        <v>41225</v>
      </c>
      <c r="B13307">
        <v>1380.030029296875</v>
      </c>
      <c r="C13307">
        <v>1384.869995117188</v>
      </c>
      <c r="D13307">
        <v>1377.18994140625</v>
      </c>
      <c r="E13307">
        <v>1379.859985351562</v>
      </c>
      <c r="F13307">
        <v>2567540000</v>
      </c>
      <c r="G13307">
        <v>1.3048788935265951E-4</v>
      </c>
      <c r="H13307">
        <v>3543282301420.8979</v>
      </c>
      <c r="I13307">
        <v>3.6826839707446491E-17</v>
      </c>
      <c r="J13307">
        <f t="shared" si="207"/>
        <v>3.6826839707446491E-17</v>
      </c>
    </row>
    <row r="13308" spans="1:10">
      <c r="A13308" s="44">
        <v>41226</v>
      </c>
      <c r="B13308">
        <v>1374.530029296875</v>
      </c>
      <c r="C13308">
        <v>1388.81005859375</v>
      </c>
      <c r="D13308">
        <v>1371.390014648438</v>
      </c>
      <c r="E13308">
        <v>1380.030029296875</v>
      </c>
      <c r="F13308">
        <v>3455550000</v>
      </c>
      <c r="G13308">
        <v>-3.9854205221913066E-3</v>
      </c>
      <c r="H13308">
        <v>4749757242736.8164</v>
      </c>
      <c r="I13308">
        <v>8.3907878203369036E-16</v>
      </c>
      <c r="J13308">
        <f t="shared" si="207"/>
        <v>8.3907878203369036E-16</v>
      </c>
    </row>
    <row r="13309" spans="1:10">
      <c r="A13309" s="44">
        <v>41227</v>
      </c>
      <c r="B13309">
        <v>1355.489990234375</v>
      </c>
      <c r="C13309">
        <v>1380.130004882812</v>
      </c>
      <c r="D13309">
        <v>1352.5</v>
      </c>
      <c r="E13309">
        <v>1374.640014648438</v>
      </c>
      <c r="F13309">
        <v>4109510000</v>
      </c>
      <c r="G13309">
        <v>-1.3852035718884711E-2</v>
      </c>
      <c r="H13309">
        <v>5570399669768.0664</v>
      </c>
      <c r="I13309">
        <v>2.48672205588104E-15</v>
      </c>
      <c r="J13309">
        <f t="shared" si="207"/>
        <v>2.48672205588104E-15</v>
      </c>
    </row>
    <row r="13310" spans="1:10">
      <c r="A13310" s="44">
        <v>41228</v>
      </c>
      <c r="B13310">
        <v>1353.329956054688</v>
      </c>
      <c r="C13310">
        <v>1360.619995117188</v>
      </c>
      <c r="D13310">
        <v>1348.050048828125</v>
      </c>
      <c r="E13310">
        <v>1355.410034179688</v>
      </c>
      <c r="F13310">
        <v>3928870000</v>
      </c>
      <c r="G13310">
        <v>-1.593544913831457E-3</v>
      </c>
      <c r="H13310">
        <v>5317057464444.5801</v>
      </c>
      <c r="I13310">
        <v>2.9970428653208452E-16</v>
      </c>
      <c r="J13310">
        <f t="shared" si="207"/>
        <v>2.9970428653208452E-16</v>
      </c>
    </row>
    <row r="13311" spans="1:10">
      <c r="A13311" s="44">
        <v>41229</v>
      </c>
      <c r="B13311">
        <v>1359.880004882812</v>
      </c>
      <c r="C13311">
        <v>1362.030029296875</v>
      </c>
      <c r="D13311">
        <v>1343.349975585938</v>
      </c>
      <c r="E13311">
        <v>1353.359985351562</v>
      </c>
      <c r="F13311">
        <v>4045910000</v>
      </c>
      <c r="G13311">
        <v>4.8399496359483596E-3</v>
      </c>
      <c r="H13311">
        <v>5501952110555.4199</v>
      </c>
      <c r="I13311">
        <v>8.7967861927823446E-16</v>
      </c>
      <c r="J13311">
        <f t="shared" si="207"/>
        <v>8.7967861927823446E-16</v>
      </c>
    </row>
    <row r="13312" spans="1:10">
      <c r="A13312" s="44">
        <v>41232</v>
      </c>
      <c r="B13312">
        <v>1386.890014648438</v>
      </c>
      <c r="C13312">
        <v>1386.890014648438</v>
      </c>
      <c r="D13312">
        <v>1359.880004882812</v>
      </c>
      <c r="E13312">
        <v>1359.880004882812</v>
      </c>
      <c r="F13312">
        <v>3374800000</v>
      </c>
      <c r="G13312">
        <v>1.986205376109829E-2</v>
      </c>
      <c r="H13312">
        <v>4680476421435.5469</v>
      </c>
      <c r="I13312">
        <v>4.2435965856241629E-15</v>
      </c>
      <c r="J13312">
        <f t="shared" si="207"/>
        <v>4.2435965856241629E-15</v>
      </c>
    </row>
    <row r="13313" spans="1:10">
      <c r="A13313" s="44">
        <v>41233</v>
      </c>
      <c r="B13313">
        <v>1387.81005859375</v>
      </c>
      <c r="C13313">
        <v>1389.77001953125</v>
      </c>
      <c r="D13313">
        <v>1377.0400390625</v>
      </c>
      <c r="E13313">
        <v>1386.819946289062</v>
      </c>
      <c r="F13313">
        <v>3207160000</v>
      </c>
      <c r="G13313">
        <v>6.6338637930551947E-4</v>
      </c>
      <c r="H13313">
        <v>4450928907519.5312</v>
      </c>
      <c r="I13313">
        <v>1.4904447882435841E-16</v>
      </c>
      <c r="J13313">
        <f t="shared" si="207"/>
        <v>1.4904447882435841E-16</v>
      </c>
    </row>
    <row r="13314" spans="1:10">
      <c r="A13314" s="44">
        <v>41234</v>
      </c>
      <c r="B13314">
        <v>1391.030029296875</v>
      </c>
      <c r="C13314">
        <v>1391.25</v>
      </c>
      <c r="D13314">
        <v>1386.390014648438</v>
      </c>
      <c r="E13314">
        <v>1387.7900390625</v>
      </c>
      <c r="F13314">
        <v>2667090000</v>
      </c>
      <c r="G13314">
        <v>2.3201811250652682E-3</v>
      </c>
      <c r="H13314">
        <v>3710002280837.4019</v>
      </c>
      <c r="I13314">
        <v>6.2538536352100811E-16</v>
      </c>
      <c r="J13314">
        <f t="shared" ref="J13314:J13377" si="208">IF(I13314=0,I13313,I13314)</f>
        <v>6.2538536352100811E-16</v>
      </c>
    </row>
    <row r="13315" spans="1:10">
      <c r="A13315" s="44">
        <v>41236</v>
      </c>
      <c r="B13315">
        <v>1409.150024414062</v>
      </c>
      <c r="C13315">
        <v>1409.160034179688</v>
      </c>
      <c r="D13315">
        <v>1391.030029296875</v>
      </c>
      <c r="E13315">
        <v>1391.030029296875</v>
      </c>
      <c r="F13315">
        <v>1504960000</v>
      </c>
      <c r="G13315">
        <v>1.3026314842639721E-2</v>
      </c>
      <c r="H13315">
        <v>2120714420742.188</v>
      </c>
      <c r="I13315">
        <v>6.1424181941861327E-15</v>
      </c>
      <c r="J13315">
        <f t="shared" si="208"/>
        <v>6.1424181941861327E-15</v>
      </c>
    </row>
    <row r="13316" spans="1:10">
      <c r="A13316" s="44">
        <v>41239</v>
      </c>
      <c r="B13316">
        <v>1406.2900390625</v>
      </c>
      <c r="C13316">
        <v>1409.150024414062</v>
      </c>
      <c r="D13316">
        <v>1397.680053710938</v>
      </c>
      <c r="E13316">
        <v>1409.150024414062</v>
      </c>
      <c r="F13316">
        <v>2948960000</v>
      </c>
      <c r="G13316">
        <v>-2.029581877026732E-3</v>
      </c>
      <c r="H13316">
        <v>4147093073593.75</v>
      </c>
      <c r="I13316">
        <v>4.8939868023457574E-16</v>
      </c>
      <c r="J13316">
        <f t="shared" si="208"/>
        <v>4.8939868023457574E-16</v>
      </c>
    </row>
    <row r="13317" spans="1:10">
      <c r="A13317" s="44">
        <v>41240</v>
      </c>
      <c r="B13317">
        <v>1398.93994140625</v>
      </c>
      <c r="C13317">
        <v>1409.010009765625</v>
      </c>
      <c r="D13317">
        <v>1398.030029296875</v>
      </c>
      <c r="E13317">
        <v>1406.2900390625</v>
      </c>
      <c r="F13317">
        <v>3323120000</v>
      </c>
      <c r="G13317">
        <v>-5.2265872985560744E-3</v>
      </c>
      <c r="H13317">
        <v>4648845298085.9385</v>
      </c>
      <c r="I13317">
        <v>1.124276452199433E-15</v>
      </c>
      <c r="J13317">
        <f t="shared" si="208"/>
        <v>1.124276452199433E-15</v>
      </c>
    </row>
    <row r="13318" spans="1:10">
      <c r="A13318" s="44">
        <v>41241</v>
      </c>
      <c r="B13318">
        <v>1409.930053710938</v>
      </c>
      <c r="C13318">
        <v>1410.31005859375</v>
      </c>
      <c r="D13318">
        <v>1385.430053710938</v>
      </c>
      <c r="E13318">
        <v>1398.77001953125</v>
      </c>
      <c r="F13318">
        <v>3359250000</v>
      </c>
      <c r="G13318">
        <v>7.8560286824322922E-3</v>
      </c>
      <c r="H13318">
        <v>4736307532928.4668</v>
      </c>
      <c r="I13318">
        <v>1.658682133247141E-15</v>
      </c>
      <c r="J13318">
        <f t="shared" si="208"/>
        <v>1.658682133247141E-15</v>
      </c>
    </row>
    <row r="13319" spans="1:10">
      <c r="A13319" s="44">
        <v>41242</v>
      </c>
      <c r="B13319">
        <v>1415.949951171875</v>
      </c>
      <c r="C13319">
        <v>1419.699951171875</v>
      </c>
      <c r="D13319">
        <v>1409.0400390625</v>
      </c>
      <c r="E13319">
        <v>1409.9599609375</v>
      </c>
      <c r="F13319">
        <v>3356850000</v>
      </c>
      <c r="G13319">
        <v>4.2696426287907041E-3</v>
      </c>
      <c r="H13319">
        <v>4753131593591.3086</v>
      </c>
      <c r="I13319">
        <v>8.9827991182644777E-16</v>
      </c>
      <c r="J13319">
        <f t="shared" si="208"/>
        <v>8.9827991182644777E-16</v>
      </c>
    </row>
    <row r="13320" spans="1:10">
      <c r="A13320" s="44">
        <v>41243</v>
      </c>
      <c r="B13320">
        <v>1416.180053710938</v>
      </c>
      <c r="C13320">
        <v>1418.859985351562</v>
      </c>
      <c r="D13320">
        <v>1411.630004882812</v>
      </c>
      <c r="E13320">
        <v>1415.949951171875</v>
      </c>
      <c r="F13320">
        <v>3966000000</v>
      </c>
      <c r="G13320">
        <v>1.6250753698754389E-4</v>
      </c>
      <c r="H13320">
        <v>5616570093017.5781</v>
      </c>
      <c r="I13320">
        <v>2.8933590126395907E-17</v>
      </c>
      <c r="J13320">
        <f t="shared" si="208"/>
        <v>2.8933590126395907E-17</v>
      </c>
    </row>
    <row r="13321" spans="1:10">
      <c r="A13321" s="44">
        <v>41246</v>
      </c>
      <c r="B13321">
        <v>1409.4599609375</v>
      </c>
      <c r="C13321">
        <v>1423.72998046875</v>
      </c>
      <c r="D13321">
        <v>1408.4599609375</v>
      </c>
      <c r="E13321">
        <v>1416.339965820312</v>
      </c>
      <c r="F13321">
        <v>3074280000</v>
      </c>
      <c r="G13321">
        <v>-4.7452248432875432E-3</v>
      </c>
      <c r="H13321">
        <v>4333074568710.938</v>
      </c>
      <c r="I13321">
        <v>1.0951172817455611E-15</v>
      </c>
      <c r="J13321">
        <f t="shared" si="208"/>
        <v>1.0951172817455611E-15</v>
      </c>
    </row>
    <row r="13322" spans="1:10">
      <c r="A13322" s="44">
        <v>41247</v>
      </c>
      <c r="B13322">
        <v>1407.050048828125</v>
      </c>
      <c r="C13322">
        <v>1413.140014648438</v>
      </c>
      <c r="D13322">
        <v>1403.650024414062</v>
      </c>
      <c r="E13322">
        <v>1409.4599609375</v>
      </c>
      <c r="F13322">
        <v>3247710000</v>
      </c>
      <c r="G13322">
        <v>-1.709812393515642E-3</v>
      </c>
      <c r="H13322">
        <v>4569690514079.5898</v>
      </c>
      <c r="I13322">
        <v>3.7416371814405589E-16</v>
      </c>
      <c r="J13322">
        <f t="shared" si="208"/>
        <v>3.7416371814405589E-16</v>
      </c>
    </row>
    <row r="13323" spans="1:10">
      <c r="A13323" s="44">
        <v>41248</v>
      </c>
      <c r="B13323">
        <v>1409.280029296875</v>
      </c>
      <c r="C13323">
        <v>1415.56005859375</v>
      </c>
      <c r="D13323">
        <v>1398.22998046875</v>
      </c>
      <c r="E13323">
        <v>1407.050048828125</v>
      </c>
      <c r="F13323">
        <v>4253920000</v>
      </c>
      <c r="G13323">
        <v>1.584862223349637E-3</v>
      </c>
      <c r="H13323">
        <v>5994964502226.5615</v>
      </c>
      <c r="I13323">
        <v>2.6436557260030648E-16</v>
      </c>
      <c r="J13323">
        <f t="shared" si="208"/>
        <v>2.6436557260030648E-16</v>
      </c>
    </row>
    <row r="13324" spans="1:10">
      <c r="A13324" s="44">
        <v>41249</v>
      </c>
      <c r="B13324">
        <v>1413.93994140625</v>
      </c>
      <c r="C13324">
        <v>1413.949951171875</v>
      </c>
      <c r="D13324">
        <v>1405.930053710938</v>
      </c>
      <c r="E13324">
        <v>1409.430053710938</v>
      </c>
      <c r="F13324">
        <v>3229700000</v>
      </c>
      <c r="G13324">
        <v>3.306590608326498E-3</v>
      </c>
      <c r="H13324">
        <v>4566601828759.7656</v>
      </c>
      <c r="I13324">
        <v>7.2408121669423696E-16</v>
      </c>
      <c r="J13324">
        <f t="shared" si="208"/>
        <v>7.2408121669423696E-16</v>
      </c>
    </row>
    <row r="13325" spans="1:10">
      <c r="A13325" s="44">
        <v>41250</v>
      </c>
      <c r="B13325">
        <v>1418.069946289062</v>
      </c>
      <c r="C13325">
        <v>1420.339965820312</v>
      </c>
      <c r="D13325">
        <v>1410.900024414062</v>
      </c>
      <c r="E13325">
        <v>1413.949951171875</v>
      </c>
      <c r="F13325">
        <v>3125160000</v>
      </c>
      <c r="G13325">
        <v>2.920919596277161E-3</v>
      </c>
      <c r="H13325">
        <v>4431695473344.7266</v>
      </c>
      <c r="I13325">
        <v>6.5909754265508221E-16</v>
      </c>
      <c r="J13325">
        <f t="shared" si="208"/>
        <v>6.5909754265508221E-16</v>
      </c>
    </row>
    <row r="13326" spans="1:10">
      <c r="A13326" s="44">
        <v>41253</v>
      </c>
      <c r="B13326">
        <v>1418.550048828125</v>
      </c>
      <c r="C13326">
        <v>1421.640014648438</v>
      </c>
      <c r="D13326">
        <v>1415.640014648438</v>
      </c>
      <c r="E13326">
        <v>1418.069946289062</v>
      </c>
      <c r="F13326">
        <v>2999430000</v>
      </c>
      <c r="G13326">
        <v>3.385605486661003E-4</v>
      </c>
      <c r="H13326">
        <v>4254841572956.543</v>
      </c>
      <c r="I13326">
        <v>7.9570659179877815E-17</v>
      </c>
      <c r="J13326">
        <f t="shared" si="208"/>
        <v>7.9570659179877815E-17</v>
      </c>
    </row>
    <row r="13327" spans="1:10">
      <c r="A13327" s="44">
        <v>41254</v>
      </c>
      <c r="B13327">
        <v>1427.839965820312</v>
      </c>
      <c r="C13327">
        <v>1434.27001953125</v>
      </c>
      <c r="D13327">
        <v>1418.550048828125</v>
      </c>
      <c r="E13327">
        <v>1418.550048828125</v>
      </c>
      <c r="F13327">
        <v>3650230000</v>
      </c>
      <c r="G13327">
        <v>6.5488820784729276E-3</v>
      </c>
      <c r="H13327">
        <v>5211944278436.2793</v>
      </c>
      <c r="I13327">
        <v>1.256514215926684E-15</v>
      </c>
      <c r="J13327">
        <f t="shared" si="208"/>
        <v>1.256514215926684E-15</v>
      </c>
    </row>
    <row r="13328" spans="1:10">
      <c r="A13328" s="44">
        <v>41255</v>
      </c>
      <c r="B13328">
        <v>1428.47998046875</v>
      </c>
      <c r="C13328">
        <v>1438.589965820312</v>
      </c>
      <c r="D13328">
        <v>1426.760009765625</v>
      </c>
      <c r="E13328">
        <v>1427.839965820312</v>
      </c>
      <c r="F13328">
        <v>3709050000</v>
      </c>
      <c r="G13328">
        <v>4.4823976338959071E-4</v>
      </c>
      <c r="H13328">
        <v>5298303671557.6172</v>
      </c>
      <c r="I13328">
        <v>8.4600617702574103E-17</v>
      </c>
      <c r="J13328">
        <f t="shared" si="208"/>
        <v>8.4600617702574103E-17</v>
      </c>
    </row>
    <row r="13329" spans="1:10">
      <c r="A13329" s="44">
        <v>41256</v>
      </c>
      <c r="B13329">
        <v>1419.449951171875</v>
      </c>
      <c r="C13329">
        <v>1431.359985351562</v>
      </c>
      <c r="D13329">
        <v>1416</v>
      </c>
      <c r="E13329">
        <v>1428.47998046875</v>
      </c>
      <c r="F13329">
        <v>3349960000</v>
      </c>
      <c r="G13329">
        <v>-6.3214251654488676E-3</v>
      </c>
      <c r="H13329">
        <v>4755100558427.7344</v>
      </c>
      <c r="I13329">
        <v>1.3293988397879509E-15</v>
      </c>
      <c r="J13329">
        <f t="shared" si="208"/>
        <v>1.3293988397879509E-15</v>
      </c>
    </row>
    <row r="13330" spans="1:10">
      <c r="A13330" s="44">
        <v>41257</v>
      </c>
      <c r="B13330">
        <v>1413.579956054688</v>
      </c>
      <c r="C13330">
        <v>1419.449951171875</v>
      </c>
      <c r="D13330">
        <v>1411.880004882812</v>
      </c>
      <c r="E13330">
        <v>1419.449951171875</v>
      </c>
      <c r="F13330">
        <v>3210170000</v>
      </c>
      <c r="G13330">
        <v>-4.135401260425775E-3</v>
      </c>
      <c r="H13330">
        <v>4537831967528.0762</v>
      </c>
      <c r="I13330">
        <v>9.1131652516399375E-16</v>
      </c>
      <c r="J13330">
        <f t="shared" si="208"/>
        <v>9.1131652516399375E-16</v>
      </c>
    </row>
    <row r="13331" spans="1:10">
      <c r="A13331" s="44">
        <v>41260</v>
      </c>
      <c r="B13331">
        <v>1430.359985351562</v>
      </c>
      <c r="C13331">
        <v>1430.670043945312</v>
      </c>
      <c r="D13331">
        <v>1413.5400390625</v>
      </c>
      <c r="E13331">
        <v>1413.5400390625</v>
      </c>
      <c r="F13331">
        <v>3455610000</v>
      </c>
      <c r="G13331">
        <v>1.1870590853387821E-2</v>
      </c>
      <c r="H13331">
        <v>4942766268980.7129</v>
      </c>
      <c r="I13331">
        <v>2.4016087768268569E-15</v>
      </c>
      <c r="J13331">
        <f t="shared" si="208"/>
        <v>2.4016087768268569E-15</v>
      </c>
    </row>
    <row r="13332" spans="1:10">
      <c r="A13332" s="44">
        <v>41261</v>
      </c>
      <c r="B13332">
        <v>1446.7900390625</v>
      </c>
      <c r="C13332">
        <v>1448</v>
      </c>
      <c r="D13332">
        <v>1430.469970703125</v>
      </c>
      <c r="E13332">
        <v>1430.469970703125</v>
      </c>
      <c r="F13332">
        <v>4302240000</v>
      </c>
      <c r="G13332">
        <v>1.1486656421599409E-2</v>
      </c>
      <c r="H13332">
        <v>6224437977656.25</v>
      </c>
      <c r="I13332">
        <v>1.8454126240526199E-15</v>
      </c>
      <c r="J13332">
        <f t="shared" si="208"/>
        <v>1.8454126240526199E-15</v>
      </c>
    </row>
    <row r="13333" spans="1:10">
      <c r="A13333" s="44">
        <v>41262</v>
      </c>
      <c r="B13333">
        <v>1435.81005859375</v>
      </c>
      <c r="C13333">
        <v>1447.75</v>
      </c>
      <c r="D13333">
        <v>1435.800048828125</v>
      </c>
      <c r="E13333">
        <v>1446.7900390625</v>
      </c>
      <c r="F13333">
        <v>3869800000</v>
      </c>
      <c r="G13333">
        <v>-7.589201039747917E-3</v>
      </c>
      <c r="H13333">
        <v>5556297764746.0938</v>
      </c>
      <c r="I13333">
        <v>1.3658737096309531E-15</v>
      </c>
      <c r="J13333">
        <f t="shared" si="208"/>
        <v>1.3658737096309531E-15</v>
      </c>
    </row>
    <row r="13334" spans="1:10">
      <c r="A13334" s="44">
        <v>41263</v>
      </c>
      <c r="B13334">
        <v>1443.68994140625</v>
      </c>
      <c r="C13334">
        <v>1443.699951171875</v>
      </c>
      <c r="D13334">
        <v>1432.819946289062</v>
      </c>
      <c r="E13334">
        <v>1435.81005859375</v>
      </c>
      <c r="F13334">
        <v>3686580000</v>
      </c>
      <c r="G13334">
        <v>5.4881094928513896E-3</v>
      </c>
      <c r="H13334">
        <v>5322278464189.4531</v>
      </c>
      <c r="I13334">
        <v>1.0311579015975431E-15</v>
      </c>
      <c r="J13334">
        <f t="shared" si="208"/>
        <v>1.0311579015975431E-15</v>
      </c>
    </row>
    <row r="13335" spans="1:10">
      <c r="A13335" s="44">
        <v>41264</v>
      </c>
      <c r="B13335">
        <v>1430.150024414062</v>
      </c>
      <c r="C13335">
        <v>1443.670043945312</v>
      </c>
      <c r="D13335">
        <v>1422.579956054688</v>
      </c>
      <c r="E13335">
        <v>1443.670043945312</v>
      </c>
      <c r="F13335">
        <v>5229160000</v>
      </c>
      <c r="G13335">
        <v>-9.3786876280365084E-3</v>
      </c>
      <c r="H13335">
        <v>7478483301665.0391</v>
      </c>
      <c r="I13335">
        <v>1.2540895325591489E-15</v>
      </c>
      <c r="J13335">
        <f t="shared" si="208"/>
        <v>1.2540895325591489E-15</v>
      </c>
    </row>
    <row r="13336" spans="1:10">
      <c r="A13336" s="44">
        <v>41267</v>
      </c>
      <c r="B13336">
        <v>1426.660034179688</v>
      </c>
      <c r="C13336">
        <v>1430.150024414062</v>
      </c>
      <c r="D13336">
        <v>1424.660034179688</v>
      </c>
      <c r="E13336">
        <v>1430.150024414062</v>
      </c>
      <c r="F13336">
        <v>1248960000</v>
      </c>
      <c r="G13336">
        <v>-2.4402965946211941E-3</v>
      </c>
      <c r="H13336">
        <v>1781841316289.062</v>
      </c>
      <c r="I13336">
        <v>1.369536429710508E-15</v>
      </c>
      <c r="J13336">
        <f t="shared" si="208"/>
        <v>1.369536429710508E-15</v>
      </c>
    </row>
    <row r="13337" spans="1:10">
      <c r="A13337" s="44">
        <v>41269</v>
      </c>
      <c r="B13337">
        <v>1419.829956054688</v>
      </c>
      <c r="C13337">
        <v>1429.420043945312</v>
      </c>
      <c r="D13337">
        <v>1416.430053710938</v>
      </c>
      <c r="E13337">
        <v>1426.660034179688</v>
      </c>
      <c r="F13337">
        <v>2285030000</v>
      </c>
      <c r="G13337">
        <v>-4.7874601946967799E-3</v>
      </c>
      <c r="H13337">
        <v>3244354044483.6431</v>
      </c>
      <c r="I13337">
        <v>1.475628161740508E-15</v>
      </c>
      <c r="J13337">
        <f t="shared" si="208"/>
        <v>1.475628161740508E-15</v>
      </c>
    </row>
    <row r="13338" spans="1:10">
      <c r="A13338" s="44">
        <v>41270</v>
      </c>
      <c r="B13338">
        <v>1418.099975585938</v>
      </c>
      <c r="C13338">
        <v>1422.800048828125</v>
      </c>
      <c r="D13338">
        <v>1401.800048828125</v>
      </c>
      <c r="E13338">
        <v>1419.829956054688</v>
      </c>
      <c r="F13338">
        <v>2830180000</v>
      </c>
      <c r="G13338">
        <v>-1.218442012279497E-3</v>
      </c>
      <c r="H13338">
        <v>4013478188903.8091</v>
      </c>
      <c r="I13338">
        <v>3.035875504813163E-16</v>
      </c>
      <c r="J13338">
        <f t="shared" si="208"/>
        <v>3.035875504813163E-16</v>
      </c>
    </row>
    <row r="13339" spans="1:10">
      <c r="A13339" s="44">
        <v>41271</v>
      </c>
      <c r="B13339">
        <v>1402.430053710938</v>
      </c>
      <c r="C13339">
        <v>1418.099975585938</v>
      </c>
      <c r="D13339">
        <v>1401.579956054688</v>
      </c>
      <c r="E13339">
        <v>1418.099975585938</v>
      </c>
      <c r="F13339">
        <v>2426680000</v>
      </c>
      <c r="G13339">
        <v>-1.104994157307237E-2</v>
      </c>
      <c r="H13339">
        <v>3403248962739.2578</v>
      </c>
      <c r="I13339">
        <v>3.2468801706996869E-15</v>
      </c>
      <c r="J13339">
        <f t="shared" si="208"/>
        <v>3.2468801706996869E-15</v>
      </c>
    </row>
    <row r="13340" spans="1:10">
      <c r="A13340" s="44">
        <v>41274</v>
      </c>
      <c r="B13340">
        <v>1426.18994140625</v>
      </c>
      <c r="C13340">
        <v>1426.739990234375</v>
      </c>
      <c r="D13340">
        <v>1398.109985351562</v>
      </c>
      <c r="E13340">
        <v>1402.430053710938</v>
      </c>
      <c r="F13340">
        <v>3204330000</v>
      </c>
      <c r="G13340">
        <v>1.694194133421623E-2</v>
      </c>
      <c r="H13340">
        <v>4569983214946.2891</v>
      </c>
      <c r="I13340">
        <v>3.7072217855870932E-15</v>
      </c>
      <c r="J13340">
        <f t="shared" si="208"/>
        <v>3.7072217855870932E-15</v>
      </c>
    </row>
    <row r="13341" spans="1:10">
      <c r="A13341" s="44">
        <v>41276</v>
      </c>
      <c r="B13341">
        <v>1462.420043945312</v>
      </c>
      <c r="C13341">
        <v>1462.430053710938</v>
      </c>
      <c r="D13341">
        <v>1426.18994140625</v>
      </c>
      <c r="E13341">
        <v>1426.18994140625</v>
      </c>
      <c r="F13341">
        <v>4202600000</v>
      </c>
      <c r="G13341">
        <v>2.5403420320955879E-2</v>
      </c>
      <c r="H13341">
        <v>6145966476684.5703</v>
      </c>
      <c r="I13341">
        <v>4.1333483378613724E-15</v>
      </c>
      <c r="J13341">
        <f t="shared" si="208"/>
        <v>4.1333483378613724E-15</v>
      </c>
    </row>
    <row r="13342" spans="1:10">
      <c r="A13342" s="44">
        <v>41277</v>
      </c>
      <c r="B13342">
        <v>1459.369995117188</v>
      </c>
      <c r="C13342">
        <v>1465.469970703125</v>
      </c>
      <c r="D13342">
        <v>1455.530029296875</v>
      </c>
      <c r="E13342">
        <v>1462.420043945312</v>
      </c>
      <c r="F13342">
        <v>3829730000</v>
      </c>
      <c r="G13342">
        <v>-2.0856174946130008E-3</v>
      </c>
      <c r="H13342">
        <v>5588993051400.1465</v>
      </c>
      <c r="I13342">
        <v>3.7316516149371758E-16</v>
      </c>
      <c r="J13342">
        <f t="shared" si="208"/>
        <v>3.7316516149371758E-16</v>
      </c>
    </row>
    <row r="13343" spans="1:10">
      <c r="A13343" s="44">
        <v>41278</v>
      </c>
      <c r="B13343">
        <v>1466.469970703125</v>
      </c>
      <c r="C13343">
        <v>1467.93994140625</v>
      </c>
      <c r="D13343">
        <v>1458.989990234375</v>
      </c>
      <c r="E13343">
        <v>1459.369995117188</v>
      </c>
      <c r="F13343">
        <v>3424290000</v>
      </c>
      <c r="G13343">
        <v>4.8650963153229476E-3</v>
      </c>
      <c r="H13343">
        <v>5021618455979.0039</v>
      </c>
      <c r="I13343">
        <v>9.688303398539384E-16</v>
      </c>
      <c r="J13343">
        <f t="shared" si="208"/>
        <v>9.688303398539384E-16</v>
      </c>
    </row>
    <row r="13344" spans="1:10">
      <c r="A13344" s="44">
        <v>41281</v>
      </c>
      <c r="B13344">
        <v>1461.890014648438</v>
      </c>
      <c r="C13344">
        <v>1466.469970703125</v>
      </c>
      <c r="D13344">
        <v>1456.619995117188</v>
      </c>
      <c r="E13344">
        <v>1466.469970703125</v>
      </c>
      <c r="F13344">
        <v>3304970000</v>
      </c>
      <c r="G13344">
        <v>-3.1231161538831649E-3</v>
      </c>
      <c r="H13344">
        <v>4831502641712.6465</v>
      </c>
      <c r="I13344">
        <v>6.4640679835706333E-16</v>
      </c>
      <c r="J13344">
        <f t="shared" si="208"/>
        <v>6.4640679835706333E-16</v>
      </c>
    </row>
    <row r="13345" spans="1:10">
      <c r="A13345" s="44">
        <v>41282</v>
      </c>
      <c r="B13345">
        <v>1457.150024414062</v>
      </c>
      <c r="C13345">
        <v>1461.890014648438</v>
      </c>
      <c r="D13345">
        <v>1451.640014648438</v>
      </c>
      <c r="E13345">
        <v>1461.890014648438</v>
      </c>
      <c r="F13345">
        <v>3601600000</v>
      </c>
      <c r="G13345">
        <v>-3.2423713048720382E-3</v>
      </c>
      <c r="H13345">
        <v>5248071527929.6885</v>
      </c>
      <c r="I13345">
        <v>6.1782147739726436E-16</v>
      </c>
      <c r="J13345">
        <f t="shared" si="208"/>
        <v>6.1782147739726436E-16</v>
      </c>
    </row>
    <row r="13346" spans="1:10">
      <c r="A13346" s="44">
        <v>41283</v>
      </c>
      <c r="B13346">
        <v>1461.02001953125</v>
      </c>
      <c r="C13346">
        <v>1464.72998046875</v>
      </c>
      <c r="D13346">
        <v>1457.150024414062</v>
      </c>
      <c r="E13346">
        <v>1457.150024414062</v>
      </c>
      <c r="F13346">
        <v>3674390000</v>
      </c>
      <c r="G13346">
        <v>2.6558659385422789E-3</v>
      </c>
      <c r="H13346">
        <v>5368357349565.4297</v>
      </c>
      <c r="I13346">
        <v>4.947259963529202E-16</v>
      </c>
      <c r="J13346">
        <f t="shared" si="208"/>
        <v>4.947259963529202E-16</v>
      </c>
    </row>
    <row r="13347" spans="1:10">
      <c r="A13347" s="44">
        <v>41284</v>
      </c>
      <c r="B13347">
        <v>1472.119995117188</v>
      </c>
      <c r="C13347">
        <v>1472.300048828125</v>
      </c>
      <c r="D13347">
        <v>1461.02001953125</v>
      </c>
      <c r="E13347">
        <v>1461.02001953125</v>
      </c>
      <c r="F13347">
        <v>4081840000</v>
      </c>
      <c r="G13347">
        <v>7.5974151192663708E-3</v>
      </c>
      <c r="H13347">
        <v>6008958280869.1406</v>
      </c>
      <c r="I13347">
        <v>1.264348122278438E-15</v>
      </c>
      <c r="J13347">
        <f t="shared" si="208"/>
        <v>1.264348122278438E-15</v>
      </c>
    </row>
    <row r="13348" spans="1:10">
      <c r="A13348" s="44">
        <v>41285</v>
      </c>
      <c r="B13348">
        <v>1472.050048828125</v>
      </c>
      <c r="C13348">
        <v>1472.75</v>
      </c>
      <c r="D13348">
        <v>1467.579956054688</v>
      </c>
      <c r="E13348">
        <v>1472.119995117188</v>
      </c>
      <c r="F13348">
        <v>3340650000</v>
      </c>
      <c r="G13348">
        <v>-4.7513986152325487E-5</v>
      </c>
      <c r="H13348">
        <v>4917603995617.6758</v>
      </c>
      <c r="I13348">
        <v>9.6620195921972559E-18</v>
      </c>
      <c r="J13348">
        <f t="shared" si="208"/>
        <v>9.6620195921972559E-18</v>
      </c>
    </row>
    <row r="13349" spans="1:10">
      <c r="A13349" s="44">
        <v>41288</v>
      </c>
      <c r="B13349">
        <v>1470.680053710938</v>
      </c>
      <c r="C13349">
        <v>1472.050048828125</v>
      </c>
      <c r="D13349">
        <v>1465.68994140625</v>
      </c>
      <c r="E13349">
        <v>1472.050048828125</v>
      </c>
      <c r="F13349">
        <v>3003010000</v>
      </c>
      <c r="G13349">
        <v>-9.3067156125437034E-4</v>
      </c>
      <c r="H13349">
        <v>4416466908094.4824</v>
      </c>
      <c r="I13349">
        <v>2.107276202044307E-16</v>
      </c>
      <c r="J13349">
        <f t="shared" si="208"/>
        <v>2.107276202044307E-16</v>
      </c>
    </row>
    <row r="13350" spans="1:10">
      <c r="A13350" s="44">
        <v>41289</v>
      </c>
      <c r="B13350">
        <v>1472.339965820312</v>
      </c>
      <c r="C13350">
        <v>1473.31005859375</v>
      </c>
      <c r="D13350">
        <v>1463.760009765625</v>
      </c>
      <c r="E13350">
        <v>1470.670043945312</v>
      </c>
      <c r="F13350">
        <v>3135350000</v>
      </c>
      <c r="G13350">
        <v>1.1286697641588179E-3</v>
      </c>
      <c r="H13350">
        <v>4616301111834.7168</v>
      </c>
      <c r="I13350">
        <v>2.4449656485043198E-16</v>
      </c>
      <c r="J13350">
        <f t="shared" si="208"/>
        <v>2.4449656485043198E-16</v>
      </c>
    </row>
    <row r="13351" spans="1:10">
      <c r="A13351" s="44">
        <v>41290</v>
      </c>
      <c r="B13351">
        <v>1472.630004882812</v>
      </c>
      <c r="C13351">
        <v>1473.9599609375</v>
      </c>
      <c r="D13351">
        <v>1467.599975585938</v>
      </c>
      <c r="E13351">
        <v>1472.329956054688</v>
      </c>
      <c r="F13351">
        <v>3384080000</v>
      </c>
      <c r="G13351">
        <v>1.9699191031485869E-4</v>
      </c>
      <c r="H13351">
        <v>4983497746923.8281</v>
      </c>
      <c r="I13351">
        <v>3.9528845063982668E-17</v>
      </c>
      <c r="J13351">
        <f t="shared" si="208"/>
        <v>3.9528845063982668E-17</v>
      </c>
    </row>
    <row r="13352" spans="1:10">
      <c r="A13352" s="44">
        <v>41291</v>
      </c>
      <c r="B13352">
        <v>1480.93994140625</v>
      </c>
      <c r="C13352">
        <v>1485.160034179688</v>
      </c>
      <c r="D13352">
        <v>1472.630004882812</v>
      </c>
      <c r="E13352">
        <v>1472.630004882812</v>
      </c>
      <c r="F13352">
        <v>3706710000</v>
      </c>
      <c r="G13352">
        <v>5.6429221840408328E-3</v>
      </c>
      <c r="H13352">
        <v>5489414890209.9609</v>
      </c>
      <c r="I13352">
        <v>1.0279642360617781E-15</v>
      </c>
      <c r="J13352">
        <f t="shared" si="208"/>
        <v>1.0279642360617781E-15</v>
      </c>
    </row>
    <row r="13353" spans="1:10">
      <c r="A13353" s="44">
        <v>41292</v>
      </c>
      <c r="B13353">
        <v>1485.97998046875</v>
      </c>
      <c r="C13353">
        <v>1485.97998046875</v>
      </c>
      <c r="D13353">
        <v>1475.81005859375</v>
      </c>
      <c r="E13353">
        <v>1480.949951171875</v>
      </c>
      <c r="F13353">
        <v>3795740000</v>
      </c>
      <c r="G13353">
        <v>3.4032703971196292E-3</v>
      </c>
      <c r="H13353">
        <v>5640393651064.4531</v>
      </c>
      <c r="I13353">
        <v>6.0337462376892165E-16</v>
      </c>
      <c r="J13353">
        <f t="shared" si="208"/>
        <v>6.0337462376892165E-16</v>
      </c>
    </row>
    <row r="13354" spans="1:10">
      <c r="A13354" s="44">
        <v>41296</v>
      </c>
      <c r="B13354">
        <v>1492.56005859375</v>
      </c>
      <c r="C13354">
        <v>1492.56005859375</v>
      </c>
      <c r="D13354">
        <v>1481.160034179688</v>
      </c>
      <c r="E13354">
        <v>1485.97998046875</v>
      </c>
      <c r="F13354">
        <v>3570950000</v>
      </c>
      <c r="G13354">
        <v>4.4281068463145612E-3</v>
      </c>
      <c r="H13354">
        <v>5329857341235.3516</v>
      </c>
      <c r="I13354">
        <v>8.3081151385718274E-16</v>
      </c>
      <c r="J13354">
        <f t="shared" si="208"/>
        <v>8.3081151385718274E-16</v>
      </c>
    </row>
    <row r="13355" spans="1:10">
      <c r="A13355" s="44">
        <v>41297</v>
      </c>
      <c r="B13355">
        <v>1494.81005859375</v>
      </c>
      <c r="C13355">
        <v>1496.130004882812</v>
      </c>
      <c r="D13355">
        <v>1489.900024414062</v>
      </c>
      <c r="E13355">
        <v>1492.56005859375</v>
      </c>
      <c r="F13355">
        <v>3552010000</v>
      </c>
      <c r="G13355">
        <v>1.5074770271690241E-3</v>
      </c>
      <c r="H13355">
        <v>5309580276225.5859</v>
      </c>
      <c r="I13355">
        <v>2.839164206479692E-16</v>
      </c>
      <c r="J13355">
        <f t="shared" si="208"/>
        <v>2.839164206479692E-16</v>
      </c>
    </row>
    <row r="13356" spans="1:10">
      <c r="A13356" s="44">
        <v>41298</v>
      </c>
      <c r="B13356">
        <v>1494.819946289062</v>
      </c>
      <c r="C13356">
        <v>1502.27001953125</v>
      </c>
      <c r="D13356">
        <v>1489.4599609375</v>
      </c>
      <c r="E13356">
        <v>1494.81005859375</v>
      </c>
      <c r="F13356">
        <v>3699430000</v>
      </c>
      <c r="G13356">
        <v>6.6146834212243988E-6</v>
      </c>
      <c r="H13356">
        <v>5529981753900.1465</v>
      </c>
      <c r="I13356">
        <v>1.1961492307925319E-18</v>
      </c>
      <c r="J13356">
        <f t="shared" si="208"/>
        <v>1.1961492307925319E-18</v>
      </c>
    </row>
    <row r="13357" spans="1:10">
      <c r="A13357" s="44">
        <v>41299</v>
      </c>
      <c r="B13357">
        <v>1502.9599609375</v>
      </c>
      <c r="C13357">
        <v>1503.260009765625</v>
      </c>
      <c r="D13357">
        <v>1494.819946289062</v>
      </c>
      <c r="E13357">
        <v>1494.819946289062</v>
      </c>
      <c r="F13357">
        <v>3476290000</v>
      </c>
      <c r="G13357">
        <v>5.4454816907181236E-3</v>
      </c>
      <c r="H13357">
        <v>5224724682607.4219</v>
      </c>
      <c r="I13357">
        <v>1.0422523714686019E-15</v>
      </c>
      <c r="J13357">
        <f t="shared" si="208"/>
        <v>1.0422523714686019E-15</v>
      </c>
    </row>
    <row r="13358" spans="1:10">
      <c r="A13358" s="44">
        <v>41302</v>
      </c>
      <c r="B13358">
        <v>1500.180053710938</v>
      </c>
      <c r="C13358">
        <v>1503.22998046875</v>
      </c>
      <c r="D13358">
        <v>1496.329956054688</v>
      </c>
      <c r="E13358">
        <v>1502.9599609375</v>
      </c>
      <c r="F13358">
        <v>3388540000</v>
      </c>
      <c r="G13358">
        <v>-1.8496216125600819E-3</v>
      </c>
      <c r="H13358">
        <v>5083420119201.6602</v>
      </c>
      <c r="I13358">
        <v>3.638537774152258E-16</v>
      </c>
      <c r="J13358">
        <f t="shared" si="208"/>
        <v>3.638537774152258E-16</v>
      </c>
    </row>
    <row r="13359" spans="1:10">
      <c r="A13359" s="44">
        <v>41303</v>
      </c>
      <c r="B13359">
        <v>1507.839965820312</v>
      </c>
      <c r="C13359">
        <v>1509.349975585938</v>
      </c>
      <c r="D13359">
        <v>1498.089965820312</v>
      </c>
      <c r="E13359">
        <v>1500.180053710938</v>
      </c>
      <c r="F13359">
        <v>3949640000</v>
      </c>
      <c r="G13359">
        <v>5.1059951706642348E-3</v>
      </c>
      <c r="H13359">
        <v>5955425042602.5391</v>
      </c>
      <c r="I13359">
        <v>8.5736872416966887E-16</v>
      </c>
      <c r="J13359">
        <f t="shared" si="208"/>
        <v>8.5736872416966887E-16</v>
      </c>
    </row>
    <row r="13360" spans="1:10">
      <c r="A13360" s="44">
        <v>41304</v>
      </c>
      <c r="B13360">
        <v>1501.9599609375</v>
      </c>
      <c r="C13360">
        <v>1509.93994140625</v>
      </c>
      <c r="D13360">
        <v>1500.109985351562</v>
      </c>
      <c r="E13360">
        <v>1507.839965820312</v>
      </c>
      <c r="F13360">
        <v>3726810000</v>
      </c>
      <c r="G13360">
        <v>-3.899621323283808E-3</v>
      </c>
      <c r="H13360">
        <v>5597519402021.4844</v>
      </c>
      <c r="I13360">
        <v>6.9666955006453427E-16</v>
      </c>
      <c r="J13360">
        <f t="shared" si="208"/>
        <v>6.9666955006453427E-16</v>
      </c>
    </row>
    <row r="13361" spans="1:10">
      <c r="A13361" s="44">
        <v>41305</v>
      </c>
      <c r="B13361">
        <v>1498.109985351562</v>
      </c>
      <c r="C13361">
        <v>1504.18994140625</v>
      </c>
      <c r="D13361">
        <v>1496.760009765625</v>
      </c>
      <c r="E13361">
        <v>1501.9599609375</v>
      </c>
      <c r="F13361">
        <v>3999880000</v>
      </c>
      <c r="G13361">
        <v>-2.5633010773032931E-3</v>
      </c>
      <c r="H13361">
        <v>5992260168208.0078</v>
      </c>
      <c r="I13361">
        <v>4.277686557908334E-16</v>
      </c>
      <c r="J13361">
        <f t="shared" si="208"/>
        <v>4.277686557908334E-16</v>
      </c>
    </row>
    <row r="13362" spans="1:10">
      <c r="A13362" s="44">
        <v>41306</v>
      </c>
      <c r="B13362">
        <v>1513.170043945312</v>
      </c>
      <c r="C13362">
        <v>1514.410034179688</v>
      </c>
      <c r="D13362">
        <v>1498.109985351562</v>
      </c>
      <c r="E13362">
        <v>1498.109985351562</v>
      </c>
      <c r="F13362">
        <v>3836320000</v>
      </c>
      <c r="G13362">
        <v>1.005270556968885E-2</v>
      </c>
      <c r="H13362">
        <v>5805004502988.2812</v>
      </c>
      <c r="I13362">
        <v>1.7317308822954311E-15</v>
      </c>
      <c r="J13362">
        <f t="shared" si="208"/>
        <v>1.7317308822954311E-15</v>
      </c>
    </row>
    <row r="13363" spans="1:10">
      <c r="A13363" s="44">
        <v>41309</v>
      </c>
      <c r="B13363">
        <v>1495.7099609375</v>
      </c>
      <c r="C13363">
        <v>1513.170043945312</v>
      </c>
      <c r="D13363">
        <v>1495.02001953125</v>
      </c>
      <c r="E13363">
        <v>1513.170043945312</v>
      </c>
      <c r="F13363">
        <v>3390000000</v>
      </c>
      <c r="G13363">
        <v>-1.1538744820964401E-2</v>
      </c>
      <c r="H13363">
        <v>5070456767578.125</v>
      </c>
      <c r="I13363">
        <v>2.275681531247098E-15</v>
      </c>
      <c r="J13363">
        <f t="shared" si="208"/>
        <v>2.275681531247098E-15</v>
      </c>
    </row>
    <row r="13364" spans="1:10">
      <c r="A13364" s="44">
        <v>41310</v>
      </c>
      <c r="B13364">
        <v>1511.2900390625</v>
      </c>
      <c r="C13364">
        <v>1514.9599609375</v>
      </c>
      <c r="D13364">
        <v>1495.7099609375</v>
      </c>
      <c r="E13364">
        <v>1495.7099609375</v>
      </c>
      <c r="F13364">
        <v>3618360000</v>
      </c>
      <c r="G13364">
        <v>1.041651024055135E-2</v>
      </c>
      <c r="H13364">
        <v>5468391425742.1885</v>
      </c>
      <c r="I13364">
        <v>1.9048581986132388E-15</v>
      </c>
      <c r="J13364">
        <f t="shared" si="208"/>
        <v>1.9048581986132388E-15</v>
      </c>
    </row>
    <row r="13365" spans="1:10">
      <c r="A13365" s="44">
        <v>41311</v>
      </c>
      <c r="B13365">
        <v>1512.119995117188</v>
      </c>
      <c r="C13365">
        <v>1512.530029296875</v>
      </c>
      <c r="D13365">
        <v>1504.7099609375</v>
      </c>
      <c r="E13365">
        <v>1511.2900390625</v>
      </c>
      <c r="F13365">
        <v>3611570000</v>
      </c>
      <c r="G13365">
        <v>5.4917059812176205E-4</v>
      </c>
      <c r="H13365">
        <v>5461127210765.3809</v>
      </c>
      <c r="I13365">
        <v>1.0055993514291261E-16</v>
      </c>
      <c r="J13365">
        <f t="shared" si="208"/>
        <v>1.0055993514291261E-16</v>
      </c>
    </row>
    <row r="13366" spans="1:10">
      <c r="A13366" s="44">
        <v>41312</v>
      </c>
      <c r="B13366">
        <v>1509.390014648438</v>
      </c>
      <c r="C13366">
        <v>1512.900024414062</v>
      </c>
      <c r="D13366">
        <v>1498.489990234375</v>
      </c>
      <c r="E13366">
        <v>1512.119995117188</v>
      </c>
      <c r="F13366">
        <v>3614580000</v>
      </c>
      <c r="G13366">
        <v>-1.8053993582290979E-3</v>
      </c>
      <c r="H13366">
        <v>5455810959147.9492</v>
      </c>
      <c r="I13366">
        <v>3.3091310746423898E-16</v>
      </c>
      <c r="J13366">
        <f t="shared" si="208"/>
        <v>3.3091310746423898E-16</v>
      </c>
    </row>
    <row r="13367" spans="1:10">
      <c r="A13367" s="44">
        <v>41313</v>
      </c>
      <c r="B13367">
        <v>1517.930053710938</v>
      </c>
      <c r="C13367">
        <v>1518.31005859375</v>
      </c>
      <c r="D13367">
        <v>1509.390014648438</v>
      </c>
      <c r="E13367">
        <v>1509.390014648438</v>
      </c>
      <c r="F13367">
        <v>2986150000</v>
      </c>
      <c r="G13367">
        <v>5.6579406115184749E-3</v>
      </c>
      <c r="H13367">
        <v>4532766829888.916</v>
      </c>
      <c r="I13367">
        <v>1.2482311188411899E-15</v>
      </c>
      <c r="J13367">
        <f t="shared" si="208"/>
        <v>1.2482311188411899E-15</v>
      </c>
    </row>
    <row r="13368" spans="1:10">
      <c r="A13368" s="44">
        <v>41316</v>
      </c>
      <c r="B13368">
        <v>1517.010009765625</v>
      </c>
      <c r="C13368">
        <v>1518.31005859375</v>
      </c>
      <c r="D13368">
        <v>1513.609985351562</v>
      </c>
      <c r="E13368">
        <v>1517.930053710938</v>
      </c>
      <c r="F13368">
        <v>2684100000</v>
      </c>
      <c r="G13368">
        <v>-6.0611748417738198E-4</v>
      </c>
      <c r="H13368">
        <v>4071806567211.9141</v>
      </c>
      <c r="I13368">
        <v>1.4885714096983949E-16</v>
      </c>
      <c r="J13368">
        <f t="shared" si="208"/>
        <v>1.4885714096983949E-16</v>
      </c>
    </row>
    <row r="13369" spans="1:10">
      <c r="A13369" s="44">
        <v>41317</v>
      </c>
      <c r="B13369">
        <v>1519.430053710938</v>
      </c>
      <c r="C13369">
        <v>1522.2900390625</v>
      </c>
      <c r="D13369">
        <v>1515.609985351562</v>
      </c>
      <c r="E13369">
        <v>1517.010009765625</v>
      </c>
      <c r="F13369">
        <v>3414370000</v>
      </c>
      <c r="G13369">
        <v>1.595272232703504E-3</v>
      </c>
      <c r="H13369">
        <v>5187896392489.0137</v>
      </c>
      <c r="I13369">
        <v>3.0749886119798461E-16</v>
      </c>
      <c r="J13369">
        <f t="shared" si="208"/>
        <v>3.0749886119798461E-16</v>
      </c>
    </row>
    <row r="13370" spans="1:10">
      <c r="A13370" s="44">
        <v>41318</v>
      </c>
      <c r="B13370">
        <v>1520.329956054688</v>
      </c>
      <c r="C13370">
        <v>1524.68994140625</v>
      </c>
      <c r="D13370">
        <v>1515.930053710938</v>
      </c>
      <c r="E13370">
        <v>1519.430053710938</v>
      </c>
      <c r="F13370">
        <v>3385880000</v>
      </c>
      <c r="G13370">
        <v>5.9226309335680405E-4</v>
      </c>
      <c r="H13370">
        <v>5147654791606.4453</v>
      </c>
      <c r="I13370">
        <v>1.1505493614733529E-16</v>
      </c>
      <c r="J13370">
        <f t="shared" si="208"/>
        <v>1.1505493614733529E-16</v>
      </c>
    </row>
    <row r="13371" spans="1:10">
      <c r="A13371" s="44">
        <v>41319</v>
      </c>
      <c r="B13371">
        <v>1521.380004882812</v>
      </c>
      <c r="C13371">
        <v>1523.140014648438</v>
      </c>
      <c r="D13371">
        <v>1514.02001953125</v>
      </c>
      <c r="E13371">
        <v>1520.329956054688</v>
      </c>
      <c r="F13371">
        <v>3759740000</v>
      </c>
      <c r="G13371">
        <v>6.9067166896452648E-4</v>
      </c>
      <c r="H13371">
        <v>5719993259558.1055</v>
      </c>
      <c r="I13371">
        <v>1.207469375615809E-16</v>
      </c>
      <c r="J13371">
        <f t="shared" si="208"/>
        <v>1.207469375615809E-16</v>
      </c>
    </row>
    <row r="13372" spans="1:10">
      <c r="A13372" s="44">
        <v>41320</v>
      </c>
      <c r="B13372">
        <v>1519.7900390625</v>
      </c>
      <c r="C13372">
        <v>1524.239990234375</v>
      </c>
      <c r="D13372">
        <v>1514.140014648438</v>
      </c>
      <c r="E13372">
        <v>1521.380004882812</v>
      </c>
      <c r="F13372">
        <v>3838510000</v>
      </c>
      <c r="G13372">
        <v>-1.045081317757268E-3</v>
      </c>
      <c r="H13372">
        <v>5833729262841.7969</v>
      </c>
      <c r="I13372">
        <v>1.7914463813292829E-16</v>
      </c>
      <c r="J13372">
        <f t="shared" si="208"/>
        <v>1.7914463813292829E-16</v>
      </c>
    </row>
    <row r="13373" spans="1:10">
      <c r="A13373" s="44">
        <v>41324</v>
      </c>
      <c r="B13373">
        <v>1530.93994140625</v>
      </c>
      <c r="C13373">
        <v>1530.93994140625</v>
      </c>
      <c r="D13373">
        <v>1519.7900390625</v>
      </c>
      <c r="E13373">
        <v>1519.7900390625</v>
      </c>
      <c r="F13373">
        <v>3748910000</v>
      </c>
      <c r="G13373">
        <v>7.3364754717224478E-3</v>
      </c>
      <c r="H13373">
        <v>5739356055737.3047</v>
      </c>
      <c r="I13373">
        <v>1.278275019091836E-15</v>
      </c>
      <c r="J13373">
        <f t="shared" si="208"/>
        <v>1.278275019091836E-15</v>
      </c>
    </row>
    <row r="13374" spans="1:10">
      <c r="A13374" s="44">
        <v>41325</v>
      </c>
      <c r="B13374">
        <v>1511.949951171875</v>
      </c>
      <c r="C13374">
        <v>1530.93994140625</v>
      </c>
      <c r="D13374">
        <v>1511.410034179688</v>
      </c>
      <c r="E13374">
        <v>1530.93994140625</v>
      </c>
      <c r="F13374">
        <v>4240570000</v>
      </c>
      <c r="G13374">
        <v>-1.2404137955230101E-2</v>
      </c>
      <c r="H13374">
        <v>6411529604440.918</v>
      </c>
      <c r="I13374">
        <v>1.9346612618989431E-15</v>
      </c>
      <c r="J13374">
        <f t="shared" si="208"/>
        <v>1.9346612618989431E-15</v>
      </c>
    </row>
    <row r="13375" spans="1:10">
      <c r="A13375" s="44">
        <v>41326</v>
      </c>
      <c r="B13375">
        <v>1502.420043945312</v>
      </c>
      <c r="C13375">
        <v>1511.949951171875</v>
      </c>
      <c r="D13375">
        <v>1497.2900390625</v>
      </c>
      <c r="E13375">
        <v>1511.949951171875</v>
      </c>
      <c r="F13375">
        <v>4274600000</v>
      </c>
      <c r="G13375">
        <v>-6.3030573328013428E-3</v>
      </c>
      <c r="H13375">
        <v>6422244719848.6328</v>
      </c>
      <c r="I13375">
        <v>9.8144147533354988E-16</v>
      </c>
      <c r="J13375">
        <f t="shared" si="208"/>
        <v>9.8144147533354988E-16</v>
      </c>
    </row>
    <row r="13376" spans="1:10">
      <c r="A13376" s="44">
        <v>41327</v>
      </c>
      <c r="B13376">
        <v>1515.599975585938</v>
      </c>
      <c r="C13376">
        <v>1515.640014648438</v>
      </c>
      <c r="D13376">
        <v>1502.420043945312</v>
      </c>
      <c r="E13376">
        <v>1502.420043945312</v>
      </c>
      <c r="F13376">
        <v>3419320000</v>
      </c>
      <c r="G13376">
        <v>8.7724679218301738E-3</v>
      </c>
      <c r="H13376">
        <v>5182321308520.5078</v>
      </c>
      <c r="I13376">
        <v>1.692768047285476E-15</v>
      </c>
      <c r="J13376">
        <f t="shared" si="208"/>
        <v>1.692768047285476E-15</v>
      </c>
    </row>
    <row r="13377" spans="1:10">
      <c r="A13377" s="44">
        <v>41330</v>
      </c>
      <c r="B13377">
        <v>1487.849975585938</v>
      </c>
      <c r="C13377">
        <v>1525.839965820312</v>
      </c>
      <c r="D13377">
        <v>1487.849975585938</v>
      </c>
      <c r="E13377">
        <v>1515.599975585938</v>
      </c>
      <c r="F13377">
        <v>4011050000</v>
      </c>
      <c r="G13377">
        <v>-1.8309580659152339E-2</v>
      </c>
      <c r="H13377">
        <v>5967840644573.9746</v>
      </c>
      <c r="I13377">
        <v>3.068041147479299E-15</v>
      </c>
      <c r="J13377">
        <f t="shared" si="208"/>
        <v>3.068041147479299E-15</v>
      </c>
    </row>
    <row r="13378" spans="1:10">
      <c r="A13378" s="44">
        <v>41331</v>
      </c>
      <c r="B13378">
        <v>1496.93994140625</v>
      </c>
      <c r="C13378">
        <v>1498.989990234375</v>
      </c>
      <c r="D13378">
        <v>1485.010009765625</v>
      </c>
      <c r="E13378">
        <v>1487.849975585938</v>
      </c>
      <c r="F13378">
        <v>3975280000</v>
      </c>
      <c r="G13378">
        <v>6.1094639711458676E-3</v>
      </c>
      <c r="H13378">
        <v>5950755410273.4385</v>
      </c>
      <c r="I13378">
        <v>1.026670321653354E-15</v>
      </c>
      <c r="J13378">
        <f t="shared" ref="J13378:J13441" si="209">IF(I13378=0,I13377,I13378)</f>
        <v>1.026670321653354E-15</v>
      </c>
    </row>
    <row r="13379" spans="1:10">
      <c r="A13379" s="44">
        <v>41332</v>
      </c>
      <c r="B13379">
        <v>1515.989990234375</v>
      </c>
      <c r="C13379">
        <v>1520.079956054688</v>
      </c>
      <c r="D13379">
        <v>1494.880004882812</v>
      </c>
      <c r="E13379">
        <v>1496.93994140625</v>
      </c>
      <c r="F13379">
        <v>3551850000</v>
      </c>
      <c r="G13379">
        <v>1.272599407710984E-2</v>
      </c>
      <c r="H13379">
        <v>5384569046813.9648</v>
      </c>
      <c r="I13379">
        <v>2.3634192386556491E-15</v>
      </c>
      <c r="J13379">
        <f t="shared" si="209"/>
        <v>2.3634192386556491E-15</v>
      </c>
    </row>
    <row r="13380" spans="1:10">
      <c r="A13380" s="44">
        <v>41333</v>
      </c>
      <c r="B13380">
        <v>1514.680053710938</v>
      </c>
      <c r="C13380">
        <v>1525.339965820312</v>
      </c>
      <c r="D13380">
        <v>1514.4599609375</v>
      </c>
      <c r="E13380">
        <v>1515.989990234375</v>
      </c>
      <c r="F13380">
        <v>3912320000</v>
      </c>
      <c r="G13380">
        <v>-8.6407992920523036E-4</v>
      </c>
      <c r="H13380">
        <v>5925913067734.375</v>
      </c>
      <c r="I13380">
        <v>1.458138044430662E-16</v>
      </c>
      <c r="J13380">
        <f t="shared" si="209"/>
        <v>1.458138044430662E-16</v>
      </c>
    </row>
    <row r="13381" spans="1:10">
      <c r="A13381" s="44">
        <v>41334</v>
      </c>
      <c r="B13381">
        <v>1518.199951171875</v>
      </c>
      <c r="C13381">
        <v>1519.989990234375</v>
      </c>
      <c r="D13381">
        <v>1501.47998046875</v>
      </c>
      <c r="E13381">
        <v>1514.680053710938</v>
      </c>
      <c r="F13381">
        <v>3695610000</v>
      </c>
      <c r="G13381">
        <v>2.3238554256483912E-3</v>
      </c>
      <c r="H13381">
        <v>5610674921550.293</v>
      </c>
      <c r="I13381">
        <v>4.1418464946571591E-16</v>
      </c>
      <c r="J13381">
        <f t="shared" si="209"/>
        <v>4.1418464946571591E-16</v>
      </c>
    </row>
    <row r="13382" spans="1:10">
      <c r="A13382" s="44">
        <v>41337</v>
      </c>
      <c r="B13382">
        <v>1525.199951171875</v>
      </c>
      <c r="C13382">
        <v>1525.27001953125</v>
      </c>
      <c r="D13382">
        <v>1512.2900390625</v>
      </c>
      <c r="E13382">
        <v>1518.199951171875</v>
      </c>
      <c r="F13382">
        <v>3414430000</v>
      </c>
      <c r="G13382">
        <v>4.6107233731609298E-3</v>
      </c>
      <c r="H13382">
        <v>5207688469279.7852</v>
      </c>
      <c r="I13382">
        <v>8.8536850857336044E-16</v>
      </c>
      <c r="J13382">
        <f t="shared" si="209"/>
        <v>8.8536850857336044E-16</v>
      </c>
    </row>
    <row r="13383" spans="1:10">
      <c r="A13383" s="44">
        <v>41338</v>
      </c>
      <c r="B13383">
        <v>1539.7900390625</v>
      </c>
      <c r="C13383">
        <v>1543.469970703125</v>
      </c>
      <c r="D13383">
        <v>1525.199951171875</v>
      </c>
      <c r="E13383">
        <v>1525.199951171875</v>
      </c>
      <c r="F13383">
        <v>3610690000</v>
      </c>
      <c r="G13383">
        <v>9.5660164946995696E-3</v>
      </c>
      <c r="H13383">
        <v>5559704496142.5781</v>
      </c>
      <c r="I13383">
        <v>1.720598010440419E-15</v>
      </c>
      <c r="J13383">
        <f t="shared" si="209"/>
        <v>1.720598010440419E-15</v>
      </c>
    </row>
    <row r="13384" spans="1:10">
      <c r="A13384" s="44">
        <v>41339</v>
      </c>
      <c r="B13384">
        <v>1541.4599609375</v>
      </c>
      <c r="C13384">
        <v>1545.25</v>
      </c>
      <c r="D13384">
        <v>1538.109985351562</v>
      </c>
      <c r="E13384">
        <v>1539.7900390625</v>
      </c>
      <c r="F13384">
        <v>3676890000</v>
      </c>
      <c r="G13384">
        <v>1.084512714484509E-3</v>
      </c>
      <c r="H13384">
        <v>5667778715771.4844</v>
      </c>
      <c r="I13384">
        <v>1.9134704597176349E-16</v>
      </c>
      <c r="J13384">
        <f t="shared" si="209"/>
        <v>1.9134704597176349E-16</v>
      </c>
    </row>
    <row r="13385" spans="1:10">
      <c r="A13385" s="44">
        <v>41340</v>
      </c>
      <c r="B13385">
        <v>1544.260009765625</v>
      </c>
      <c r="C13385">
        <v>1545.780029296875</v>
      </c>
      <c r="D13385">
        <v>1541.4599609375</v>
      </c>
      <c r="E13385">
        <v>1541.4599609375</v>
      </c>
      <c r="F13385">
        <v>3634710000</v>
      </c>
      <c r="G13385">
        <v>1.8164914425815579E-3</v>
      </c>
      <c r="H13385">
        <v>5612937300095.2148</v>
      </c>
      <c r="I13385">
        <v>3.2362582110987489E-16</v>
      </c>
      <c r="J13385">
        <f t="shared" si="209"/>
        <v>3.2362582110987489E-16</v>
      </c>
    </row>
    <row r="13386" spans="1:10">
      <c r="A13386" s="44">
        <v>41341</v>
      </c>
      <c r="B13386">
        <v>1551.180053710938</v>
      </c>
      <c r="C13386">
        <v>1552.47998046875</v>
      </c>
      <c r="D13386">
        <v>1542.93994140625</v>
      </c>
      <c r="E13386">
        <v>1544.260009765625</v>
      </c>
      <c r="F13386">
        <v>3652260000</v>
      </c>
      <c r="G13386">
        <v>4.4811391226551311E-3</v>
      </c>
      <c r="H13386">
        <v>5665312862966.3086</v>
      </c>
      <c r="I13386">
        <v>7.9097822680685032E-16</v>
      </c>
      <c r="J13386">
        <f t="shared" si="209"/>
        <v>7.9097822680685032E-16</v>
      </c>
    </row>
    <row r="13387" spans="1:10">
      <c r="A13387" s="44">
        <v>41344</v>
      </c>
      <c r="B13387">
        <v>1556.219970703125</v>
      </c>
      <c r="C13387">
        <v>1556.27001953125</v>
      </c>
      <c r="D13387">
        <v>1547.359985351562</v>
      </c>
      <c r="E13387">
        <v>1551.150024414062</v>
      </c>
      <c r="F13387">
        <v>3091080000</v>
      </c>
      <c r="G13387">
        <v>3.2490857396794142E-3</v>
      </c>
      <c r="H13387">
        <v>4810400427041.0156</v>
      </c>
      <c r="I13387">
        <v>6.7542937203628984E-16</v>
      </c>
      <c r="J13387">
        <f t="shared" si="209"/>
        <v>6.7542937203628984E-16</v>
      </c>
    </row>
    <row r="13388" spans="1:10">
      <c r="A13388" s="44">
        <v>41345</v>
      </c>
      <c r="B13388">
        <v>1552.47998046875</v>
      </c>
      <c r="C13388">
        <v>1556.77001953125</v>
      </c>
      <c r="D13388">
        <v>1548.239990234375</v>
      </c>
      <c r="E13388">
        <v>1556.219970703125</v>
      </c>
      <c r="F13388">
        <v>3274910000</v>
      </c>
      <c r="G13388">
        <v>-2.4032529493148709E-3</v>
      </c>
      <c r="H13388">
        <v>5084232212836.9141</v>
      </c>
      <c r="I13388">
        <v>4.7268748725658568E-16</v>
      </c>
      <c r="J13388">
        <f t="shared" si="209"/>
        <v>4.7268748725658568E-16</v>
      </c>
    </row>
    <row r="13389" spans="1:10">
      <c r="A13389" s="44">
        <v>41346</v>
      </c>
      <c r="B13389">
        <v>1554.52001953125</v>
      </c>
      <c r="C13389">
        <v>1556.390014648438</v>
      </c>
      <c r="D13389">
        <v>1548.25</v>
      </c>
      <c r="E13389">
        <v>1552.47998046875</v>
      </c>
      <c r="F13389">
        <v>3073830000</v>
      </c>
      <c r="G13389">
        <v>1.31405176760091E-3</v>
      </c>
      <c r="H13389">
        <v>4778330271635.7422</v>
      </c>
      <c r="I13389">
        <v>2.750022901098205E-16</v>
      </c>
      <c r="J13389">
        <f t="shared" si="209"/>
        <v>2.750022901098205E-16</v>
      </c>
    </row>
    <row r="13390" spans="1:10">
      <c r="A13390" s="44">
        <v>41347</v>
      </c>
      <c r="B13390">
        <v>1563.22998046875</v>
      </c>
      <c r="C13390">
        <v>1563.319946289062</v>
      </c>
      <c r="D13390">
        <v>1554.52001953125</v>
      </c>
      <c r="E13390">
        <v>1554.52001953125</v>
      </c>
      <c r="F13390">
        <v>3459260000</v>
      </c>
      <c r="G13390">
        <v>5.6029905231624877E-3</v>
      </c>
      <c r="H13390">
        <v>5407618942236.3281</v>
      </c>
      <c r="I13390">
        <v>1.036128947511483E-15</v>
      </c>
      <c r="J13390">
        <f t="shared" si="209"/>
        <v>1.036128947511483E-15</v>
      </c>
    </row>
    <row r="13391" spans="1:10">
      <c r="A13391" s="44">
        <v>41348</v>
      </c>
      <c r="B13391">
        <v>1560.699951171875</v>
      </c>
      <c r="C13391">
        <v>1563.619995117188</v>
      </c>
      <c r="D13391">
        <v>1555.739990234375</v>
      </c>
      <c r="E13391">
        <v>1563.2099609375</v>
      </c>
      <c r="F13391">
        <v>5175850000</v>
      </c>
      <c r="G13391">
        <v>-1.618462624492611E-3</v>
      </c>
      <c r="H13391">
        <v>8077948842272.9492</v>
      </c>
      <c r="I13391">
        <v>2.0035564177170659E-16</v>
      </c>
      <c r="J13391">
        <f t="shared" si="209"/>
        <v>2.0035564177170659E-16</v>
      </c>
    </row>
    <row r="13392" spans="1:10">
      <c r="A13392" s="44">
        <v>41351</v>
      </c>
      <c r="B13392">
        <v>1552.099975585938</v>
      </c>
      <c r="C13392">
        <v>1560.699951171875</v>
      </c>
      <c r="D13392">
        <v>1545.130004882812</v>
      </c>
      <c r="E13392">
        <v>1560.699951171875</v>
      </c>
      <c r="F13392">
        <v>3164560000</v>
      </c>
      <c r="G13392">
        <v>-5.5103324501805107E-3</v>
      </c>
      <c r="H13392">
        <v>4911713498740.2344</v>
      </c>
      <c r="I13392">
        <v>1.121875787664287E-15</v>
      </c>
      <c r="J13392">
        <f t="shared" si="209"/>
        <v>1.121875787664287E-15</v>
      </c>
    </row>
    <row r="13393" spans="1:10">
      <c r="A13393" s="44">
        <v>41352</v>
      </c>
      <c r="B13393">
        <v>1548.339965820312</v>
      </c>
      <c r="C13393">
        <v>1557.25</v>
      </c>
      <c r="D13393">
        <v>1538.569946289062</v>
      </c>
      <c r="E13393">
        <v>1552.099975585938</v>
      </c>
      <c r="F13393">
        <v>3796210000</v>
      </c>
      <c r="G13393">
        <v>-2.422530651870924E-3</v>
      </c>
      <c r="H13393">
        <v>5877823661646.7285</v>
      </c>
      <c r="I13393">
        <v>4.1214755517048448E-16</v>
      </c>
      <c r="J13393">
        <f t="shared" si="209"/>
        <v>4.1214755517048448E-16</v>
      </c>
    </row>
    <row r="13394" spans="1:10">
      <c r="A13394" s="44">
        <v>41353</v>
      </c>
      <c r="B13394">
        <v>1558.7099609375</v>
      </c>
      <c r="C13394">
        <v>1561.56005859375</v>
      </c>
      <c r="D13394">
        <v>1548.339965820312</v>
      </c>
      <c r="E13394">
        <v>1548.339965820312</v>
      </c>
      <c r="F13394">
        <v>3349090000</v>
      </c>
      <c r="G13394">
        <v>6.6974923764198113E-3</v>
      </c>
      <c r="H13394">
        <v>5220259943076.1719</v>
      </c>
      <c r="I13394">
        <v>1.2829806272967211E-15</v>
      </c>
      <c r="J13394">
        <f t="shared" si="209"/>
        <v>1.2829806272967211E-15</v>
      </c>
    </row>
    <row r="13395" spans="1:10">
      <c r="A13395" s="44">
        <v>41354</v>
      </c>
      <c r="B13395">
        <v>1545.800048828125</v>
      </c>
      <c r="C13395">
        <v>1558.7099609375</v>
      </c>
      <c r="D13395">
        <v>1543.550048828125</v>
      </c>
      <c r="E13395">
        <v>1558.7099609375</v>
      </c>
      <c r="F13395">
        <v>3243270000</v>
      </c>
      <c r="G13395">
        <v>-8.2824338285554244E-3</v>
      </c>
      <c r="H13395">
        <v>5013446924362.793</v>
      </c>
      <c r="I13395">
        <v>1.6520437841491901E-15</v>
      </c>
      <c r="J13395">
        <f t="shared" si="209"/>
        <v>1.6520437841491901E-15</v>
      </c>
    </row>
    <row r="13396" spans="1:10">
      <c r="A13396" s="44">
        <v>41355</v>
      </c>
      <c r="B13396">
        <v>1556.890014648438</v>
      </c>
      <c r="C13396">
        <v>1557.739990234375</v>
      </c>
      <c r="D13396">
        <v>1545.900024414062</v>
      </c>
      <c r="E13396">
        <v>1545.900024414062</v>
      </c>
      <c r="F13396">
        <v>2948380000</v>
      </c>
      <c r="G13396">
        <v>7.1742563527021908E-3</v>
      </c>
      <c r="H13396">
        <v>4590303381389.1602</v>
      </c>
      <c r="I13396">
        <v>1.562915510506203E-15</v>
      </c>
      <c r="J13396">
        <f t="shared" si="209"/>
        <v>1.562915510506203E-15</v>
      </c>
    </row>
    <row r="13397" spans="1:10">
      <c r="A13397" s="44">
        <v>41358</v>
      </c>
      <c r="B13397">
        <v>1551.68994140625</v>
      </c>
      <c r="C13397">
        <v>1564.910034179688</v>
      </c>
      <c r="D13397">
        <v>1546.219970703125</v>
      </c>
      <c r="E13397">
        <v>1556.890014648438</v>
      </c>
      <c r="F13397">
        <v>3178170000</v>
      </c>
      <c r="G13397">
        <v>-3.340038919423471E-3</v>
      </c>
      <c r="H13397">
        <v>4931534421079.1016</v>
      </c>
      <c r="I13397">
        <v>6.7728188312890564E-16</v>
      </c>
      <c r="J13397">
        <f t="shared" si="209"/>
        <v>6.7728188312890564E-16</v>
      </c>
    </row>
    <row r="13398" spans="1:10">
      <c r="A13398" s="44">
        <v>41359</v>
      </c>
      <c r="B13398">
        <v>1563.77001953125</v>
      </c>
      <c r="C13398">
        <v>1563.949951171875</v>
      </c>
      <c r="D13398">
        <v>1551.68994140625</v>
      </c>
      <c r="E13398">
        <v>1551.68994140625</v>
      </c>
      <c r="F13398">
        <v>2869260000</v>
      </c>
      <c r="G13398">
        <v>7.7851108025177576E-3</v>
      </c>
      <c r="H13398">
        <v>4486862766240.2344</v>
      </c>
      <c r="I13398">
        <v>1.7350900190427021E-15</v>
      </c>
      <c r="J13398">
        <f t="shared" si="209"/>
        <v>1.7350900190427021E-15</v>
      </c>
    </row>
    <row r="13399" spans="1:10">
      <c r="A13399" s="44">
        <v>41360</v>
      </c>
      <c r="B13399">
        <v>1562.849975585938</v>
      </c>
      <c r="C13399">
        <v>1564.069946289062</v>
      </c>
      <c r="D13399">
        <v>1551.900024414062</v>
      </c>
      <c r="E13399">
        <v>1563.75</v>
      </c>
      <c r="F13399">
        <v>2914210000</v>
      </c>
      <c r="G13399">
        <v>-5.8834990684131228E-4</v>
      </c>
      <c r="H13399">
        <v>4554473027352.2949</v>
      </c>
      <c r="I13399">
        <v>1.291806765146976E-16</v>
      </c>
      <c r="J13399">
        <f t="shared" si="209"/>
        <v>1.291806765146976E-16</v>
      </c>
    </row>
    <row r="13400" spans="1:10">
      <c r="A13400" s="44">
        <v>41361</v>
      </c>
      <c r="B13400">
        <v>1569.18994140625</v>
      </c>
      <c r="C13400">
        <v>1570.280029296875</v>
      </c>
      <c r="D13400">
        <v>1561.079956054688</v>
      </c>
      <c r="E13400">
        <v>1562.859985351562</v>
      </c>
      <c r="F13400">
        <v>3304440000</v>
      </c>
      <c r="G13400">
        <v>4.0566694944186299E-3</v>
      </c>
      <c r="H13400">
        <v>5185294009980.4688</v>
      </c>
      <c r="I13400">
        <v>7.8234126871311393E-16</v>
      </c>
      <c r="J13400">
        <f t="shared" si="209"/>
        <v>7.8234126871311393E-16</v>
      </c>
    </row>
    <row r="13401" spans="1:10">
      <c r="A13401" s="44">
        <v>41365</v>
      </c>
      <c r="B13401">
        <v>1562.170043945312</v>
      </c>
      <c r="C13401">
        <v>1570.569946289062</v>
      </c>
      <c r="D13401">
        <v>1558.469970703125</v>
      </c>
      <c r="E13401">
        <v>1569.180053710938</v>
      </c>
      <c r="F13401">
        <v>2753110000</v>
      </c>
      <c r="G13401">
        <v>-4.4735804606589316E-3</v>
      </c>
      <c r="H13401">
        <v>4300825969686.2788</v>
      </c>
      <c r="I13401">
        <v>1.0401677473560401E-15</v>
      </c>
      <c r="J13401">
        <f t="shared" si="209"/>
        <v>1.0401677473560401E-15</v>
      </c>
    </row>
    <row r="13402" spans="1:10">
      <c r="A13402" s="44">
        <v>41366</v>
      </c>
      <c r="B13402">
        <v>1570.25</v>
      </c>
      <c r="C13402">
        <v>1573.660034179688</v>
      </c>
      <c r="D13402">
        <v>1562.170043945312</v>
      </c>
      <c r="E13402">
        <v>1562.170043945312</v>
      </c>
      <c r="F13402">
        <v>3312160000</v>
      </c>
      <c r="G13402">
        <v>5.1722641117104562E-3</v>
      </c>
      <c r="H13402">
        <v>5200919240000</v>
      </c>
      <c r="I13402">
        <v>9.9449037238087475E-16</v>
      </c>
      <c r="J13402">
        <f t="shared" si="209"/>
        <v>9.9449037238087475E-16</v>
      </c>
    </row>
    <row r="13403" spans="1:10">
      <c r="A13403" s="44">
        <v>41367</v>
      </c>
      <c r="B13403">
        <v>1553.68994140625</v>
      </c>
      <c r="C13403">
        <v>1571.469970703125</v>
      </c>
      <c r="D13403">
        <v>1549.800048828125</v>
      </c>
      <c r="E13403">
        <v>1570.25</v>
      </c>
      <c r="F13403">
        <v>4060610000</v>
      </c>
      <c r="G13403">
        <v>-1.054612870163985E-2</v>
      </c>
      <c r="H13403">
        <v>6308928912973.6328</v>
      </c>
      <c r="I13403">
        <v>1.671619516896579E-15</v>
      </c>
      <c r="J13403">
        <f t="shared" si="209"/>
        <v>1.671619516896579E-15</v>
      </c>
    </row>
    <row r="13404" spans="1:10">
      <c r="A13404" s="44">
        <v>41368</v>
      </c>
      <c r="B13404">
        <v>1559.97998046875</v>
      </c>
      <c r="C13404">
        <v>1562.599975585938</v>
      </c>
      <c r="D13404">
        <v>1552.52001953125</v>
      </c>
      <c r="E13404">
        <v>1553.68994140625</v>
      </c>
      <c r="F13404">
        <v>3350670000</v>
      </c>
      <c r="G13404">
        <v>4.0484519432537613E-3</v>
      </c>
      <c r="H13404">
        <v>5226978121157.2266</v>
      </c>
      <c r="I13404">
        <v>7.7453011078558996E-16</v>
      </c>
      <c r="J13404">
        <f t="shared" si="209"/>
        <v>7.7453011078558996E-16</v>
      </c>
    </row>
    <row r="13405" spans="1:10">
      <c r="A13405" s="44">
        <v>41369</v>
      </c>
      <c r="B13405">
        <v>1553.280029296875</v>
      </c>
      <c r="C13405">
        <v>1559.97998046875</v>
      </c>
      <c r="D13405">
        <v>1539.5</v>
      </c>
      <c r="E13405">
        <v>1559.97998046875</v>
      </c>
      <c r="F13405">
        <v>3515410000</v>
      </c>
      <c r="G13405">
        <v>-4.29489561132812E-3</v>
      </c>
      <c r="H13405">
        <v>5460416147790.5273</v>
      </c>
      <c r="I13405">
        <v>7.8655096884254567E-16</v>
      </c>
      <c r="J13405">
        <f t="shared" si="209"/>
        <v>7.8655096884254567E-16</v>
      </c>
    </row>
    <row r="13406" spans="1:10">
      <c r="A13406" s="44">
        <v>41372</v>
      </c>
      <c r="B13406">
        <v>1563.069946289062</v>
      </c>
      <c r="C13406">
        <v>1563.069946289062</v>
      </c>
      <c r="D13406">
        <v>1548.630004882812</v>
      </c>
      <c r="E13406">
        <v>1553.260009765625</v>
      </c>
      <c r="F13406">
        <v>2887120000</v>
      </c>
      <c r="G13406">
        <v>6.3027379529363436E-3</v>
      </c>
      <c r="H13406">
        <v>4512770503330.0781</v>
      </c>
      <c r="I13406">
        <v>1.3966449098808391E-15</v>
      </c>
      <c r="J13406">
        <f t="shared" si="209"/>
        <v>1.3966449098808391E-15</v>
      </c>
    </row>
    <row r="13407" spans="1:10">
      <c r="A13407" s="44">
        <v>41373</v>
      </c>
      <c r="B13407">
        <v>1568.609985351562</v>
      </c>
      <c r="C13407">
        <v>1573.890014648438</v>
      </c>
      <c r="D13407">
        <v>1560.920043945312</v>
      </c>
      <c r="E13407">
        <v>1563.109985351562</v>
      </c>
      <c r="F13407">
        <v>3252780000</v>
      </c>
      <c r="G13407">
        <v>3.5443321494683659E-3</v>
      </c>
      <c r="H13407">
        <v>5102343188151.8555</v>
      </c>
      <c r="I13407">
        <v>6.9464793307095744E-16</v>
      </c>
      <c r="J13407">
        <f t="shared" si="209"/>
        <v>6.9464793307095744E-16</v>
      </c>
    </row>
    <row r="13408" spans="1:10">
      <c r="A13408" s="44">
        <v>41374</v>
      </c>
      <c r="B13408">
        <v>1587.72998046875</v>
      </c>
      <c r="C13408">
        <v>1589.069946289062</v>
      </c>
      <c r="D13408">
        <v>1568.609985351562</v>
      </c>
      <c r="E13408">
        <v>1568.609985351562</v>
      </c>
      <c r="F13408">
        <v>3453350000</v>
      </c>
      <c r="G13408">
        <v>1.218913260513399E-2</v>
      </c>
      <c r="H13408">
        <v>5482987328051.7578</v>
      </c>
      <c r="I13408">
        <v>2.2230823957539749E-15</v>
      </c>
      <c r="J13408">
        <f t="shared" si="209"/>
        <v>2.2230823957539749E-15</v>
      </c>
    </row>
    <row r="13409" spans="1:10">
      <c r="A13409" s="44">
        <v>41375</v>
      </c>
      <c r="B13409">
        <v>1593.369995117188</v>
      </c>
      <c r="C13409">
        <v>1597.349975585938</v>
      </c>
      <c r="D13409">
        <v>1586.170043945312</v>
      </c>
      <c r="E13409">
        <v>1587.72998046875</v>
      </c>
      <c r="F13409">
        <v>3393950000</v>
      </c>
      <c r="G13409">
        <v>3.5522505198095629E-3</v>
      </c>
      <c r="H13409">
        <v>5407818094927.9785</v>
      </c>
      <c r="I13409">
        <v>6.5687315243484944E-16</v>
      </c>
      <c r="J13409">
        <f t="shared" si="209"/>
        <v>6.5687315243484944E-16</v>
      </c>
    </row>
    <row r="13410" spans="1:10">
      <c r="A13410" s="44">
        <v>41376</v>
      </c>
      <c r="B13410">
        <v>1588.849975585938</v>
      </c>
      <c r="C13410">
        <v>1593.300048828125</v>
      </c>
      <c r="D13410">
        <v>1579.969970703125</v>
      </c>
      <c r="E13410">
        <v>1593.300048828125</v>
      </c>
      <c r="F13410">
        <v>3206290000</v>
      </c>
      <c r="G13410">
        <v>-2.8367670692315272E-3</v>
      </c>
      <c r="H13410">
        <v>5094313788221.4355</v>
      </c>
      <c r="I13410">
        <v>5.5684969304215562E-16</v>
      </c>
      <c r="J13410">
        <f t="shared" si="209"/>
        <v>5.5684969304215562E-16</v>
      </c>
    </row>
    <row r="13411" spans="1:10">
      <c r="A13411" s="44">
        <v>41379</v>
      </c>
      <c r="B13411">
        <v>1552.359985351562</v>
      </c>
      <c r="C13411">
        <v>1588.839965820312</v>
      </c>
      <c r="D13411">
        <v>1552.280029296875</v>
      </c>
      <c r="E13411">
        <v>1588.839965820312</v>
      </c>
      <c r="F13411">
        <v>4660130000</v>
      </c>
      <c r="G13411">
        <v>-2.2966290584432451E-2</v>
      </c>
      <c r="H13411">
        <v>7234199338536.377</v>
      </c>
      <c r="I13411">
        <v>3.174683127971282E-15</v>
      </c>
      <c r="J13411">
        <f t="shared" si="209"/>
        <v>3.174683127971282E-15</v>
      </c>
    </row>
    <row r="13412" spans="1:10">
      <c r="A13412" s="44">
        <v>41380</v>
      </c>
      <c r="B13412">
        <v>1574.569946289062</v>
      </c>
      <c r="C13412">
        <v>1575.349975585938</v>
      </c>
      <c r="D13412">
        <v>1552.359985351562</v>
      </c>
      <c r="E13412">
        <v>1552.359985351562</v>
      </c>
      <c r="F13412">
        <v>3654700000</v>
      </c>
      <c r="G13412">
        <v>1.430722329039558E-2</v>
      </c>
      <c r="H13412">
        <v>5754580782702.6367</v>
      </c>
      <c r="I13412">
        <v>2.4862320698322339E-15</v>
      </c>
      <c r="J13412">
        <f t="shared" si="209"/>
        <v>2.4862320698322339E-15</v>
      </c>
    </row>
    <row r="13413" spans="1:10">
      <c r="A13413" s="44">
        <v>41381</v>
      </c>
      <c r="B13413">
        <v>1552.010009765625</v>
      </c>
      <c r="C13413">
        <v>1574.569946289062</v>
      </c>
      <c r="D13413">
        <v>1543.68994140625</v>
      </c>
      <c r="E13413">
        <v>1574.569946289062</v>
      </c>
      <c r="F13413">
        <v>4250310000</v>
      </c>
      <c r="G13413">
        <v>-1.4327681394279529E-2</v>
      </c>
      <c r="H13413">
        <v>6596523664606.9336</v>
      </c>
      <c r="I13413">
        <v>2.1720048502445991E-15</v>
      </c>
      <c r="J13413">
        <f t="shared" si="209"/>
        <v>2.1720048502445991E-15</v>
      </c>
    </row>
    <row r="13414" spans="1:10">
      <c r="A13414" s="44">
        <v>41382</v>
      </c>
      <c r="B13414">
        <v>1541.609985351562</v>
      </c>
      <c r="C13414">
        <v>1554.380004882812</v>
      </c>
      <c r="D13414">
        <v>1536.030029296875</v>
      </c>
      <c r="E13414">
        <v>1552.030029296875</v>
      </c>
      <c r="F13414">
        <v>3890800000</v>
      </c>
      <c r="G13414">
        <v>-6.7010034398122809E-3</v>
      </c>
      <c r="H13414">
        <v>5998096131005.8594</v>
      </c>
      <c r="I13414">
        <v>1.1171884033623429E-15</v>
      </c>
      <c r="J13414">
        <f t="shared" si="209"/>
        <v>1.1171884033623429E-15</v>
      </c>
    </row>
    <row r="13415" spans="1:10">
      <c r="A13415" s="44">
        <v>41383</v>
      </c>
      <c r="B13415">
        <v>1555.25</v>
      </c>
      <c r="C13415">
        <v>1555.890014648438</v>
      </c>
      <c r="D13415">
        <v>1539.400024414062</v>
      </c>
      <c r="E13415">
        <v>1541.609985351562</v>
      </c>
      <c r="F13415">
        <v>3569870000</v>
      </c>
      <c r="G13415">
        <v>8.8479023735221762E-3</v>
      </c>
      <c r="H13415">
        <v>5552040317500</v>
      </c>
      <c r="I13415">
        <v>1.5936307857191949E-15</v>
      </c>
      <c r="J13415">
        <f t="shared" si="209"/>
        <v>1.5936307857191949E-15</v>
      </c>
    </row>
    <row r="13416" spans="1:10">
      <c r="A13416" s="44">
        <v>41386</v>
      </c>
      <c r="B13416">
        <v>1562.5</v>
      </c>
      <c r="C13416">
        <v>1565.550048828125</v>
      </c>
      <c r="D13416">
        <v>1548.18994140625</v>
      </c>
      <c r="E13416">
        <v>1555.25</v>
      </c>
      <c r="F13416">
        <v>2979880000</v>
      </c>
      <c r="G13416">
        <v>4.6616299630284352E-3</v>
      </c>
      <c r="H13416">
        <v>4656062500000</v>
      </c>
      <c r="I13416">
        <v>1.001195744908586E-15</v>
      </c>
      <c r="J13416">
        <f t="shared" si="209"/>
        <v>1.001195744908586E-15</v>
      </c>
    </row>
    <row r="13417" spans="1:10">
      <c r="A13417" s="44">
        <v>41387</v>
      </c>
      <c r="B13417">
        <v>1578.780029296875</v>
      </c>
      <c r="C13417">
        <v>1579.579956054688</v>
      </c>
      <c r="D13417">
        <v>1562.5</v>
      </c>
      <c r="E13417">
        <v>1562.5</v>
      </c>
      <c r="F13417">
        <v>3565150000</v>
      </c>
      <c r="G13417">
        <v>1.041921875000007E-2</v>
      </c>
      <c r="H13417">
        <v>5628587621447.7539</v>
      </c>
      <c r="I13417">
        <v>1.8511249092574479E-15</v>
      </c>
      <c r="J13417">
        <f t="shared" si="209"/>
        <v>1.8511249092574479E-15</v>
      </c>
    </row>
    <row r="13418" spans="1:10">
      <c r="A13418" s="44">
        <v>41388</v>
      </c>
      <c r="B13418">
        <v>1578.7900390625</v>
      </c>
      <c r="C13418">
        <v>1583</v>
      </c>
      <c r="D13418">
        <v>1575.800048828125</v>
      </c>
      <c r="E13418">
        <v>1578.780029296875</v>
      </c>
      <c r="F13418">
        <v>3598240000</v>
      </c>
      <c r="G13418">
        <v>6.3401901717607956E-6</v>
      </c>
      <c r="H13418">
        <v>5680865470156.25</v>
      </c>
      <c r="I13418">
        <v>1.116060608206308E-18</v>
      </c>
      <c r="J13418">
        <f t="shared" si="209"/>
        <v>1.116060608206308E-18</v>
      </c>
    </row>
    <row r="13419" spans="1:10">
      <c r="A13419" s="44">
        <v>41389</v>
      </c>
      <c r="B13419">
        <v>1585.160034179688</v>
      </c>
      <c r="C13419">
        <v>1592.640014648438</v>
      </c>
      <c r="D13419">
        <v>1578.930053710938</v>
      </c>
      <c r="E13419">
        <v>1578.930053710938</v>
      </c>
      <c r="F13419">
        <v>3908580000</v>
      </c>
      <c r="G13419">
        <v>4.0347322693841106E-3</v>
      </c>
      <c r="H13419">
        <v>6195724806394.043</v>
      </c>
      <c r="I13419">
        <v>6.5121231098260402E-16</v>
      </c>
      <c r="J13419">
        <f t="shared" si="209"/>
        <v>6.5121231098260402E-16</v>
      </c>
    </row>
    <row r="13420" spans="1:10">
      <c r="A13420" s="44">
        <v>41390</v>
      </c>
      <c r="B13420">
        <v>1582.239990234375</v>
      </c>
      <c r="C13420">
        <v>1585.780029296875</v>
      </c>
      <c r="D13420">
        <v>1577.56005859375</v>
      </c>
      <c r="E13420">
        <v>1585.160034179688</v>
      </c>
      <c r="F13420">
        <v>3198620000</v>
      </c>
      <c r="G13420">
        <v>-1.842113024773329E-3</v>
      </c>
      <c r="H13420">
        <v>5060984477563.4766</v>
      </c>
      <c r="I13420">
        <v>3.6398314062013921E-16</v>
      </c>
      <c r="J13420">
        <f t="shared" si="209"/>
        <v>3.6398314062013921E-16</v>
      </c>
    </row>
    <row r="13421" spans="1:10">
      <c r="A13421" s="44">
        <v>41393</v>
      </c>
      <c r="B13421">
        <v>1593.609985351562</v>
      </c>
      <c r="C13421">
        <v>1596.650024414062</v>
      </c>
      <c r="D13421">
        <v>1582.339965820312</v>
      </c>
      <c r="E13421">
        <v>1582.339965820312</v>
      </c>
      <c r="F13421">
        <v>2891200000</v>
      </c>
      <c r="G13421">
        <v>7.1860117222186659E-3</v>
      </c>
      <c r="H13421">
        <v>4607445189648.4385</v>
      </c>
      <c r="I13421">
        <v>1.5596521339773079E-15</v>
      </c>
      <c r="J13421">
        <f t="shared" si="209"/>
        <v>1.5596521339773079E-15</v>
      </c>
    </row>
    <row r="13422" spans="1:10">
      <c r="A13422" s="44">
        <v>41394</v>
      </c>
      <c r="B13422">
        <v>1597.569946289062</v>
      </c>
      <c r="C13422">
        <v>1597.569946289062</v>
      </c>
      <c r="D13422">
        <v>1586.5</v>
      </c>
      <c r="E13422">
        <v>1593.579956054688</v>
      </c>
      <c r="F13422">
        <v>3745070000</v>
      </c>
      <c r="G13422">
        <v>2.4848996767714571E-3</v>
      </c>
      <c r="H13422">
        <v>5983011278748.7793</v>
      </c>
      <c r="I13422">
        <v>4.1532592218196878E-16</v>
      </c>
      <c r="J13422">
        <f t="shared" si="209"/>
        <v>4.1532592218196878E-16</v>
      </c>
    </row>
    <row r="13423" spans="1:10">
      <c r="A13423" s="44">
        <v>41395</v>
      </c>
      <c r="B13423">
        <v>1582.699951171875</v>
      </c>
      <c r="C13423">
        <v>1597.550048828125</v>
      </c>
      <c r="D13423">
        <v>1581.280029296875</v>
      </c>
      <c r="E13423">
        <v>1597.550048828125</v>
      </c>
      <c r="F13423">
        <v>3530320000</v>
      </c>
      <c r="G13423">
        <v>-9.3078836089327543E-3</v>
      </c>
      <c r="H13423">
        <v>5587437291621.0938</v>
      </c>
      <c r="I13423">
        <v>1.6658591628206429E-15</v>
      </c>
      <c r="J13423">
        <f t="shared" si="209"/>
        <v>1.6658591628206429E-15</v>
      </c>
    </row>
    <row r="13424" spans="1:10">
      <c r="A13424" s="44">
        <v>41396</v>
      </c>
      <c r="B13424">
        <v>1597.589965820312</v>
      </c>
      <c r="C13424">
        <v>1598.599975585938</v>
      </c>
      <c r="D13424">
        <v>1582.77001953125</v>
      </c>
      <c r="E13424">
        <v>1582.77001953125</v>
      </c>
      <c r="F13424">
        <v>3366950000</v>
      </c>
      <c r="G13424">
        <v>9.4079832613962466E-3</v>
      </c>
      <c r="H13424">
        <v>5379005535418.7012</v>
      </c>
      <c r="I13424">
        <v>1.7490190704300751E-15</v>
      </c>
      <c r="J13424">
        <f t="shared" si="209"/>
        <v>1.7490190704300751E-15</v>
      </c>
    </row>
    <row r="13425" spans="1:10">
      <c r="A13425" s="44">
        <v>41397</v>
      </c>
      <c r="B13425">
        <v>1614.420043945312</v>
      </c>
      <c r="C13425">
        <v>1618.4599609375</v>
      </c>
      <c r="D13425">
        <v>1597.599975585938</v>
      </c>
      <c r="E13425">
        <v>1597.599975585938</v>
      </c>
      <c r="F13425">
        <v>3603910000</v>
      </c>
      <c r="G13425">
        <v>1.0534666895180679E-2</v>
      </c>
      <c r="H13425">
        <v>5818224540574.9512</v>
      </c>
      <c r="I13425">
        <v>1.8106325772947308E-15</v>
      </c>
      <c r="J13425">
        <f t="shared" si="209"/>
        <v>1.8106325772947308E-15</v>
      </c>
    </row>
    <row r="13426" spans="1:10">
      <c r="A13426" s="44">
        <v>41400</v>
      </c>
      <c r="B13426">
        <v>1617.5</v>
      </c>
      <c r="C13426">
        <v>1619.77001953125</v>
      </c>
      <c r="D13426">
        <v>1614.2099609375</v>
      </c>
      <c r="E13426">
        <v>1614.400024414062</v>
      </c>
      <c r="F13426">
        <v>3062240000</v>
      </c>
      <c r="G13426">
        <v>1.9077786269059429E-3</v>
      </c>
      <c r="H13426">
        <v>4953173200000</v>
      </c>
      <c r="I13426">
        <v>3.851629147363437E-16</v>
      </c>
      <c r="J13426">
        <f t="shared" si="209"/>
        <v>3.851629147363437E-16</v>
      </c>
    </row>
    <row r="13427" spans="1:10">
      <c r="A13427" s="44">
        <v>41401</v>
      </c>
      <c r="B13427">
        <v>1625.9599609375</v>
      </c>
      <c r="C13427">
        <v>1626.030029296875</v>
      </c>
      <c r="D13427">
        <v>1616.640014648438</v>
      </c>
      <c r="E13427">
        <v>1617.550048828125</v>
      </c>
      <c r="F13427">
        <v>3309580000</v>
      </c>
      <c r="G13427">
        <v>5.2302695131376531E-3</v>
      </c>
      <c r="H13427">
        <v>5381244567519.5312</v>
      </c>
      <c r="I13427">
        <v>9.719442124423887E-16</v>
      </c>
      <c r="J13427">
        <f t="shared" si="209"/>
        <v>9.719442124423887E-16</v>
      </c>
    </row>
    <row r="13428" spans="1:10">
      <c r="A13428" s="44">
        <v>41402</v>
      </c>
      <c r="B13428">
        <v>1632.68994140625</v>
      </c>
      <c r="C13428">
        <v>1632.780029296875</v>
      </c>
      <c r="D13428">
        <v>1622.699951171875</v>
      </c>
      <c r="E13428">
        <v>1625.949951171875</v>
      </c>
      <c r="F13428">
        <v>3554700000</v>
      </c>
      <c r="G13428">
        <v>4.139081299929126E-3</v>
      </c>
      <c r="H13428">
        <v>5803722934716.7969</v>
      </c>
      <c r="I13428">
        <v>7.1317692910009671E-16</v>
      </c>
      <c r="J13428">
        <f t="shared" si="209"/>
        <v>7.1317692910009671E-16</v>
      </c>
    </row>
    <row r="13429" spans="1:10">
      <c r="A13429" s="44">
        <v>41403</v>
      </c>
      <c r="B13429">
        <v>1626.670043945312</v>
      </c>
      <c r="C13429">
        <v>1635.010009765625</v>
      </c>
      <c r="D13429">
        <v>1623.089965820312</v>
      </c>
      <c r="E13429">
        <v>1632.68994140625</v>
      </c>
      <c r="F13429">
        <v>3457400000</v>
      </c>
      <c r="G13429">
        <v>-3.6871039064235718E-3</v>
      </c>
      <c r="H13429">
        <v>5624049009936.5234</v>
      </c>
      <c r="I13429">
        <v>6.5559597718818367E-16</v>
      </c>
      <c r="J13429">
        <f t="shared" si="209"/>
        <v>6.5559597718818367E-16</v>
      </c>
    </row>
    <row r="13430" spans="1:10">
      <c r="A13430" s="44">
        <v>41404</v>
      </c>
      <c r="B13430">
        <v>1633.699951171875</v>
      </c>
      <c r="C13430">
        <v>1633.699951171875</v>
      </c>
      <c r="D13430">
        <v>1623.7099609375</v>
      </c>
      <c r="E13430">
        <v>1626.68994140625</v>
      </c>
      <c r="F13430">
        <v>3086470000</v>
      </c>
      <c r="G13430">
        <v>4.3216553060214657E-3</v>
      </c>
      <c r="H13430">
        <v>5042365888293.457</v>
      </c>
      <c r="I13430">
        <v>8.5706896360987615E-16</v>
      </c>
      <c r="J13430">
        <f t="shared" si="209"/>
        <v>8.5706896360987615E-16</v>
      </c>
    </row>
    <row r="13431" spans="1:10">
      <c r="A13431" s="44">
        <v>41407</v>
      </c>
      <c r="B13431">
        <v>1633.77001953125</v>
      </c>
      <c r="C13431">
        <v>1636</v>
      </c>
      <c r="D13431">
        <v>1626.739990234375</v>
      </c>
      <c r="E13431">
        <v>1632.099975585938</v>
      </c>
      <c r="F13431">
        <v>2910600000</v>
      </c>
      <c r="G13431">
        <v>4.2889368592202708E-5</v>
      </c>
      <c r="H13431">
        <v>4755251018847.6562</v>
      </c>
      <c r="I13431">
        <v>9.0193700442329385E-18</v>
      </c>
      <c r="J13431">
        <f t="shared" si="209"/>
        <v>9.0193700442329385E-18</v>
      </c>
    </row>
    <row r="13432" spans="1:10">
      <c r="A13432" s="44">
        <v>41408</v>
      </c>
      <c r="B13432">
        <v>1650.339965820312</v>
      </c>
      <c r="C13432">
        <v>1651.099975585938</v>
      </c>
      <c r="D13432">
        <v>1633.75</v>
      </c>
      <c r="E13432">
        <v>1633.75</v>
      </c>
      <c r="F13432">
        <v>3457790000</v>
      </c>
      <c r="G13432">
        <v>1.014215347997172E-2</v>
      </c>
      <c r="H13432">
        <v>5706529030413.8184</v>
      </c>
      <c r="I13432">
        <v>1.7772893865811528E-15</v>
      </c>
      <c r="J13432">
        <f t="shared" si="209"/>
        <v>1.7772893865811528E-15</v>
      </c>
    </row>
    <row r="13433" spans="1:10">
      <c r="A13433" s="44">
        <v>41409</v>
      </c>
      <c r="B13433">
        <v>1658.780029296875</v>
      </c>
      <c r="C13433">
        <v>1661.489990234375</v>
      </c>
      <c r="D13433">
        <v>1646.680053710938</v>
      </c>
      <c r="E13433">
        <v>1649.130004882812</v>
      </c>
      <c r="F13433">
        <v>3657440000</v>
      </c>
      <c r="G13433">
        <v>5.1141362697153534E-3</v>
      </c>
      <c r="H13433">
        <v>6066888430351.5615</v>
      </c>
      <c r="I13433">
        <v>8.4295868111406816E-16</v>
      </c>
      <c r="J13433">
        <f t="shared" si="209"/>
        <v>8.4295868111406816E-16</v>
      </c>
    </row>
    <row r="13434" spans="1:10">
      <c r="A13434" s="44">
        <v>41410</v>
      </c>
      <c r="B13434">
        <v>1650.469970703125</v>
      </c>
      <c r="C13434">
        <v>1660.510009765625</v>
      </c>
      <c r="D13434">
        <v>1648.599975585938</v>
      </c>
      <c r="E13434">
        <v>1658.069946289062</v>
      </c>
      <c r="F13434">
        <v>3513130000</v>
      </c>
      <c r="G13434">
        <v>-5.0097411633732714E-3</v>
      </c>
      <c r="H13434">
        <v>5798315568176.2695</v>
      </c>
      <c r="I13434">
        <v>8.6399939852686798E-16</v>
      </c>
      <c r="J13434">
        <f t="shared" si="209"/>
        <v>8.6399939852686798E-16</v>
      </c>
    </row>
    <row r="13435" spans="1:10">
      <c r="A13435" s="44">
        <v>41411</v>
      </c>
      <c r="B13435">
        <v>1667.469970703125</v>
      </c>
      <c r="C13435">
        <v>1667.469970703125</v>
      </c>
      <c r="D13435">
        <v>1652.449951171875</v>
      </c>
      <c r="E13435">
        <v>1652.449951171875</v>
      </c>
      <c r="F13435">
        <v>3440710000</v>
      </c>
      <c r="G13435">
        <v>1.0300096519028299E-2</v>
      </c>
      <c r="H13435">
        <v>5737280602897.9492</v>
      </c>
      <c r="I13435">
        <v>1.795292444616642E-15</v>
      </c>
      <c r="J13435">
        <f t="shared" si="209"/>
        <v>1.795292444616642E-15</v>
      </c>
    </row>
    <row r="13436" spans="1:10">
      <c r="A13436" s="44">
        <v>41414</v>
      </c>
      <c r="B13436">
        <v>1666.2900390625</v>
      </c>
      <c r="C13436">
        <v>1672.839965820312</v>
      </c>
      <c r="D13436">
        <v>1663.52001953125</v>
      </c>
      <c r="E13436">
        <v>1665.7099609375</v>
      </c>
      <c r="F13436">
        <v>3275080000</v>
      </c>
      <c r="G13436">
        <v>-7.0761792497375797E-4</v>
      </c>
      <c r="H13436">
        <v>5457233181132.8115</v>
      </c>
      <c r="I13436">
        <v>1.296660599770946E-16</v>
      </c>
      <c r="J13436">
        <f t="shared" si="209"/>
        <v>1.296660599770946E-16</v>
      </c>
    </row>
    <row r="13437" spans="1:10">
      <c r="A13437" s="44">
        <v>41415</v>
      </c>
      <c r="B13437">
        <v>1669.160034179688</v>
      </c>
      <c r="C13437">
        <v>1674.930053710938</v>
      </c>
      <c r="D13437">
        <v>1662.670043945312</v>
      </c>
      <c r="E13437">
        <v>1666.199951171875</v>
      </c>
      <c r="F13437">
        <v>3513560000</v>
      </c>
      <c r="G13437">
        <v>1.7223862892454811E-3</v>
      </c>
      <c r="H13437">
        <v>5864693929692.3828</v>
      </c>
      <c r="I13437">
        <v>2.9368732791411409E-16</v>
      </c>
      <c r="J13437">
        <f t="shared" si="209"/>
        <v>2.9368732791411409E-16</v>
      </c>
    </row>
    <row r="13438" spans="1:10">
      <c r="A13438" s="44">
        <v>41416</v>
      </c>
      <c r="B13438">
        <v>1655.349975585938</v>
      </c>
      <c r="C13438">
        <v>1687.180053710938</v>
      </c>
      <c r="D13438">
        <v>1648.859985351562</v>
      </c>
      <c r="E13438">
        <v>1669.390014648438</v>
      </c>
      <c r="F13438">
        <v>4361020000</v>
      </c>
      <c r="G13438">
        <v>-8.2736575948135771E-3</v>
      </c>
      <c r="H13438">
        <v>7219014350529.7852</v>
      </c>
      <c r="I13438">
        <v>1.1460924155395801E-15</v>
      </c>
      <c r="J13438">
        <f t="shared" si="209"/>
        <v>1.1460924155395801E-15</v>
      </c>
    </row>
    <row r="13439" spans="1:10">
      <c r="A13439" s="44">
        <v>41417</v>
      </c>
      <c r="B13439">
        <v>1650.510009765625</v>
      </c>
      <c r="C13439">
        <v>1655.5</v>
      </c>
      <c r="D13439">
        <v>1635.530029296875</v>
      </c>
      <c r="E13439">
        <v>1651.619995117188</v>
      </c>
      <c r="F13439">
        <v>3945510000</v>
      </c>
      <c r="G13439">
        <v>-2.9238323567192248E-3</v>
      </c>
      <c r="H13439">
        <v>6512103748630.3711</v>
      </c>
      <c r="I13439">
        <v>4.4898430209042151E-16</v>
      </c>
      <c r="J13439">
        <f t="shared" si="209"/>
        <v>4.4898430209042151E-16</v>
      </c>
    </row>
    <row r="13440" spans="1:10">
      <c r="A13440" s="44">
        <v>41418</v>
      </c>
      <c r="B13440">
        <v>1649.599975585938</v>
      </c>
      <c r="C13440">
        <v>1649.780029296875</v>
      </c>
      <c r="D13440">
        <v>1636.880004882812</v>
      </c>
      <c r="E13440">
        <v>1646.670043945312</v>
      </c>
      <c r="F13440">
        <v>2758080000</v>
      </c>
      <c r="G13440">
        <v>-5.5136544116851649E-4</v>
      </c>
      <c r="H13440">
        <v>4549728700664.0615</v>
      </c>
      <c r="I13440">
        <v>1.2118644372971979E-16</v>
      </c>
      <c r="J13440">
        <f t="shared" si="209"/>
        <v>1.2118644372971979E-16</v>
      </c>
    </row>
    <row r="13441" spans="1:10">
      <c r="A13441" s="44">
        <v>41422</v>
      </c>
      <c r="B13441">
        <v>1660.06005859375</v>
      </c>
      <c r="C13441">
        <v>1674.2099609375</v>
      </c>
      <c r="D13441">
        <v>1652.630004882812</v>
      </c>
      <c r="E13441">
        <v>1652.630004882812</v>
      </c>
      <c r="F13441">
        <v>3457400000</v>
      </c>
      <c r="G13441">
        <v>6.3409815486310528E-3</v>
      </c>
      <c r="H13441">
        <v>5739491646582.0312</v>
      </c>
      <c r="I13441">
        <v>1.1047984628407319E-15</v>
      </c>
      <c r="J13441">
        <f t="shared" si="209"/>
        <v>1.1047984628407319E-15</v>
      </c>
    </row>
    <row r="13442" spans="1:10">
      <c r="A13442" s="44">
        <v>41423</v>
      </c>
      <c r="B13442">
        <v>1648.359985351562</v>
      </c>
      <c r="C13442">
        <v>1656.569946289062</v>
      </c>
      <c r="D13442">
        <v>1640.050048828125</v>
      </c>
      <c r="E13442">
        <v>1656.569946289062</v>
      </c>
      <c r="F13442">
        <v>3587140000</v>
      </c>
      <c r="G13442">
        <v>-7.0479818977746689E-3</v>
      </c>
      <c r="H13442">
        <v>5912898037854.0039</v>
      </c>
      <c r="I13442">
        <v>1.191967433338767E-15</v>
      </c>
      <c r="J13442">
        <f t="shared" ref="J13442:J13505" si="210">IF(I13442=0,I13441,I13442)</f>
        <v>1.191967433338767E-15</v>
      </c>
    </row>
    <row r="13443" spans="1:10">
      <c r="A13443" s="44">
        <v>41424</v>
      </c>
      <c r="B13443">
        <v>1654.410034179688</v>
      </c>
      <c r="C13443">
        <v>1661.910034179688</v>
      </c>
      <c r="D13443">
        <v>1648.609985351562</v>
      </c>
      <c r="E13443">
        <v>1649.140014648438</v>
      </c>
      <c r="F13443">
        <v>3498620000</v>
      </c>
      <c r="G13443">
        <v>3.67034439193481E-3</v>
      </c>
      <c r="H13443">
        <v>5788152033781.7383</v>
      </c>
      <c r="I13443">
        <v>6.3411333539847588E-16</v>
      </c>
      <c r="J13443">
        <f t="shared" si="210"/>
        <v>6.3411333539847588E-16</v>
      </c>
    </row>
    <row r="13444" spans="1:10">
      <c r="A13444" s="44">
        <v>41425</v>
      </c>
      <c r="B13444">
        <v>1630.739990234375</v>
      </c>
      <c r="C13444">
        <v>1658.989990234375</v>
      </c>
      <c r="D13444">
        <v>1630.739990234375</v>
      </c>
      <c r="E13444">
        <v>1652.130004882812</v>
      </c>
      <c r="F13444">
        <v>4099600000</v>
      </c>
      <c r="G13444">
        <v>-1.430724152797402E-2</v>
      </c>
      <c r="H13444">
        <v>6685381663964.8438</v>
      </c>
      <c r="I13444">
        <v>2.1400784947091479E-15</v>
      </c>
      <c r="J13444">
        <f t="shared" si="210"/>
        <v>2.1400784947091479E-15</v>
      </c>
    </row>
    <row r="13445" spans="1:10">
      <c r="A13445" s="44">
        <v>41428</v>
      </c>
      <c r="B13445">
        <v>1640.420043945312</v>
      </c>
      <c r="C13445">
        <v>1640.420043945312</v>
      </c>
      <c r="D13445">
        <v>1622.719970703125</v>
      </c>
      <c r="E13445">
        <v>1631.7099609375</v>
      </c>
      <c r="F13445">
        <v>3952070000</v>
      </c>
      <c r="G13445">
        <v>5.9359884278953334E-3</v>
      </c>
      <c r="H13445">
        <v>6483054843074.9512</v>
      </c>
      <c r="I13445">
        <v>9.1561595136527626E-16</v>
      </c>
      <c r="J13445">
        <f t="shared" si="210"/>
        <v>9.1561595136527626E-16</v>
      </c>
    </row>
    <row r="13446" spans="1:10">
      <c r="A13446" s="44">
        <v>41429</v>
      </c>
      <c r="B13446">
        <v>1631.380004882812</v>
      </c>
      <c r="C13446">
        <v>1646.530029296875</v>
      </c>
      <c r="D13446">
        <v>1623.619995117188</v>
      </c>
      <c r="E13446">
        <v>1640.72998046875</v>
      </c>
      <c r="F13446">
        <v>3653840000</v>
      </c>
      <c r="G13446">
        <v>-5.5108074885248381E-3</v>
      </c>
      <c r="H13446">
        <v>5960801517041.0156</v>
      </c>
      <c r="I13446">
        <v>9.2450779861907602E-16</v>
      </c>
      <c r="J13446">
        <f t="shared" si="210"/>
        <v>9.2450779861907602E-16</v>
      </c>
    </row>
    <row r="13447" spans="1:10">
      <c r="A13447" s="44">
        <v>41430</v>
      </c>
      <c r="B13447">
        <v>1608.900024414062</v>
      </c>
      <c r="C13447">
        <v>1629.31005859375</v>
      </c>
      <c r="D13447">
        <v>1607.089965820312</v>
      </c>
      <c r="E13447">
        <v>1629.050048828125</v>
      </c>
      <c r="F13447">
        <v>3632350000</v>
      </c>
      <c r="G13447">
        <v>-1.377973274250399E-2</v>
      </c>
      <c r="H13447">
        <v>5844088003680.4199</v>
      </c>
      <c r="I13447">
        <v>2.3578927514140711E-15</v>
      </c>
      <c r="J13447">
        <f t="shared" si="210"/>
        <v>2.3578927514140711E-15</v>
      </c>
    </row>
    <row r="13448" spans="1:10">
      <c r="A13448" s="44">
        <v>41431</v>
      </c>
      <c r="B13448">
        <v>1622.56005859375</v>
      </c>
      <c r="C13448">
        <v>1622.56005859375</v>
      </c>
      <c r="D13448">
        <v>1598.22998046875</v>
      </c>
      <c r="E13448">
        <v>1609.2900390625</v>
      </c>
      <c r="F13448">
        <v>3547380000</v>
      </c>
      <c r="G13448">
        <v>8.4902939725308713E-3</v>
      </c>
      <c r="H13448">
        <v>5755837100654.2969</v>
      </c>
      <c r="I13448">
        <v>1.475075444988833E-15</v>
      </c>
      <c r="J13448">
        <f t="shared" si="210"/>
        <v>1.475075444988833E-15</v>
      </c>
    </row>
    <row r="13449" spans="1:10">
      <c r="A13449" s="44">
        <v>41432</v>
      </c>
      <c r="B13449">
        <v>1643.380004882812</v>
      </c>
      <c r="C13449">
        <v>1644.400024414062</v>
      </c>
      <c r="D13449">
        <v>1625.27001953125</v>
      </c>
      <c r="E13449">
        <v>1625.27001953125</v>
      </c>
      <c r="F13449">
        <v>3371990000</v>
      </c>
      <c r="G13449">
        <v>1.28315412294242E-2</v>
      </c>
      <c r="H13449">
        <v>5541460942664.7949</v>
      </c>
      <c r="I13449">
        <v>2.3155520470480359E-15</v>
      </c>
      <c r="J13449">
        <f t="shared" si="210"/>
        <v>2.3155520470480359E-15</v>
      </c>
    </row>
    <row r="13450" spans="1:10">
      <c r="A13450" s="44">
        <v>41435</v>
      </c>
      <c r="B13450">
        <v>1642.81005859375</v>
      </c>
      <c r="C13450">
        <v>1648.68994140625</v>
      </c>
      <c r="D13450">
        <v>1639.260009765625</v>
      </c>
      <c r="E13450">
        <v>1644.670043945312</v>
      </c>
      <c r="F13450">
        <v>2978730000</v>
      </c>
      <c r="G13450">
        <v>-3.4681344994402791E-4</v>
      </c>
      <c r="H13450">
        <v>4893487605834.9609</v>
      </c>
      <c r="I13450">
        <v>7.0872448829846808E-17</v>
      </c>
      <c r="J13450">
        <f t="shared" si="210"/>
        <v>7.0872448829846808E-17</v>
      </c>
    </row>
    <row r="13451" spans="1:10">
      <c r="A13451" s="44">
        <v>41436</v>
      </c>
      <c r="B13451">
        <v>1626.130004882812</v>
      </c>
      <c r="C13451">
        <v>1640.130004882812</v>
      </c>
      <c r="D13451">
        <v>1622.920043945312</v>
      </c>
      <c r="E13451">
        <v>1638.640014648438</v>
      </c>
      <c r="F13451">
        <v>3435710000</v>
      </c>
      <c r="G13451">
        <v>-1.015336716724002E-2</v>
      </c>
      <c r="H13451">
        <v>5586911119075.9277</v>
      </c>
      <c r="I13451">
        <v>1.8173489699115502E-15</v>
      </c>
      <c r="J13451">
        <f t="shared" si="210"/>
        <v>1.8173489699115502E-15</v>
      </c>
    </row>
    <row r="13452" spans="1:10">
      <c r="A13452" s="44">
        <v>41437</v>
      </c>
      <c r="B13452">
        <v>1612.52001953125</v>
      </c>
      <c r="C13452">
        <v>1637.7099609375</v>
      </c>
      <c r="D13452">
        <v>1610.920043945312</v>
      </c>
      <c r="E13452">
        <v>1629.93994140625</v>
      </c>
      <c r="F13452">
        <v>3202550000</v>
      </c>
      <c r="G13452">
        <v>-8.3695555156694246E-3</v>
      </c>
      <c r="H13452">
        <v>5164175988549.8047</v>
      </c>
      <c r="I13452">
        <v>1.62069525403989E-15</v>
      </c>
      <c r="J13452">
        <f t="shared" si="210"/>
        <v>1.62069525403989E-15</v>
      </c>
    </row>
    <row r="13453" spans="1:10">
      <c r="A13453" s="44">
        <v>41438</v>
      </c>
      <c r="B13453">
        <v>1636.359985351562</v>
      </c>
      <c r="C13453">
        <v>1639.25</v>
      </c>
      <c r="D13453">
        <v>1608.069946289062</v>
      </c>
      <c r="E13453">
        <v>1612.150024414062</v>
      </c>
      <c r="F13453">
        <v>3378620000</v>
      </c>
      <c r="G13453">
        <v>1.4784291377196499E-2</v>
      </c>
      <c r="H13453">
        <v>5528638573708.4961</v>
      </c>
      <c r="I13453">
        <v>2.6741287534155998E-15</v>
      </c>
      <c r="J13453">
        <f t="shared" si="210"/>
        <v>2.6741287534155998E-15</v>
      </c>
    </row>
    <row r="13454" spans="1:10">
      <c r="A13454" s="44">
        <v>41439</v>
      </c>
      <c r="B13454">
        <v>1626.72998046875</v>
      </c>
      <c r="C13454">
        <v>1640.800048828125</v>
      </c>
      <c r="D13454">
        <v>1623.9599609375</v>
      </c>
      <c r="E13454">
        <v>1635.52001953125</v>
      </c>
      <c r="F13454">
        <v>2939400000</v>
      </c>
      <c r="G13454">
        <v>-5.8850161144361479E-3</v>
      </c>
      <c r="H13454">
        <v>4781610104589.8438</v>
      </c>
      <c r="I13454">
        <v>1.2307603476049101E-15</v>
      </c>
      <c r="J13454">
        <f t="shared" si="210"/>
        <v>1.2307603476049101E-15</v>
      </c>
    </row>
    <row r="13455" spans="1:10">
      <c r="A13455" s="44">
        <v>41442</v>
      </c>
      <c r="B13455">
        <v>1639.0400390625</v>
      </c>
      <c r="C13455">
        <v>1646.5</v>
      </c>
      <c r="D13455">
        <v>1630.339965820312</v>
      </c>
      <c r="E13455">
        <v>1630.640014648438</v>
      </c>
      <c r="F13455">
        <v>3137080000</v>
      </c>
      <c r="G13455">
        <v>7.5673644314360189E-3</v>
      </c>
      <c r="H13455">
        <v>5141799725742.1885</v>
      </c>
      <c r="I13455">
        <v>1.47173457448184E-15</v>
      </c>
      <c r="J13455">
        <f t="shared" si="210"/>
        <v>1.47173457448184E-15</v>
      </c>
    </row>
    <row r="13456" spans="1:10">
      <c r="A13456" s="44">
        <v>41443</v>
      </c>
      <c r="B13456">
        <v>1651.81005859375</v>
      </c>
      <c r="C13456">
        <v>1654.18994140625</v>
      </c>
      <c r="D13456">
        <v>1639.77001953125</v>
      </c>
      <c r="E13456">
        <v>1639.77001953125</v>
      </c>
      <c r="F13456">
        <v>3120980000</v>
      </c>
      <c r="G13456">
        <v>7.7911577672953314E-3</v>
      </c>
      <c r="H13456">
        <v>5155266156669.9219</v>
      </c>
      <c r="I13456">
        <v>1.5113007807007351E-15</v>
      </c>
      <c r="J13456">
        <f t="shared" si="210"/>
        <v>1.5113007807007351E-15</v>
      </c>
    </row>
    <row r="13457" spans="1:10">
      <c r="A13457" s="44">
        <v>41444</v>
      </c>
      <c r="B13457">
        <v>1628.930053710938</v>
      </c>
      <c r="C13457">
        <v>1652.449951171875</v>
      </c>
      <c r="D13457">
        <v>1628.910034179688</v>
      </c>
      <c r="E13457">
        <v>1651.829956054688</v>
      </c>
      <c r="F13457">
        <v>3545060000</v>
      </c>
      <c r="G13457">
        <v>-1.3851474486292431E-2</v>
      </c>
      <c r="H13457">
        <v>5774654776208.4961</v>
      </c>
      <c r="I13457">
        <v>2.3986671105189388E-15</v>
      </c>
      <c r="J13457">
        <f t="shared" si="210"/>
        <v>2.3986671105189388E-15</v>
      </c>
    </row>
    <row r="13458" spans="1:10">
      <c r="A13458" s="44">
        <v>41445</v>
      </c>
      <c r="B13458">
        <v>1588.18994140625</v>
      </c>
      <c r="C13458">
        <v>1624.619995117188</v>
      </c>
      <c r="D13458">
        <v>1584.319946289062</v>
      </c>
      <c r="E13458">
        <v>1624.619995117188</v>
      </c>
      <c r="F13458">
        <v>4858850000</v>
      </c>
      <c r="G13458">
        <v>-2.5010350942863191E-2</v>
      </c>
      <c r="H13458">
        <v>7716776696801.7578</v>
      </c>
      <c r="I13458">
        <v>3.2410359824496161E-15</v>
      </c>
      <c r="J13458">
        <f t="shared" si="210"/>
        <v>3.2410359824496161E-15</v>
      </c>
    </row>
    <row r="13459" spans="1:10">
      <c r="A13459" s="44">
        <v>41446</v>
      </c>
      <c r="B13459">
        <v>1592.430053710938</v>
      </c>
      <c r="C13459">
        <v>1599.18994140625</v>
      </c>
      <c r="D13459">
        <v>1577.699951171875</v>
      </c>
      <c r="E13459">
        <v>1588.619995117188</v>
      </c>
      <c r="F13459">
        <v>5797280000</v>
      </c>
      <c r="G13459">
        <v>2.6697765765555381E-3</v>
      </c>
      <c r="H13459">
        <v>9231762901777.3438</v>
      </c>
      <c r="I13459">
        <v>2.8919466465516999E-16</v>
      </c>
      <c r="J13459">
        <f t="shared" si="210"/>
        <v>2.8919466465516999E-16</v>
      </c>
    </row>
    <row r="13460" spans="1:10">
      <c r="A13460" s="44">
        <v>41449</v>
      </c>
      <c r="B13460">
        <v>1573.089965820312</v>
      </c>
      <c r="C13460">
        <v>1588.77001953125</v>
      </c>
      <c r="D13460">
        <v>1560.329956054688</v>
      </c>
      <c r="E13460">
        <v>1588.77001953125</v>
      </c>
      <c r="F13460">
        <v>4733660000</v>
      </c>
      <c r="G13460">
        <v>-1.2145015629135839E-2</v>
      </c>
      <c r="H13460">
        <v>7446473047604.9805</v>
      </c>
      <c r="I13460">
        <v>1.630975570782742E-15</v>
      </c>
      <c r="J13460">
        <f t="shared" si="210"/>
        <v>1.630975570782742E-15</v>
      </c>
    </row>
    <row r="13461" spans="1:10">
      <c r="A13461" s="44">
        <v>41450</v>
      </c>
      <c r="B13461">
        <v>1588.030029296875</v>
      </c>
      <c r="C13461">
        <v>1593.7900390625</v>
      </c>
      <c r="D13461">
        <v>1577.089965820312</v>
      </c>
      <c r="E13461">
        <v>1577.52001953125</v>
      </c>
      <c r="F13461">
        <v>3761170000</v>
      </c>
      <c r="G13461">
        <v>9.4972721212240874E-3</v>
      </c>
      <c r="H13461">
        <v>5972850905290.5273</v>
      </c>
      <c r="I13461">
        <v>1.5900735296793961E-15</v>
      </c>
      <c r="J13461">
        <f t="shared" si="210"/>
        <v>1.5900735296793961E-15</v>
      </c>
    </row>
    <row r="13462" spans="1:10">
      <c r="A13462" s="44">
        <v>41451</v>
      </c>
      <c r="B13462">
        <v>1603.260009765625</v>
      </c>
      <c r="C13462">
        <v>1606.829956054688</v>
      </c>
      <c r="D13462">
        <v>1592.27001953125</v>
      </c>
      <c r="E13462">
        <v>1592.27001953125</v>
      </c>
      <c r="F13462">
        <v>3558340000</v>
      </c>
      <c r="G13462">
        <v>9.5904864440714555E-3</v>
      </c>
      <c r="H13462">
        <v>5704944223149.4141</v>
      </c>
      <c r="I13462">
        <v>1.6810832970382709E-15</v>
      </c>
      <c r="J13462">
        <f t="shared" si="210"/>
        <v>1.6810832970382709E-15</v>
      </c>
    </row>
    <row r="13463" spans="1:10">
      <c r="A13463" s="44">
        <v>41452</v>
      </c>
      <c r="B13463">
        <v>1613.199951171875</v>
      </c>
      <c r="C13463">
        <v>1620.069946289062</v>
      </c>
      <c r="D13463">
        <v>1606.43994140625</v>
      </c>
      <c r="E13463">
        <v>1606.43994140625</v>
      </c>
      <c r="F13463">
        <v>3364540000</v>
      </c>
      <c r="G13463">
        <v>6.1998311850259844E-3</v>
      </c>
      <c r="H13463">
        <v>5427675763715.8203</v>
      </c>
      <c r="I13463">
        <v>1.142262628595475E-15</v>
      </c>
      <c r="J13463">
        <f t="shared" si="210"/>
        <v>1.142262628595475E-15</v>
      </c>
    </row>
    <row r="13464" spans="1:10">
      <c r="A13464" s="44">
        <v>41453</v>
      </c>
      <c r="B13464">
        <v>1606.280029296875</v>
      </c>
      <c r="C13464">
        <v>1615.93994140625</v>
      </c>
      <c r="D13464">
        <v>1601.06005859375</v>
      </c>
      <c r="E13464">
        <v>1611.119995117188</v>
      </c>
      <c r="F13464">
        <v>4977190000</v>
      </c>
      <c r="G13464">
        <v>-4.2895624128758136E-3</v>
      </c>
      <c r="H13464">
        <v>7994760899016.1133</v>
      </c>
      <c r="I13464">
        <v>5.3654667938896266E-16</v>
      </c>
      <c r="J13464">
        <f t="shared" si="210"/>
        <v>5.3654667938896266E-16</v>
      </c>
    </row>
    <row r="13465" spans="1:10">
      <c r="A13465" s="44">
        <v>41456</v>
      </c>
      <c r="B13465">
        <v>1614.9599609375</v>
      </c>
      <c r="C13465">
        <v>1626.609985351562</v>
      </c>
      <c r="D13465">
        <v>1609.780029296875</v>
      </c>
      <c r="E13465">
        <v>1609.780029296875</v>
      </c>
      <c r="F13465">
        <v>3104690000</v>
      </c>
      <c r="G13465">
        <v>5.403747467634501E-3</v>
      </c>
      <c r="H13465">
        <v>5013950041123.0469</v>
      </c>
      <c r="I13465">
        <v>1.0777425828567179E-15</v>
      </c>
      <c r="J13465">
        <f t="shared" si="210"/>
        <v>1.0777425828567179E-15</v>
      </c>
    </row>
    <row r="13466" spans="1:10">
      <c r="A13466" s="44">
        <v>41457</v>
      </c>
      <c r="B13466">
        <v>1614.079956054688</v>
      </c>
      <c r="C13466">
        <v>1624.260009765625</v>
      </c>
      <c r="D13466">
        <v>1606.77001953125</v>
      </c>
      <c r="E13466">
        <v>1614.2900390625</v>
      </c>
      <c r="F13466">
        <v>3317130000</v>
      </c>
      <c r="G13466">
        <v>-5.4490817363772592E-4</v>
      </c>
      <c r="H13466">
        <v>5354113044627.6855</v>
      </c>
      <c r="I13466">
        <v>1.0177375208476161E-16</v>
      </c>
      <c r="J13466">
        <f t="shared" si="210"/>
        <v>1.0177375208476161E-16</v>
      </c>
    </row>
    <row r="13467" spans="1:10">
      <c r="A13467" s="44">
        <v>41458</v>
      </c>
      <c r="B13467">
        <v>1615.410034179688</v>
      </c>
      <c r="C13467">
        <v>1618.969970703125</v>
      </c>
      <c r="D13467">
        <v>1604.569946289062</v>
      </c>
      <c r="E13467">
        <v>1611.47998046875</v>
      </c>
      <c r="F13467">
        <v>1966050000</v>
      </c>
      <c r="G13467">
        <v>8.2404723508933131E-4</v>
      </c>
      <c r="H13467">
        <v>3175976897698.9751</v>
      </c>
      <c r="I13467">
        <v>2.594626036752224E-16</v>
      </c>
      <c r="J13467">
        <f t="shared" si="210"/>
        <v>2.594626036752224E-16</v>
      </c>
    </row>
    <row r="13468" spans="1:10">
      <c r="A13468" s="44">
        <v>41460</v>
      </c>
      <c r="B13468">
        <v>1631.890014648438</v>
      </c>
      <c r="C13468">
        <v>1632.069946289062</v>
      </c>
      <c r="D13468">
        <v>1614.7099609375</v>
      </c>
      <c r="E13468">
        <v>1618.650024414062</v>
      </c>
      <c r="F13468">
        <v>2634140000</v>
      </c>
      <c r="G13468">
        <v>1.0201732142340211E-2</v>
      </c>
      <c r="H13468">
        <v>4298626763186.0352</v>
      </c>
      <c r="I13468">
        <v>2.3732537632038901E-15</v>
      </c>
      <c r="J13468">
        <f t="shared" si="210"/>
        <v>2.3732537632038901E-15</v>
      </c>
    </row>
    <row r="13469" spans="1:10">
      <c r="A13469" s="44">
        <v>41463</v>
      </c>
      <c r="B13469">
        <v>1640.4599609375</v>
      </c>
      <c r="C13469">
        <v>1644.680053710938</v>
      </c>
      <c r="D13469">
        <v>1634.199951171875</v>
      </c>
      <c r="E13469">
        <v>1634.199951171875</v>
      </c>
      <c r="F13469">
        <v>3514590000</v>
      </c>
      <c r="G13469">
        <v>5.2515464964768546E-3</v>
      </c>
      <c r="H13469">
        <v>5765544174111.3281</v>
      </c>
      <c r="I13469">
        <v>9.1085010154940011E-16</v>
      </c>
      <c r="J13469">
        <f t="shared" si="210"/>
        <v>9.1085010154940011E-16</v>
      </c>
    </row>
    <row r="13470" spans="1:10">
      <c r="A13470" s="44">
        <v>41464</v>
      </c>
      <c r="B13470">
        <v>1652.319946289062</v>
      </c>
      <c r="C13470">
        <v>1654.180053710938</v>
      </c>
      <c r="D13470">
        <v>1642.890014648438</v>
      </c>
      <c r="E13470">
        <v>1642.890014648438</v>
      </c>
      <c r="F13470">
        <v>3155360000</v>
      </c>
      <c r="G13470">
        <v>7.2296707228287627E-3</v>
      </c>
      <c r="H13470">
        <v>5213664265722.6562</v>
      </c>
      <c r="I13470">
        <v>1.386677460296088E-15</v>
      </c>
      <c r="J13470">
        <f t="shared" si="210"/>
        <v>1.386677460296088E-15</v>
      </c>
    </row>
    <row r="13471" spans="1:10">
      <c r="A13471" s="44">
        <v>41465</v>
      </c>
      <c r="B13471">
        <v>1652.619995117188</v>
      </c>
      <c r="C13471">
        <v>1657.920043945312</v>
      </c>
      <c r="D13471">
        <v>1647.660034179688</v>
      </c>
      <c r="E13471">
        <v>1651.56005859375</v>
      </c>
      <c r="F13471">
        <v>3011010000</v>
      </c>
      <c r="G13471">
        <v>1.8159245054127909E-4</v>
      </c>
      <c r="H13471">
        <v>4976055331497.8027</v>
      </c>
      <c r="I13471">
        <v>3.6493253881608163E-17</v>
      </c>
      <c r="J13471">
        <f t="shared" si="210"/>
        <v>3.6493253881608163E-17</v>
      </c>
    </row>
    <row r="13472" spans="1:10">
      <c r="A13472" s="44">
        <v>41466</v>
      </c>
      <c r="B13472">
        <v>1675.02001953125</v>
      </c>
      <c r="C13472">
        <v>1676.630004882812</v>
      </c>
      <c r="D13472">
        <v>1657.410034179688</v>
      </c>
      <c r="E13472">
        <v>1657.410034179688</v>
      </c>
      <c r="F13472">
        <v>3446340000</v>
      </c>
      <c r="G13472">
        <v>1.3554249906357899E-2</v>
      </c>
      <c r="H13472">
        <v>5772688494111.3281</v>
      </c>
      <c r="I13472">
        <v>2.3479960715331301E-15</v>
      </c>
      <c r="J13472">
        <f t="shared" si="210"/>
        <v>2.3479960715331301E-15</v>
      </c>
    </row>
    <row r="13473" spans="1:10">
      <c r="A13473" s="44">
        <v>41467</v>
      </c>
      <c r="B13473">
        <v>1680.18994140625</v>
      </c>
      <c r="C13473">
        <v>1680.18994140625</v>
      </c>
      <c r="D13473">
        <v>1672.329956054688</v>
      </c>
      <c r="E13473">
        <v>1675.260009765625</v>
      </c>
      <c r="F13473">
        <v>3039070000</v>
      </c>
      <c r="G13473">
        <v>3.0864836328623468E-3</v>
      </c>
      <c r="H13473">
        <v>5106214845229.4922</v>
      </c>
      <c r="I13473">
        <v>6.0445628051587179E-16</v>
      </c>
      <c r="J13473">
        <f t="shared" si="210"/>
        <v>6.0445628051587179E-16</v>
      </c>
    </row>
    <row r="13474" spans="1:10">
      <c r="A13474" s="44">
        <v>41470</v>
      </c>
      <c r="B13474">
        <v>1682.5</v>
      </c>
      <c r="C13474">
        <v>1684.510009765625</v>
      </c>
      <c r="D13474">
        <v>1677.890014648438</v>
      </c>
      <c r="E13474">
        <v>1679.589965820312</v>
      </c>
      <c r="F13474">
        <v>2623200000</v>
      </c>
      <c r="G13474">
        <v>1.3748794328674041E-3</v>
      </c>
      <c r="H13474">
        <v>4413534000000</v>
      </c>
      <c r="I13474">
        <v>3.1151440837827558E-16</v>
      </c>
      <c r="J13474">
        <f t="shared" si="210"/>
        <v>3.1151440837827558E-16</v>
      </c>
    </row>
    <row r="13475" spans="1:10">
      <c r="A13475" s="44">
        <v>41471</v>
      </c>
      <c r="B13475">
        <v>1676.260009765625</v>
      </c>
      <c r="C13475">
        <v>1683.72998046875</v>
      </c>
      <c r="D13475">
        <v>1671.839965820312</v>
      </c>
      <c r="E13475">
        <v>1682.699951171875</v>
      </c>
      <c r="F13475">
        <v>3081710000</v>
      </c>
      <c r="G13475">
        <v>-3.7087609119613729E-3</v>
      </c>
      <c r="H13475">
        <v>5165747234694.8242</v>
      </c>
      <c r="I13475">
        <v>7.1795245556192506E-16</v>
      </c>
      <c r="J13475">
        <f t="shared" si="210"/>
        <v>7.1795245556192506E-16</v>
      </c>
    </row>
    <row r="13476" spans="1:10">
      <c r="A13476" s="44">
        <v>41472</v>
      </c>
      <c r="B13476">
        <v>1680.910034179688</v>
      </c>
      <c r="C13476">
        <v>1684.75</v>
      </c>
      <c r="D13476">
        <v>1677.910034179688</v>
      </c>
      <c r="E13476">
        <v>1677.910034179688</v>
      </c>
      <c r="F13476">
        <v>3153440000</v>
      </c>
      <c r="G13476">
        <v>2.7740472164057279E-3</v>
      </c>
      <c r="H13476">
        <v>5300648938183.5938</v>
      </c>
      <c r="I13476">
        <v>5.2334105668132178E-16</v>
      </c>
      <c r="J13476">
        <f t="shared" si="210"/>
        <v>5.2334105668132178E-16</v>
      </c>
    </row>
    <row r="13477" spans="1:10">
      <c r="A13477" s="44">
        <v>41473</v>
      </c>
      <c r="B13477">
        <v>1689.369995117188</v>
      </c>
      <c r="C13477">
        <v>1693.119995117188</v>
      </c>
      <c r="D13477">
        <v>1681.050048828125</v>
      </c>
      <c r="E13477">
        <v>1681.050048828125</v>
      </c>
      <c r="F13477">
        <v>3452370000</v>
      </c>
      <c r="G13477">
        <v>5.0329647425946264E-3</v>
      </c>
      <c r="H13477">
        <v>5832330290042.7246</v>
      </c>
      <c r="I13477">
        <v>8.6294233904879837E-16</v>
      </c>
      <c r="J13477">
        <f t="shared" si="210"/>
        <v>8.6294233904879837E-16</v>
      </c>
    </row>
    <row r="13478" spans="1:10">
      <c r="A13478" s="44">
        <v>41474</v>
      </c>
      <c r="B13478">
        <v>1692.089965820312</v>
      </c>
      <c r="C13478">
        <v>1692.089965820312</v>
      </c>
      <c r="D13478">
        <v>1684.079956054688</v>
      </c>
      <c r="E13478">
        <v>1686.150024414062</v>
      </c>
      <c r="F13478">
        <v>3302580000</v>
      </c>
      <c r="G13478">
        <v>1.6100503211176061E-3</v>
      </c>
      <c r="H13478">
        <v>5588262479318.8477</v>
      </c>
      <c r="I13478">
        <v>2.8811286640098111E-16</v>
      </c>
      <c r="J13478">
        <f t="shared" si="210"/>
        <v>2.8811286640098111E-16</v>
      </c>
    </row>
    <row r="13479" spans="1:10">
      <c r="A13479" s="44">
        <v>41477</v>
      </c>
      <c r="B13479">
        <v>1695.530029296875</v>
      </c>
      <c r="C13479">
        <v>1697.609985351562</v>
      </c>
      <c r="D13479">
        <v>1690.670043945312</v>
      </c>
      <c r="E13479">
        <v>1694.410034179688</v>
      </c>
      <c r="F13479">
        <v>2779130000</v>
      </c>
      <c r="G13479">
        <v>2.0330263437824399E-3</v>
      </c>
      <c r="H13479">
        <v>4712098370319.8242</v>
      </c>
      <c r="I13479">
        <v>4.3144819653763991E-16</v>
      </c>
      <c r="J13479">
        <f t="shared" si="210"/>
        <v>4.3144819653763991E-16</v>
      </c>
    </row>
    <row r="13480" spans="1:10">
      <c r="A13480" s="44">
        <v>41478</v>
      </c>
      <c r="B13480">
        <v>1692.390014648438</v>
      </c>
      <c r="C13480">
        <v>1698.780029296875</v>
      </c>
      <c r="D13480">
        <v>1691.130004882812</v>
      </c>
      <c r="E13480">
        <v>1696.630004882812</v>
      </c>
      <c r="F13480">
        <v>3096180000</v>
      </c>
      <c r="G13480">
        <v>-1.851936913048746E-3</v>
      </c>
      <c r="H13480">
        <v>5239944115554.1992</v>
      </c>
      <c r="I13480">
        <v>3.5342684429619672E-16</v>
      </c>
      <c r="J13480">
        <f t="shared" si="210"/>
        <v>3.5342684429619672E-16</v>
      </c>
    </row>
    <row r="13481" spans="1:10">
      <c r="A13481" s="44">
        <v>41479</v>
      </c>
      <c r="B13481">
        <v>1685.93994140625</v>
      </c>
      <c r="C13481">
        <v>1698.380004882812</v>
      </c>
      <c r="D13481">
        <v>1682.569946289062</v>
      </c>
      <c r="E13481">
        <v>1696.06005859375</v>
      </c>
      <c r="F13481">
        <v>3336120000</v>
      </c>
      <c r="G13481">
        <v>-3.8112215188927929E-3</v>
      </c>
      <c r="H13481">
        <v>5624497957324.2188</v>
      </c>
      <c r="I13481">
        <v>6.7761097040311345E-16</v>
      </c>
      <c r="J13481">
        <f t="shared" si="210"/>
        <v>6.7761097040311345E-16</v>
      </c>
    </row>
    <row r="13482" spans="1:10">
      <c r="A13482" s="44">
        <v>41480</v>
      </c>
      <c r="B13482">
        <v>1690.25</v>
      </c>
      <c r="C13482">
        <v>1690.93994140625</v>
      </c>
      <c r="D13482">
        <v>1680.069946289062</v>
      </c>
      <c r="E13482">
        <v>1685.2099609375</v>
      </c>
      <c r="F13482">
        <v>3322500000</v>
      </c>
      <c r="G13482">
        <v>2.556472201586724E-3</v>
      </c>
      <c r="H13482">
        <v>5615855625000</v>
      </c>
      <c r="I13482">
        <v>4.5522398941420856E-16</v>
      </c>
      <c r="J13482">
        <f t="shared" si="210"/>
        <v>4.5522398941420856E-16</v>
      </c>
    </row>
    <row r="13483" spans="1:10">
      <c r="A13483" s="44">
        <v>41481</v>
      </c>
      <c r="B13483">
        <v>1691.650024414062</v>
      </c>
      <c r="C13483">
        <v>1691.849975585938</v>
      </c>
      <c r="D13483">
        <v>1676.030029296875</v>
      </c>
      <c r="E13483">
        <v>1687.31005859375</v>
      </c>
      <c r="F13483">
        <v>2762770000</v>
      </c>
      <c r="G13483">
        <v>8.2829428431452357E-4</v>
      </c>
      <c r="H13483">
        <v>4673639937950.4395</v>
      </c>
      <c r="I13483">
        <v>1.7722680722335679E-16</v>
      </c>
      <c r="J13483">
        <f t="shared" si="210"/>
        <v>1.7722680722335679E-16</v>
      </c>
    </row>
    <row r="13484" spans="1:10">
      <c r="A13484" s="44">
        <v>41484</v>
      </c>
      <c r="B13484">
        <v>1685.329956054688</v>
      </c>
      <c r="C13484">
        <v>1690.920043945312</v>
      </c>
      <c r="D13484">
        <v>1681.859985351562</v>
      </c>
      <c r="E13484">
        <v>1690.319946289062</v>
      </c>
      <c r="F13484">
        <v>2840520000</v>
      </c>
      <c r="G13484">
        <v>-3.736037754951127E-3</v>
      </c>
      <c r="H13484">
        <v>4787213446772.4609</v>
      </c>
      <c r="I13484">
        <v>7.804201330253957E-16</v>
      </c>
      <c r="J13484">
        <f t="shared" si="210"/>
        <v>7.804201330253957E-16</v>
      </c>
    </row>
    <row r="13485" spans="1:10">
      <c r="A13485" s="44">
        <v>41485</v>
      </c>
      <c r="B13485">
        <v>1685.9599609375</v>
      </c>
      <c r="C13485">
        <v>1693.18994140625</v>
      </c>
      <c r="D13485">
        <v>1682.420043945312</v>
      </c>
      <c r="E13485">
        <v>1687.920043945312</v>
      </c>
      <c r="F13485">
        <v>3320530000</v>
      </c>
      <c r="G13485">
        <v>3.7381693747806638E-4</v>
      </c>
      <c r="H13485">
        <v>5598280629091.7969</v>
      </c>
      <c r="I13485">
        <v>6.6773526060037898E-17</v>
      </c>
      <c r="J13485">
        <f t="shared" si="210"/>
        <v>6.6773526060037898E-17</v>
      </c>
    </row>
    <row r="13486" spans="1:10">
      <c r="A13486" s="44">
        <v>41486</v>
      </c>
      <c r="B13486">
        <v>1685.72998046875</v>
      </c>
      <c r="C13486">
        <v>1698.430053710938</v>
      </c>
      <c r="D13486">
        <v>1684.93994140625</v>
      </c>
      <c r="E13486">
        <v>1687.760009765625</v>
      </c>
      <c r="F13486">
        <v>3847390000</v>
      </c>
      <c r="G13486">
        <v>-1.364092114157778E-4</v>
      </c>
      <c r="H13486">
        <v>6485660669555.6641</v>
      </c>
      <c r="I13486">
        <v>2.103243113783245E-17</v>
      </c>
      <c r="J13486">
        <f t="shared" si="210"/>
        <v>2.103243113783245E-17</v>
      </c>
    </row>
    <row r="13487" spans="1:10">
      <c r="A13487" s="44">
        <v>41487</v>
      </c>
      <c r="B13487">
        <v>1706.869995117188</v>
      </c>
      <c r="C13487">
        <v>1707.849975585938</v>
      </c>
      <c r="D13487">
        <v>1689.420043945312</v>
      </c>
      <c r="E13487">
        <v>1689.420043945312</v>
      </c>
      <c r="F13487">
        <v>3775170000</v>
      </c>
      <c r="G13487">
        <v>1.2540569897534271E-2</v>
      </c>
      <c r="H13487">
        <v>6443724399466.5527</v>
      </c>
      <c r="I13487">
        <v>1.9461679488608251E-15</v>
      </c>
      <c r="J13487">
        <f t="shared" si="210"/>
        <v>1.9461679488608251E-15</v>
      </c>
    </row>
    <row r="13488" spans="1:10">
      <c r="A13488" s="44">
        <v>41488</v>
      </c>
      <c r="B13488">
        <v>1709.670043945312</v>
      </c>
      <c r="C13488">
        <v>1709.670043945312</v>
      </c>
      <c r="D13488">
        <v>1700.680053710938</v>
      </c>
      <c r="E13488">
        <v>1706.099975585938</v>
      </c>
      <c r="F13488">
        <v>3136630000</v>
      </c>
      <c r="G13488">
        <v>1.6404581697111449E-3</v>
      </c>
      <c r="H13488">
        <v>5362602349940.1855</v>
      </c>
      <c r="I13488">
        <v>3.0590710678546641E-16</v>
      </c>
      <c r="J13488">
        <f t="shared" si="210"/>
        <v>3.0590710678546641E-16</v>
      </c>
    </row>
    <row r="13489" spans="1:10">
      <c r="A13489" s="44">
        <v>41491</v>
      </c>
      <c r="B13489">
        <v>1707.140014648438</v>
      </c>
      <c r="C13489">
        <v>1709.239990234375</v>
      </c>
      <c r="D13489">
        <v>1703.550048828125</v>
      </c>
      <c r="E13489">
        <v>1708.010009765625</v>
      </c>
      <c r="F13489">
        <v>2529300000</v>
      </c>
      <c r="G13489">
        <v>-1.4798348405500321E-3</v>
      </c>
      <c r="H13489">
        <v>4317869239050.293</v>
      </c>
      <c r="I13489">
        <v>3.4272340328571838E-16</v>
      </c>
      <c r="J13489">
        <f t="shared" si="210"/>
        <v>3.4272340328571838E-16</v>
      </c>
    </row>
    <row r="13490" spans="1:10">
      <c r="A13490" s="44">
        <v>41492</v>
      </c>
      <c r="B13490">
        <v>1697.369995117188</v>
      </c>
      <c r="C13490">
        <v>1705.7900390625</v>
      </c>
      <c r="D13490">
        <v>1693.2900390625</v>
      </c>
      <c r="E13490">
        <v>1705.7900390625</v>
      </c>
      <c r="F13490">
        <v>3141210000</v>
      </c>
      <c r="G13490">
        <v>-5.723033522392118E-3</v>
      </c>
      <c r="H13490">
        <v>5331795602362.0605</v>
      </c>
      <c r="I13490">
        <v>1.0733782667619019E-15</v>
      </c>
      <c r="J13490">
        <f t="shared" si="210"/>
        <v>1.0733782667619019E-15</v>
      </c>
    </row>
    <row r="13491" spans="1:10">
      <c r="A13491" s="44">
        <v>41493</v>
      </c>
      <c r="B13491">
        <v>1690.910034179688</v>
      </c>
      <c r="C13491">
        <v>1695.300048828125</v>
      </c>
      <c r="D13491">
        <v>1684.910034179688</v>
      </c>
      <c r="E13491">
        <v>1695.300048828125</v>
      </c>
      <c r="F13491">
        <v>3010230000</v>
      </c>
      <c r="G13491">
        <v>-3.8058649299111962E-3</v>
      </c>
      <c r="H13491">
        <v>5090028112188.7207</v>
      </c>
      <c r="I13491">
        <v>7.4771000199342072E-16</v>
      </c>
      <c r="J13491">
        <f t="shared" si="210"/>
        <v>7.4771000199342072E-16</v>
      </c>
    </row>
    <row r="13492" spans="1:10">
      <c r="A13492" s="44">
        <v>41494</v>
      </c>
      <c r="B13492">
        <v>1697.47998046875</v>
      </c>
      <c r="C13492">
        <v>1700.180053710938</v>
      </c>
      <c r="D13492">
        <v>1688.380004882812</v>
      </c>
      <c r="E13492">
        <v>1693.349975585938</v>
      </c>
      <c r="F13492">
        <v>3271660000</v>
      </c>
      <c r="G13492">
        <v>3.8854499389435748E-3</v>
      </c>
      <c r="H13492">
        <v>5553577352900.3906</v>
      </c>
      <c r="I13492">
        <v>6.9963011083556332E-16</v>
      </c>
      <c r="J13492">
        <f t="shared" si="210"/>
        <v>6.9963011083556332E-16</v>
      </c>
    </row>
    <row r="13493" spans="1:10">
      <c r="A13493" s="44">
        <v>41495</v>
      </c>
      <c r="B13493">
        <v>1691.420043945312</v>
      </c>
      <c r="C13493">
        <v>1699.420043945312</v>
      </c>
      <c r="D13493">
        <v>1686.02001953125</v>
      </c>
      <c r="E13493">
        <v>1696.099975585938</v>
      </c>
      <c r="F13493">
        <v>2957670000</v>
      </c>
      <c r="G13493">
        <v>-3.569960525698801E-3</v>
      </c>
      <c r="H13493">
        <v>5002662321375.7324</v>
      </c>
      <c r="I13493">
        <v>7.1361213217306694E-16</v>
      </c>
      <c r="J13493">
        <f t="shared" si="210"/>
        <v>7.1361213217306694E-16</v>
      </c>
    </row>
    <row r="13494" spans="1:10">
      <c r="A13494" s="44">
        <v>41498</v>
      </c>
      <c r="B13494">
        <v>1689.469970703125</v>
      </c>
      <c r="C13494">
        <v>1691.489990234375</v>
      </c>
      <c r="D13494">
        <v>1683.349975585938</v>
      </c>
      <c r="E13494">
        <v>1688.369995117188</v>
      </c>
      <c r="F13494">
        <v>2789160000</v>
      </c>
      <c r="G13494">
        <v>-1.15292073614004E-3</v>
      </c>
      <c r="H13494">
        <v>4712202063486.3281</v>
      </c>
      <c r="I13494">
        <v>2.446670835857684E-16</v>
      </c>
      <c r="J13494">
        <f t="shared" si="210"/>
        <v>2.446670835857684E-16</v>
      </c>
    </row>
    <row r="13495" spans="1:10">
      <c r="A13495" s="44">
        <v>41499</v>
      </c>
      <c r="B13495">
        <v>1694.160034179688</v>
      </c>
      <c r="C13495">
        <v>1696.81005859375</v>
      </c>
      <c r="D13495">
        <v>1682.619995117188</v>
      </c>
      <c r="E13495">
        <v>1690.650024414062</v>
      </c>
      <c r="F13495">
        <v>3035560000</v>
      </c>
      <c r="G13495">
        <v>2.7760561347003332E-3</v>
      </c>
      <c r="H13495">
        <v>5142724433354.4922</v>
      </c>
      <c r="I13495">
        <v>5.3980262226291795E-16</v>
      </c>
      <c r="J13495">
        <f t="shared" si="210"/>
        <v>5.3980262226291795E-16</v>
      </c>
    </row>
    <row r="13496" spans="1:10">
      <c r="A13496" s="44">
        <v>41500</v>
      </c>
      <c r="B13496">
        <v>1685.390014648438</v>
      </c>
      <c r="C13496">
        <v>1695.52001953125</v>
      </c>
      <c r="D13496">
        <v>1684.829956054688</v>
      </c>
      <c r="E13496">
        <v>1693.880004882812</v>
      </c>
      <c r="F13496">
        <v>2871430000</v>
      </c>
      <c r="G13496">
        <v>-5.1766181200800787E-3</v>
      </c>
      <c r="H13496">
        <v>4839479449761.9629</v>
      </c>
      <c r="I13496">
        <v>1.069664242573589E-15</v>
      </c>
      <c r="J13496">
        <f t="shared" si="210"/>
        <v>1.069664242573589E-15</v>
      </c>
    </row>
    <row r="13497" spans="1:10">
      <c r="A13497" s="44">
        <v>41501</v>
      </c>
      <c r="B13497">
        <v>1661.319946289062</v>
      </c>
      <c r="C13497">
        <v>1679.609985351562</v>
      </c>
      <c r="D13497">
        <v>1658.589965820312</v>
      </c>
      <c r="E13497">
        <v>1679.609985351562</v>
      </c>
      <c r="F13497">
        <v>3426690000</v>
      </c>
      <c r="G13497">
        <v>-1.428160138019796E-2</v>
      </c>
      <c r="H13497">
        <v>5692828446749.2676</v>
      </c>
      <c r="I13497">
        <v>2.5087004665234689E-15</v>
      </c>
      <c r="J13497">
        <f t="shared" si="210"/>
        <v>2.5087004665234689E-15</v>
      </c>
    </row>
    <row r="13498" spans="1:10">
      <c r="A13498" s="44">
        <v>41502</v>
      </c>
      <c r="B13498">
        <v>1655.829956054688</v>
      </c>
      <c r="C13498">
        <v>1663.599975585938</v>
      </c>
      <c r="D13498">
        <v>1652.609985351562</v>
      </c>
      <c r="E13498">
        <v>1661.219970703125</v>
      </c>
      <c r="F13498">
        <v>3211450000</v>
      </c>
      <c r="G13498">
        <v>-3.304595389129084E-3</v>
      </c>
      <c r="H13498">
        <v>5317615112371.8262</v>
      </c>
      <c r="I13498">
        <v>6.2144313179806814E-16</v>
      </c>
      <c r="J13498">
        <f t="shared" si="210"/>
        <v>6.2144313179806814E-16</v>
      </c>
    </row>
    <row r="13499" spans="1:10">
      <c r="A13499" s="44">
        <v>41505</v>
      </c>
      <c r="B13499">
        <v>1646.06005859375</v>
      </c>
      <c r="C13499">
        <v>1659.180053710938</v>
      </c>
      <c r="D13499">
        <v>1645.839965820312</v>
      </c>
      <c r="E13499">
        <v>1655.25</v>
      </c>
      <c r="F13499">
        <v>2904530000</v>
      </c>
      <c r="G13499">
        <v>-5.9003023983308367E-3</v>
      </c>
      <c r="H13499">
        <v>4781030821987.3047</v>
      </c>
      <c r="I13499">
        <v>1.23410674769051E-15</v>
      </c>
      <c r="J13499">
        <f t="shared" si="210"/>
        <v>1.23410674769051E-15</v>
      </c>
    </row>
    <row r="13500" spans="1:10">
      <c r="A13500" s="44">
        <v>41506</v>
      </c>
      <c r="B13500">
        <v>1652.349975585938</v>
      </c>
      <c r="C13500">
        <v>1658.920043945312</v>
      </c>
      <c r="D13500">
        <v>1646.079956054688</v>
      </c>
      <c r="E13500">
        <v>1646.81005859375</v>
      </c>
      <c r="F13500">
        <v>2994090000</v>
      </c>
      <c r="G13500">
        <v>3.8211953199089881E-3</v>
      </c>
      <c r="H13500">
        <v>4947284538402.0996</v>
      </c>
      <c r="I13500">
        <v>7.7238236253603024E-16</v>
      </c>
      <c r="J13500">
        <f t="shared" si="210"/>
        <v>7.7238236253603024E-16</v>
      </c>
    </row>
    <row r="13501" spans="1:10">
      <c r="A13501" s="44">
        <v>41507</v>
      </c>
      <c r="B13501">
        <v>1642.800048828125</v>
      </c>
      <c r="C13501">
        <v>1656.989990234375</v>
      </c>
      <c r="D13501">
        <v>1639.430053710938</v>
      </c>
      <c r="E13501">
        <v>1650.660034179688</v>
      </c>
      <c r="F13501">
        <v>2932180000</v>
      </c>
      <c r="G13501">
        <v>-5.779602928505545E-3</v>
      </c>
      <c r="H13501">
        <v>4816985447172.8516</v>
      </c>
      <c r="I13501">
        <v>1.1998381543580679E-15</v>
      </c>
      <c r="J13501">
        <f t="shared" si="210"/>
        <v>1.1998381543580679E-15</v>
      </c>
    </row>
    <row r="13502" spans="1:10">
      <c r="A13502" s="44">
        <v>41508</v>
      </c>
      <c r="B13502">
        <v>1656.9599609375</v>
      </c>
      <c r="C13502">
        <v>1659.550048828125</v>
      </c>
      <c r="D13502">
        <v>1645.030029296875</v>
      </c>
      <c r="E13502">
        <v>1645.030029296875</v>
      </c>
      <c r="F13502">
        <v>2537460000</v>
      </c>
      <c r="G13502">
        <v>8.619376484360286E-3</v>
      </c>
      <c r="H13502">
        <v>4204469622480.4692</v>
      </c>
      <c r="I13502">
        <v>2.050050840722973E-15</v>
      </c>
      <c r="J13502">
        <f t="shared" si="210"/>
        <v>2.050050840722973E-15</v>
      </c>
    </row>
    <row r="13503" spans="1:10">
      <c r="A13503" s="44">
        <v>41509</v>
      </c>
      <c r="B13503">
        <v>1663.5</v>
      </c>
      <c r="C13503">
        <v>1664.849975585938</v>
      </c>
      <c r="D13503">
        <v>1654.81005859375</v>
      </c>
      <c r="E13503">
        <v>1659.920043945312</v>
      </c>
      <c r="F13503">
        <v>2582670000</v>
      </c>
      <c r="G13503">
        <v>3.9470109216155347E-3</v>
      </c>
      <c r="H13503">
        <v>4296271545000</v>
      </c>
      <c r="I13503">
        <v>9.1870611069941927E-16</v>
      </c>
      <c r="J13503">
        <f t="shared" si="210"/>
        <v>9.1870611069941927E-16</v>
      </c>
    </row>
    <row r="13504" spans="1:10">
      <c r="A13504" s="44">
        <v>41512</v>
      </c>
      <c r="B13504">
        <v>1656.780029296875</v>
      </c>
      <c r="C13504">
        <v>1669.510009765625</v>
      </c>
      <c r="D13504">
        <v>1656.02001953125</v>
      </c>
      <c r="E13504">
        <v>1664.2900390625</v>
      </c>
      <c r="F13504">
        <v>2430670000</v>
      </c>
      <c r="G13504">
        <v>-4.0396577716411697E-3</v>
      </c>
      <c r="H13504">
        <v>4027085513811.0352</v>
      </c>
      <c r="I13504">
        <v>1.003121924723728E-15</v>
      </c>
      <c r="J13504">
        <f t="shared" si="210"/>
        <v>1.003121924723728E-15</v>
      </c>
    </row>
    <row r="13505" spans="1:10">
      <c r="A13505" s="44">
        <v>41513</v>
      </c>
      <c r="B13505">
        <v>1630.47998046875</v>
      </c>
      <c r="C13505">
        <v>1652.5400390625</v>
      </c>
      <c r="D13505">
        <v>1629.050048828125</v>
      </c>
      <c r="E13505">
        <v>1652.5400390625</v>
      </c>
      <c r="F13505">
        <v>3219190000</v>
      </c>
      <c r="G13505">
        <v>-1.5874194741040241E-2</v>
      </c>
      <c r="H13505">
        <v>5248824848325.1953</v>
      </c>
      <c r="I13505">
        <v>3.0243331030764729E-15</v>
      </c>
      <c r="J13505">
        <f t="shared" si="210"/>
        <v>3.0243331030764729E-15</v>
      </c>
    </row>
    <row r="13506" spans="1:10">
      <c r="A13506" s="44">
        <v>41514</v>
      </c>
      <c r="B13506">
        <v>1634.9599609375</v>
      </c>
      <c r="C13506">
        <v>1641.180053710938</v>
      </c>
      <c r="D13506">
        <v>1627.469970703125</v>
      </c>
      <c r="E13506">
        <v>1630.25</v>
      </c>
      <c r="F13506">
        <v>2784010000</v>
      </c>
      <c r="G13506">
        <v>2.747645185721348E-3</v>
      </c>
      <c r="H13506">
        <v>4551744880849.6094</v>
      </c>
      <c r="I13506">
        <v>6.0364657019364502E-16</v>
      </c>
      <c r="J13506">
        <f t="shared" ref="J13506:J13569" si="211">IF(I13506=0,I13505,I13506)</f>
        <v>6.0364657019364502E-16</v>
      </c>
    </row>
    <row r="13507" spans="1:10">
      <c r="A13507" s="44">
        <v>41515</v>
      </c>
      <c r="B13507">
        <v>1638.170043945312</v>
      </c>
      <c r="C13507">
        <v>1646.410034179688</v>
      </c>
      <c r="D13507">
        <v>1630.880004882812</v>
      </c>
      <c r="E13507">
        <v>1633.5</v>
      </c>
      <c r="F13507">
        <v>2527550000</v>
      </c>
      <c r="G13507">
        <v>1.963401602796289E-3</v>
      </c>
      <c r="H13507">
        <v>4140556694573.9751</v>
      </c>
      <c r="I13507">
        <v>4.741878321263524E-16</v>
      </c>
      <c r="J13507">
        <f t="shared" si="211"/>
        <v>4.741878321263524E-16</v>
      </c>
    </row>
    <row r="13508" spans="1:10">
      <c r="A13508" s="44">
        <v>41516</v>
      </c>
      <c r="B13508">
        <v>1632.969970703125</v>
      </c>
      <c r="C13508">
        <v>1640.079956054688</v>
      </c>
      <c r="D13508">
        <v>1628.050048828125</v>
      </c>
      <c r="E13508">
        <v>1638.890014648438</v>
      </c>
      <c r="F13508">
        <v>2734300000</v>
      </c>
      <c r="G13508">
        <v>-3.174318356880645E-3</v>
      </c>
      <c r="H13508">
        <v>4465029790893.5547</v>
      </c>
      <c r="I13508">
        <v>7.1092881918832426E-16</v>
      </c>
      <c r="J13508">
        <f t="shared" si="211"/>
        <v>7.1092881918832426E-16</v>
      </c>
    </row>
    <row r="13509" spans="1:10">
      <c r="A13509" s="44">
        <v>41520</v>
      </c>
      <c r="B13509">
        <v>1639.77001953125</v>
      </c>
      <c r="C13509">
        <v>1651.349975585938</v>
      </c>
      <c r="D13509">
        <v>1633.410034179688</v>
      </c>
      <c r="E13509">
        <v>1635.949951171875</v>
      </c>
      <c r="F13509">
        <v>3731610000</v>
      </c>
      <c r="G13509">
        <v>4.1642216024322387E-3</v>
      </c>
      <c r="H13509">
        <v>6118982202583.0078</v>
      </c>
      <c r="I13509">
        <v>6.8054154507499546E-16</v>
      </c>
      <c r="J13509">
        <f t="shared" si="211"/>
        <v>6.8054154507499546E-16</v>
      </c>
    </row>
    <row r="13510" spans="1:10">
      <c r="A13510" s="44">
        <v>41521</v>
      </c>
      <c r="B13510">
        <v>1653.079956054688</v>
      </c>
      <c r="C13510">
        <v>1655.719970703125</v>
      </c>
      <c r="D13510">
        <v>1637.410034179688</v>
      </c>
      <c r="E13510">
        <v>1640.719970703125</v>
      </c>
      <c r="F13510">
        <v>3312150000</v>
      </c>
      <c r="G13510">
        <v>8.1169532098424035E-3</v>
      </c>
      <c r="H13510">
        <v>5475248776446.5332</v>
      </c>
      <c r="I13510">
        <v>1.482481169578992E-15</v>
      </c>
      <c r="J13510">
        <f t="shared" si="211"/>
        <v>1.482481169578992E-15</v>
      </c>
    </row>
    <row r="13511" spans="1:10">
      <c r="A13511" s="44">
        <v>41522</v>
      </c>
      <c r="B13511">
        <v>1655.079956054688</v>
      </c>
      <c r="C13511">
        <v>1659.170043945312</v>
      </c>
      <c r="D13511">
        <v>1653.069946289062</v>
      </c>
      <c r="E13511">
        <v>1653.280029296875</v>
      </c>
      <c r="F13511">
        <v>2957110000</v>
      </c>
      <c r="G13511">
        <v>1.2098628337211541E-3</v>
      </c>
      <c r="H13511">
        <v>4894253488848.877</v>
      </c>
      <c r="I13511">
        <v>2.472006888236825E-16</v>
      </c>
      <c r="J13511">
        <f t="shared" si="211"/>
        <v>2.472006888236825E-16</v>
      </c>
    </row>
    <row r="13512" spans="1:10">
      <c r="A13512" s="44">
        <v>41523</v>
      </c>
      <c r="B13512">
        <v>1655.170043945312</v>
      </c>
      <c r="C13512">
        <v>1664.829956054688</v>
      </c>
      <c r="D13512">
        <v>1640.619995117188</v>
      </c>
      <c r="E13512">
        <v>1657.43994140625</v>
      </c>
      <c r="F13512">
        <v>3123880000</v>
      </c>
      <c r="G13512">
        <v>5.4431141103039593E-5</v>
      </c>
      <c r="H13512">
        <v>5170552596879.8828</v>
      </c>
      <c r="I13512">
        <v>1.052714194144075E-17</v>
      </c>
      <c r="J13512">
        <f t="shared" si="211"/>
        <v>1.052714194144075E-17</v>
      </c>
    </row>
    <row r="13513" spans="1:10">
      <c r="A13513" s="44">
        <v>41526</v>
      </c>
      <c r="B13513">
        <v>1671.7099609375</v>
      </c>
      <c r="C13513">
        <v>1672.400024414062</v>
      </c>
      <c r="D13513">
        <v>1656.849975585938</v>
      </c>
      <c r="E13513">
        <v>1656.849975585938</v>
      </c>
      <c r="F13513">
        <v>3102780000</v>
      </c>
      <c r="G13513">
        <v>9.992880823750605E-3</v>
      </c>
      <c r="H13513">
        <v>5186948232597.6562</v>
      </c>
      <c r="I13513">
        <v>1.9265433884513841E-15</v>
      </c>
      <c r="J13513">
        <f t="shared" si="211"/>
        <v>1.9265433884513841E-15</v>
      </c>
    </row>
    <row r="13514" spans="1:10">
      <c r="A13514" s="44">
        <v>41527</v>
      </c>
      <c r="B13514">
        <v>1683.989990234375</v>
      </c>
      <c r="C13514">
        <v>1684.089965820312</v>
      </c>
      <c r="D13514">
        <v>1675.109985351562</v>
      </c>
      <c r="E13514">
        <v>1675.109985351562</v>
      </c>
      <c r="F13514">
        <v>3691800000</v>
      </c>
      <c r="G13514">
        <v>7.3457893915929162E-3</v>
      </c>
      <c r="H13514">
        <v>6216954245947.2656</v>
      </c>
      <c r="I13514">
        <v>1.181573661472822E-15</v>
      </c>
      <c r="J13514">
        <f t="shared" si="211"/>
        <v>1.181573661472822E-15</v>
      </c>
    </row>
    <row r="13515" spans="1:10">
      <c r="A13515" s="44">
        <v>41528</v>
      </c>
      <c r="B13515">
        <v>1689.130004882812</v>
      </c>
      <c r="C13515">
        <v>1689.130004882812</v>
      </c>
      <c r="D13515">
        <v>1678.699951171875</v>
      </c>
      <c r="E13515">
        <v>1681.0400390625</v>
      </c>
      <c r="F13515">
        <v>3135460000</v>
      </c>
      <c r="G13515">
        <v>3.0522833735622261E-3</v>
      </c>
      <c r="H13515">
        <v>5296199565109.8633</v>
      </c>
      <c r="I13515">
        <v>5.7631577814211575E-16</v>
      </c>
      <c r="J13515">
        <f t="shared" si="211"/>
        <v>5.7631577814211575E-16</v>
      </c>
    </row>
    <row r="13516" spans="1:10">
      <c r="A13516" s="44">
        <v>41529</v>
      </c>
      <c r="B13516">
        <v>1683.420043945312</v>
      </c>
      <c r="C13516">
        <v>1689.969970703125</v>
      </c>
      <c r="D13516">
        <v>1681.9599609375</v>
      </c>
      <c r="E13516">
        <v>1689.2099609375</v>
      </c>
      <c r="F13516">
        <v>3106290000</v>
      </c>
      <c r="G13516">
        <v>-3.3804153149811218E-3</v>
      </c>
      <c r="H13516">
        <v>5229190848306.8848</v>
      </c>
      <c r="I13516">
        <v>6.4645093534416287E-16</v>
      </c>
      <c r="J13516">
        <f t="shared" si="211"/>
        <v>6.4645093534416287E-16</v>
      </c>
    </row>
    <row r="13517" spans="1:10">
      <c r="A13517" s="44">
        <v>41530</v>
      </c>
      <c r="B13517">
        <v>1687.989990234375</v>
      </c>
      <c r="C13517">
        <v>1688.72998046875</v>
      </c>
      <c r="D13517">
        <v>1682.219970703125</v>
      </c>
      <c r="E13517">
        <v>1685.0400390625</v>
      </c>
      <c r="F13517">
        <v>2736500000</v>
      </c>
      <c r="G13517">
        <v>2.7146797411015111E-3</v>
      </c>
      <c r="H13517">
        <v>4619184608276.3672</v>
      </c>
      <c r="I13517">
        <v>5.8769674116022927E-16</v>
      </c>
      <c r="J13517">
        <f t="shared" si="211"/>
        <v>5.8769674116022927E-16</v>
      </c>
    </row>
    <row r="13518" spans="1:10">
      <c r="A13518" s="44">
        <v>41533</v>
      </c>
      <c r="B13518">
        <v>1697.599975585938</v>
      </c>
      <c r="C13518">
        <v>1704.949951171875</v>
      </c>
      <c r="D13518">
        <v>1691.699951171875</v>
      </c>
      <c r="E13518">
        <v>1691.699951171875</v>
      </c>
      <c r="F13518">
        <v>3079800000</v>
      </c>
      <c r="G13518">
        <v>5.6931530442476666E-3</v>
      </c>
      <c r="H13518">
        <v>5228268404809.5703</v>
      </c>
      <c r="I13518">
        <v>1.0889175159810929E-15</v>
      </c>
      <c r="J13518">
        <f t="shared" si="211"/>
        <v>1.0889175159810929E-15</v>
      </c>
    </row>
    <row r="13519" spans="1:10">
      <c r="A13519" s="44">
        <v>41534</v>
      </c>
      <c r="B13519">
        <v>1704.760009765625</v>
      </c>
      <c r="C13519">
        <v>1705.52001953125</v>
      </c>
      <c r="D13519">
        <v>1697.72998046875</v>
      </c>
      <c r="E13519">
        <v>1697.72998046875</v>
      </c>
      <c r="F13519">
        <v>2774240000</v>
      </c>
      <c r="G13519">
        <v>4.2177393276741082E-3</v>
      </c>
      <c r="H13519">
        <v>4729413409492.1885</v>
      </c>
      <c r="I13519">
        <v>8.9181024420679281E-16</v>
      </c>
      <c r="J13519">
        <f t="shared" si="211"/>
        <v>8.9181024420679281E-16</v>
      </c>
    </row>
    <row r="13520" spans="1:10">
      <c r="A13520" s="44">
        <v>41535</v>
      </c>
      <c r="B13520">
        <v>1725.52001953125</v>
      </c>
      <c r="C13520">
        <v>1729.43994140625</v>
      </c>
      <c r="D13520">
        <v>1700.349975585938</v>
      </c>
      <c r="E13520">
        <v>1705.739990234375</v>
      </c>
      <c r="F13520">
        <v>3989760000</v>
      </c>
      <c r="G13520">
        <v>1.217767289630345E-2</v>
      </c>
      <c r="H13520">
        <v>6884410753125</v>
      </c>
      <c r="I13520">
        <v>1.7688765724467721E-15</v>
      </c>
      <c r="J13520">
        <f t="shared" si="211"/>
        <v>1.7688765724467721E-15</v>
      </c>
    </row>
    <row r="13521" spans="1:10">
      <c r="A13521" s="44">
        <v>41536</v>
      </c>
      <c r="B13521">
        <v>1722.339965820312</v>
      </c>
      <c r="C13521">
        <v>1729.859985351562</v>
      </c>
      <c r="D13521">
        <v>1720.199951171875</v>
      </c>
      <c r="E13521">
        <v>1727.339965820312</v>
      </c>
      <c r="F13521">
        <v>3740130000</v>
      </c>
      <c r="G13521">
        <v>-1.84295381968469E-3</v>
      </c>
      <c r="H13521">
        <v>6441775376363.5254</v>
      </c>
      <c r="I13521">
        <v>2.860940830763744E-16</v>
      </c>
      <c r="J13521">
        <f t="shared" si="211"/>
        <v>2.860940830763744E-16</v>
      </c>
    </row>
    <row r="13522" spans="1:10">
      <c r="A13522" s="44">
        <v>41537</v>
      </c>
      <c r="B13522">
        <v>1709.910034179688</v>
      </c>
      <c r="C13522">
        <v>1725.22998046875</v>
      </c>
      <c r="D13522">
        <v>1708.890014648438</v>
      </c>
      <c r="E13522">
        <v>1722.43994140625</v>
      </c>
      <c r="F13522">
        <v>5074030000</v>
      </c>
      <c r="G13522">
        <v>-7.2168862636273756E-3</v>
      </c>
      <c r="H13522">
        <v>8676134810728.7598</v>
      </c>
      <c r="I13522">
        <v>8.3180891273186505E-16</v>
      </c>
      <c r="J13522">
        <f t="shared" si="211"/>
        <v>8.3180891273186505E-16</v>
      </c>
    </row>
    <row r="13523" spans="1:10">
      <c r="A13523" s="44">
        <v>41540</v>
      </c>
      <c r="B13523">
        <v>1701.839965820312</v>
      </c>
      <c r="C13523">
        <v>1711.43994140625</v>
      </c>
      <c r="D13523">
        <v>1697.099975585938</v>
      </c>
      <c r="E13523">
        <v>1711.43994140625</v>
      </c>
      <c r="F13523">
        <v>3126950000</v>
      </c>
      <c r="G13523">
        <v>-4.7195865268119253E-3</v>
      </c>
      <c r="H13523">
        <v>5321568481121.8262</v>
      </c>
      <c r="I13523">
        <v>8.8687884851140758E-16</v>
      </c>
      <c r="J13523">
        <f t="shared" si="211"/>
        <v>8.8687884851140758E-16</v>
      </c>
    </row>
    <row r="13524" spans="1:10">
      <c r="A13524" s="44">
        <v>41541</v>
      </c>
      <c r="B13524">
        <v>1697.420043945312</v>
      </c>
      <c r="C13524">
        <v>1707.630004882812</v>
      </c>
      <c r="D13524">
        <v>1694.900024414062</v>
      </c>
      <c r="E13524">
        <v>1702.599975585938</v>
      </c>
      <c r="F13524">
        <v>3268930000</v>
      </c>
      <c r="G13524">
        <v>-2.5971430708935368E-3</v>
      </c>
      <c r="H13524">
        <v>5548747304254.1504</v>
      </c>
      <c r="I13524">
        <v>4.680593525861851E-16</v>
      </c>
      <c r="J13524">
        <f t="shared" si="211"/>
        <v>4.680593525861851E-16</v>
      </c>
    </row>
    <row r="13525" spans="1:10">
      <c r="A13525" s="44">
        <v>41542</v>
      </c>
      <c r="B13525">
        <v>1692.77001953125</v>
      </c>
      <c r="C13525">
        <v>1701.7099609375</v>
      </c>
      <c r="D13525">
        <v>1691.880004882812</v>
      </c>
      <c r="E13525">
        <v>1698.02001953125</v>
      </c>
      <c r="F13525">
        <v>3148730000</v>
      </c>
      <c r="G13525">
        <v>-2.7394659504871299E-3</v>
      </c>
      <c r="H13525">
        <v>5330075743598.6328</v>
      </c>
      <c r="I13525">
        <v>5.1396379381234888E-16</v>
      </c>
      <c r="J13525">
        <f t="shared" si="211"/>
        <v>5.1396379381234888E-16</v>
      </c>
    </row>
    <row r="13526" spans="1:10">
      <c r="A13526" s="44">
        <v>41543</v>
      </c>
      <c r="B13526">
        <v>1698.670043945312</v>
      </c>
      <c r="C13526">
        <v>1703.849975585938</v>
      </c>
      <c r="D13526">
        <v>1693.109985351562</v>
      </c>
      <c r="E13526">
        <v>1694.050048828125</v>
      </c>
      <c r="F13526">
        <v>2813930000</v>
      </c>
      <c r="G13526">
        <v>3.485425867653547E-3</v>
      </c>
      <c r="H13526">
        <v>4779938596759.0332</v>
      </c>
      <c r="I13526">
        <v>7.2917795848189095E-16</v>
      </c>
      <c r="J13526">
        <f t="shared" si="211"/>
        <v>7.2917795848189095E-16</v>
      </c>
    </row>
    <row r="13527" spans="1:10">
      <c r="A13527" s="44">
        <v>41544</v>
      </c>
      <c r="B13527">
        <v>1691.75</v>
      </c>
      <c r="C13527">
        <v>1695.52001953125</v>
      </c>
      <c r="D13527">
        <v>1687.109985351562</v>
      </c>
      <c r="E13527">
        <v>1695.52001953125</v>
      </c>
      <c r="F13527">
        <v>2951700000</v>
      </c>
      <c r="G13527">
        <v>-4.0738011304656263E-3</v>
      </c>
      <c r="H13527">
        <v>4993538475000</v>
      </c>
      <c r="I13527">
        <v>8.1581450725992982E-16</v>
      </c>
      <c r="J13527">
        <f t="shared" si="211"/>
        <v>8.1581450725992982E-16</v>
      </c>
    </row>
    <row r="13528" spans="1:10">
      <c r="A13528" s="44">
        <v>41547</v>
      </c>
      <c r="B13528">
        <v>1681.550048828125</v>
      </c>
      <c r="C13528">
        <v>1687.260009765625</v>
      </c>
      <c r="D13528">
        <v>1674.989990234375</v>
      </c>
      <c r="E13528">
        <v>1687.260009765625</v>
      </c>
      <c r="F13528">
        <v>3308630000</v>
      </c>
      <c r="G13528">
        <v>-6.0292307798877074E-3</v>
      </c>
      <c r="H13528">
        <v>5563626938054.1992</v>
      </c>
      <c r="I13528">
        <v>1.0836871068131579E-15</v>
      </c>
      <c r="J13528">
        <f t="shared" si="211"/>
        <v>1.0836871068131579E-15</v>
      </c>
    </row>
    <row r="13529" spans="1:10">
      <c r="A13529" s="44">
        <v>41548</v>
      </c>
      <c r="B13529">
        <v>1695</v>
      </c>
      <c r="C13529">
        <v>1696.550048828125</v>
      </c>
      <c r="D13529">
        <v>1682.069946289062</v>
      </c>
      <c r="E13529">
        <v>1682.410034179688</v>
      </c>
      <c r="F13529">
        <v>3238690000</v>
      </c>
      <c r="G13529">
        <v>7.9985434755560636E-3</v>
      </c>
      <c r="H13529">
        <v>5489579550000</v>
      </c>
      <c r="I13529">
        <v>1.4570411818799609E-15</v>
      </c>
      <c r="J13529">
        <f t="shared" si="211"/>
        <v>1.4570411818799609E-15</v>
      </c>
    </row>
    <row r="13530" spans="1:10">
      <c r="A13530" s="44">
        <v>41549</v>
      </c>
      <c r="B13530">
        <v>1693.869995117188</v>
      </c>
      <c r="C13530">
        <v>1693.869995117188</v>
      </c>
      <c r="D13530">
        <v>1680.339965820312</v>
      </c>
      <c r="E13530">
        <v>1691.900024414062</v>
      </c>
      <c r="F13530">
        <v>3148600000</v>
      </c>
      <c r="G13530">
        <v>-6.6666954738203721E-4</v>
      </c>
      <c r="H13530">
        <v>5333319066625.9766</v>
      </c>
      <c r="I13530">
        <v>1.2500087451242499E-16</v>
      </c>
      <c r="J13530">
        <f t="shared" si="211"/>
        <v>1.2500087451242499E-16</v>
      </c>
    </row>
    <row r="13531" spans="1:10">
      <c r="A13531" s="44">
        <v>41550</v>
      </c>
      <c r="B13531">
        <v>1678.660034179688</v>
      </c>
      <c r="C13531">
        <v>1692.349975585938</v>
      </c>
      <c r="D13531">
        <v>1670.359985351562</v>
      </c>
      <c r="E13531">
        <v>1692.349975585938</v>
      </c>
      <c r="F13531">
        <v>3279650000</v>
      </c>
      <c r="G13531">
        <v>-8.9794145839673378E-3</v>
      </c>
      <c r="H13531">
        <v>5505417381097.4121</v>
      </c>
      <c r="I13531">
        <v>1.631014319604128E-15</v>
      </c>
      <c r="J13531">
        <f t="shared" si="211"/>
        <v>1.631014319604128E-15</v>
      </c>
    </row>
    <row r="13532" spans="1:10">
      <c r="A13532" s="44">
        <v>41551</v>
      </c>
      <c r="B13532">
        <v>1690.5</v>
      </c>
      <c r="C13532">
        <v>1691.93994140625</v>
      </c>
      <c r="D13532">
        <v>1677.329956054688</v>
      </c>
      <c r="E13532">
        <v>1678.7900390625</v>
      </c>
      <c r="F13532">
        <v>2880270000</v>
      </c>
      <c r="G13532">
        <v>7.0532243451535406E-3</v>
      </c>
      <c r="H13532">
        <v>4869096435000</v>
      </c>
      <c r="I13532">
        <v>1.448569450063386E-15</v>
      </c>
      <c r="J13532">
        <f t="shared" si="211"/>
        <v>1.448569450063386E-15</v>
      </c>
    </row>
    <row r="13533" spans="1:10">
      <c r="A13533" s="44">
        <v>41554</v>
      </c>
      <c r="B13533">
        <v>1676.119995117188</v>
      </c>
      <c r="C13533">
        <v>1687.150024414062</v>
      </c>
      <c r="D13533">
        <v>1674.699951171875</v>
      </c>
      <c r="E13533">
        <v>1687.150024414062</v>
      </c>
      <c r="F13533">
        <v>2678490000</v>
      </c>
      <c r="G13533">
        <v>-8.5063619537488755E-3</v>
      </c>
      <c r="H13533">
        <v>4489470645721.4355</v>
      </c>
      <c r="I13533">
        <v>1.8947360669025921E-15</v>
      </c>
      <c r="J13533">
        <f t="shared" si="211"/>
        <v>1.8947360669025921E-15</v>
      </c>
    </row>
    <row r="13534" spans="1:10">
      <c r="A13534" s="44">
        <v>41555</v>
      </c>
      <c r="B13534">
        <v>1655.449951171875</v>
      </c>
      <c r="C13534">
        <v>1676.7900390625</v>
      </c>
      <c r="D13534">
        <v>1655.030029296875</v>
      </c>
      <c r="E13534">
        <v>1676.219970703125</v>
      </c>
      <c r="F13534">
        <v>3569230000</v>
      </c>
      <c r="G13534">
        <v>-1.2332078852067659E-2</v>
      </c>
      <c r="H13534">
        <v>5908681629221.1914</v>
      </c>
      <c r="I13534">
        <v>2.0871117494433571E-15</v>
      </c>
      <c r="J13534">
        <f t="shared" si="211"/>
        <v>2.0871117494433571E-15</v>
      </c>
    </row>
    <row r="13535" spans="1:10">
      <c r="A13535" s="44">
        <v>41556</v>
      </c>
      <c r="B13535">
        <v>1656.400024414062</v>
      </c>
      <c r="C13535">
        <v>1662.469970703125</v>
      </c>
      <c r="D13535">
        <v>1646.469970703125</v>
      </c>
      <c r="E13535">
        <v>1656.989990234375</v>
      </c>
      <c r="F13535">
        <v>3577840000</v>
      </c>
      <c r="G13535">
        <v>5.7390635187437589E-4</v>
      </c>
      <c r="H13535">
        <v>5926334263349.6094</v>
      </c>
      <c r="I13535">
        <v>9.6840023929058577E-17</v>
      </c>
      <c r="J13535">
        <f t="shared" si="211"/>
        <v>9.6840023929058577E-17</v>
      </c>
    </row>
    <row r="13536" spans="1:10">
      <c r="A13536" s="44">
        <v>41557</v>
      </c>
      <c r="B13536">
        <v>1692.56005859375</v>
      </c>
      <c r="C13536">
        <v>1692.56005859375</v>
      </c>
      <c r="D13536">
        <v>1660.880004882812</v>
      </c>
      <c r="E13536">
        <v>1660.880004882812</v>
      </c>
      <c r="F13536">
        <v>3362300000</v>
      </c>
      <c r="G13536">
        <v>2.1830496043658831E-2</v>
      </c>
      <c r="H13536">
        <v>5690894685009.7656</v>
      </c>
      <c r="I13536">
        <v>3.8360393667382322E-15</v>
      </c>
      <c r="J13536">
        <f t="shared" si="211"/>
        <v>3.8360393667382322E-15</v>
      </c>
    </row>
    <row r="13537" spans="1:10">
      <c r="A13537" s="44">
        <v>41558</v>
      </c>
      <c r="B13537">
        <v>1703.199951171875</v>
      </c>
      <c r="C13537">
        <v>1703.43994140625</v>
      </c>
      <c r="D13537">
        <v>1688.52001953125</v>
      </c>
      <c r="E13537">
        <v>1691.089965820312</v>
      </c>
      <c r="F13537">
        <v>2944670000</v>
      </c>
      <c r="G13537">
        <v>6.286271807078414E-3</v>
      </c>
      <c r="H13537">
        <v>5015361800217.2852</v>
      </c>
      <c r="I13537">
        <v>1.2534034547230611E-15</v>
      </c>
      <c r="J13537">
        <f t="shared" si="211"/>
        <v>1.2534034547230611E-15</v>
      </c>
    </row>
    <row r="13538" spans="1:10">
      <c r="A13538" s="44">
        <v>41561</v>
      </c>
      <c r="B13538">
        <v>1710.140014648438</v>
      </c>
      <c r="C13538">
        <v>1711.030029296875</v>
      </c>
      <c r="D13538">
        <v>1692.130004882812</v>
      </c>
      <c r="E13538">
        <v>1699.859985351562</v>
      </c>
      <c r="F13538">
        <v>2580580000</v>
      </c>
      <c r="G13538">
        <v>4.0747203355586681E-3</v>
      </c>
      <c r="H13538">
        <v>4413153119001.4648</v>
      </c>
      <c r="I13538">
        <v>9.2331270311342111E-16</v>
      </c>
      <c r="J13538">
        <f t="shared" si="211"/>
        <v>9.2331270311342111E-16</v>
      </c>
    </row>
    <row r="13539" spans="1:10">
      <c r="A13539" s="44">
        <v>41562</v>
      </c>
      <c r="B13539">
        <v>1698.06005859375</v>
      </c>
      <c r="C13539">
        <v>1711.569946289062</v>
      </c>
      <c r="D13539">
        <v>1695.930053710938</v>
      </c>
      <c r="E13539">
        <v>1709.170043945312</v>
      </c>
      <c r="F13539">
        <v>3327740000</v>
      </c>
      <c r="G13539">
        <v>-7.0637234093202661E-3</v>
      </c>
      <c r="H13539">
        <v>5650702379384.7656</v>
      </c>
      <c r="I13539">
        <v>1.25006113135432E-15</v>
      </c>
      <c r="J13539">
        <f t="shared" si="211"/>
        <v>1.25006113135432E-15</v>
      </c>
    </row>
    <row r="13540" spans="1:10">
      <c r="A13540" s="44">
        <v>41563</v>
      </c>
      <c r="B13540">
        <v>1721.5400390625</v>
      </c>
      <c r="C13540">
        <v>1721.760009765625</v>
      </c>
      <c r="D13540">
        <v>1700.489990234375</v>
      </c>
      <c r="E13540">
        <v>1700.489990234375</v>
      </c>
      <c r="F13540">
        <v>3486180000</v>
      </c>
      <c r="G13540">
        <v>1.382753239493484E-2</v>
      </c>
      <c r="H13540">
        <v>6001598453378.9062</v>
      </c>
      <c r="I13540">
        <v>2.303974933069693E-15</v>
      </c>
      <c r="J13540">
        <f t="shared" si="211"/>
        <v>2.303974933069693E-15</v>
      </c>
    </row>
    <row r="13541" spans="1:10">
      <c r="A13541" s="44">
        <v>41564</v>
      </c>
      <c r="B13541">
        <v>1733.150024414062</v>
      </c>
      <c r="C13541">
        <v>1733.449951171875</v>
      </c>
      <c r="D13541">
        <v>1714.119995117188</v>
      </c>
      <c r="E13541">
        <v>1720.170043945312</v>
      </c>
      <c r="F13541">
        <v>3453590000</v>
      </c>
      <c r="G13541">
        <v>6.7439531397044386E-3</v>
      </c>
      <c r="H13541">
        <v>5985589592816.1621</v>
      </c>
      <c r="I13541">
        <v>1.126698219971255E-15</v>
      </c>
      <c r="J13541">
        <f t="shared" si="211"/>
        <v>1.126698219971255E-15</v>
      </c>
    </row>
    <row r="13542" spans="1:10">
      <c r="A13542" s="44">
        <v>41565</v>
      </c>
      <c r="B13542">
        <v>1744.5</v>
      </c>
      <c r="C13542">
        <v>1745.31005859375</v>
      </c>
      <c r="D13542">
        <v>1735.739990234375</v>
      </c>
      <c r="E13542">
        <v>1736.719970703125</v>
      </c>
      <c r="F13542">
        <v>3664890000</v>
      </c>
      <c r="G13542">
        <v>6.5487554026228967E-3</v>
      </c>
      <c r="H13542">
        <v>6393400605000</v>
      </c>
      <c r="I13542">
        <v>1.0242992434263229E-15</v>
      </c>
      <c r="J13542">
        <f t="shared" si="211"/>
        <v>1.0242992434263229E-15</v>
      </c>
    </row>
    <row r="13543" spans="1:10">
      <c r="A13543" s="44">
        <v>41568</v>
      </c>
      <c r="B13543">
        <v>1744.660034179688</v>
      </c>
      <c r="C13543">
        <v>1747.7900390625</v>
      </c>
      <c r="D13543">
        <v>1740.670043945312</v>
      </c>
      <c r="E13543">
        <v>1745.199951171875</v>
      </c>
      <c r="F13543">
        <v>3052710000</v>
      </c>
      <c r="G13543">
        <v>9.1736417132448622E-5</v>
      </c>
      <c r="H13543">
        <v>5325941132940.6738</v>
      </c>
      <c r="I13543">
        <v>1.722445194992178E-17</v>
      </c>
      <c r="J13543">
        <f t="shared" si="211"/>
        <v>1.722445194992178E-17</v>
      </c>
    </row>
    <row r="13544" spans="1:10">
      <c r="A13544" s="44">
        <v>41569</v>
      </c>
      <c r="B13544">
        <v>1754.670043945312</v>
      </c>
      <c r="C13544">
        <v>1759.329956054688</v>
      </c>
      <c r="D13544">
        <v>1746.47998046875</v>
      </c>
      <c r="E13544">
        <v>1746.47998046875</v>
      </c>
      <c r="F13544">
        <v>3850840000</v>
      </c>
      <c r="G13544">
        <v>5.737513079636436E-3</v>
      </c>
      <c r="H13544">
        <v>6756953592026.3672</v>
      </c>
      <c r="I13544">
        <v>8.4912719933537272E-16</v>
      </c>
      <c r="J13544">
        <f t="shared" si="211"/>
        <v>8.4912719933537272E-16</v>
      </c>
    </row>
    <row r="13545" spans="1:10">
      <c r="A13545" s="44">
        <v>41570</v>
      </c>
      <c r="B13545">
        <v>1746.380004882812</v>
      </c>
      <c r="C13545">
        <v>1752.27001953125</v>
      </c>
      <c r="D13545">
        <v>1740.5</v>
      </c>
      <c r="E13545">
        <v>1752.27001953125</v>
      </c>
      <c r="F13545">
        <v>3713380000</v>
      </c>
      <c r="G13545">
        <v>-4.7245572414630344E-3</v>
      </c>
      <c r="H13545">
        <v>6484972582531.7383</v>
      </c>
      <c r="I13545">
        <v>7.2853927774333986E-16</v>
      </c>
      <c r="J13545">
        <f t="shared" si="211"/>
        <v>7.2853927774333986E-16</v>
      </c>
    </row>
    <row r="13546" spans="1:10">
      <c r="A13546" s="44">
        <v>41571</v>
      </c>
      <c r="B13546">
        <v>1752.069946289062</v>
      </c>
      <c r="C13546">
        <v>1753.93994140625</v>
      </c>
      <c r="D13546">
        <v>1745.5</v>
      </c>
      <c r="E13546">
        <v>1747.47998046875</v>
      </c>
      <c r="F13546">
        <v>3671700000</v>
      </c>
      <c r="G13546">
        <v>3.258134764679621E-3</v>
      </c>
      <c r="H13546">
        <v>6433075221789.5508</v>
      </c>
      <c r="I13546">
        <v>5.0646613825436878E-16</v>
      </c>
      <c r="J13546">
        <f t="shared" si="211"/>
        <v>5.0646613825436878E-16</v>
      </c>
    </row>
    <row r="13547" spans="1:10">
      <c r="A13547" s="44">
        <v>41572</v>
      </c>
      <c r="B13547">
        <v>1759.77001953125</v>
      </c>
      <c r="C13547">
        <v>1759.819946289062</v>
      </c>
      <c r="D13547">
        <v>1752.449951171875</v>
      </c>
      <c r="E13547">
        <v>1756.010009765625</v>
      </c>
      <c r="F13547">
        <v>3175720000</v>
      </c>
      <c r="G13547">
        <v>4.3948435155207743E-3</v>
      </c>
      <c r="H13547">
        <v>5588536846425.7812</v>
      </c>
      <c r="I13547">
        <v>7.864032458391236E-16</v>
      </c>
      <c r="J13547">
        <f t="shared" si="211"/>
        <v>7.864032458391236E-16</v>
      </c>
    </row>
    <row r="13548" spans="1:10">
      <c r="A13548" s="44">
        <v>41575</v>
      </c>
      <c r="B13548">
        <v>1762.109985351562</v>
      </c>
      <c r="C13548">
        <v>1764.989990234375</v>
      </c>
      <c r="D13548">
        <v>1757.670043945312</v>
      </c>
      <c r="E13548">
        <v>1759.420043945312</v>
      </c>
      <c r="F13548">
        <v>3282300000</v>
      </c>
      <c r="G13548">
        <v>1.3296997870981819E-3</v>
      </c>
      <c r="H13548">
        <v>5783773604919.4336</v>
      </c>
      <c r="I13548">
        <v>2.2990176966249082E-16</v>
      </c>
      <c r="J13548">
        <f t="shared" si="211"/>
        <v>2.2990176966249082E-16</v>
      </c>
    </row>
    <row r="13549" spans="1:10">
      <c r="A13549" s="44">
        <v>41576</v>
      </c>
      <c r="B13549">
        <v>1771.949951171875</v>
      </c>
      <c r="C13549">
        <v>1772.089965820312</v>
      </c>
      <c r="D13549">
        <v>1762.930053710938</v>
      </c>
      <c r="E13549">
        <v>1762.930053710938</v>
      </c>
      <c r="F13549">
        <v>3358460000</v>
      </c>
      <c r="G13549">
        <v>5.5841950287509601E-3</v>
      </c>
      <c r="H13549">
        <v>5951023033012.6953</v>
      </c>
      <c r="I13549">
        <v>9.3835883305663676E-16</v>
      </c>
      <c r="J13549">
        <f t="shared" si="211"/>
        <v>9.3835883305663676E-16</v>
      </c>
    </row>
    <row r="13550" spans="1:10">
      <c r="A13550" s="44">
        <v>41577</v>
      </c>
      <c r="B13550">
        <v>1763.31005859375</v>
      </c>
      <c r="C13550">
        <v>1775.219970703125</v>
      </c>
      <c r="D13550">
        <v>1757.239990234375</v>
      </c>
      <c r="E13550">
        <v>1772.27001953125</v>
      </c>
      <c r="F13550">
        <v>3523040000</v>
      </c>
      <c r="G13550">
        <v>-4.875923596155185E-3</v>
      </c>
      <c r="H13550">
        <v>6212211868828.125</v>
      </c>
      <c r="I13550">
        <v>7.8489331965990748E-16</v>
      </c>
      <c r="J13550">
        <f t="shared" si="211"/>
        <v>7.8489331965990748E-16</v>
      </c>
    </row>
    <row r="13551" spans="1:10">
      <c r="A13551" s="44">
        <v>41578</v>
      </c>
      <c r="B13551">
        <v>1756.5400390625</v>
      </c>
      <c r="C13551">
        <v>1768.530029296875</v>
      </c>
      <c r="D13551">
        <v>1755.719970703125</v>
      </c>
      <c r="E13551">
        <v>1763.239990234375</v>
      </c>
      <c r="F13551">
        <v>3826530000</v>
      </c>
      <c r="G13551">
        <v>-3.8393812241105389E-3</v>
      </c>
      <c r="H13551">
        <v>6721453155673.8281</v>
      </c>
      <c r="I13551">
        <v>5.7121297064602386E-16</v>
      </c>
      <c r="J13551">
        <f t="shared" si="211"/>
        <v>5.7121297064602386E-16</v>
      </c>
    </row>
    <row r="13552" spans="1:10">
      <c r="A13552" s="44">
        <v>41579</v>
      </c>
      <c r="B13552">
        <v>1761.640014648438</v>
      </c>
      <c r="C13552">
        <v>1765.670043945312</v>
      </c>
      <c r="D13552">
        <v>1752.699951171875</v>
      </c>
      <c r="E13552">
        <v>1758.699951171875</v>
      </c>
      <c r="F13552">
        <v>3686290000</v>
      </c>
      <c r="G13552">
        <v>2.9034211987899461E-3</v>
      </c>
      <c r="H13552">
        <v>6493915969598.3887</v>
      </c>
      <c r="I13552">
        <v>4.470986708763196E-16</v>
      </c>
      <c r="J13552">
        <f t="shared" si="211"/>
        <v>4.470986708763196E-16</v>
      </c>
    </row>
    <row r="13553" spans="1:10">
      <c r="A13553" s="44">
        <v>41582</v>
      </c>
      <c r="B13553">
        <v>1767.930053710938</v>
      </c>
      <c r="C13553">
        <v>1768.780029296875</v>
      </c>
      <c r="D13553">
        <v>1761.56005859375</v>
      </c>
      <c r="E13553">
        <v>1763.400024414062</v>
      </c>
      <c r="F13553">
        <v>3194870000</v>
      </c>
      <c r="G13553">
        <v>3.5705586897418762E-3</v>
      </c>
      <c r="H13553">
        <v>5648306690699.4629</v>
      </c>
      <c r="I13553">
        <v>6.3214674508046462E-16</v>
      </c>
      <c r="J13553">
        <f t="shared" si="211"/>
        <v>6.3214674508046462E-16</v>
      </c>
    </row>
    <row r="13554" spans="1:10">
      <c r="A13554" s="44">
        <v>41583</v>
      </c>
      <c r="B13554">
        <v>1762.969970703125</v>
      </c>
      <c r="C13554">
        <v>1767.030029296875</v>
      </c>
      <c r="D13554">
        <v>1755.760009765625</v>
      </c>
      <c r="E13554">
        <v>1765.670043945312</v>
      </c>
      <c r="F13554">
        <v>3516680000</v>
      </c>
      <c r="G13554">
        <v>-2.8055878101066471E-3</v>
      </c>
      <c r="H13554">
        <v>6199801236572.2656</v>
      </c>
      <c r="I13554">
        <v>4.5252867036392197E-16</v>
      </c>
      <c r="J13554">
        <f t="shared" si="211"/>
        <v>4.5252867036392197E-16</v>
      </c>
    </row>
    <row r="13555" spans="1:10">
      <c r="A13555" s="44">
        <v>41584</v>
      </c>
      <c r="B13555">
        <v>1770.489990234375</v>
      </c>
      <c r="C13555">
        <v>1773.739990234375</v>
      </c>
      <c r="D13555">
        <v>1764.400024414062</v>
      </c>
      <c r="E13555">
        <v>1765</v>
      </c>
      <c r="F13555">
        <v>3322100000</v>
      </c>
      <c r="G13555">
        <v>4.2655403417057869E-3</v>
      </c>
      <c r="H13555">
        <v>5881744796557.6172</v>
      </c>
      <c r="I13555">
        <v>7.252168343315849E-16</v>
      </c>
      <c r="J13555">
        <f t="shared" si="211"/>
        <v>7.252168343315849E-16</v>
      </c>
    </row>
    <row r="13556" spans="1:10">
      <c r="A13556" s="44">
        <v>41585</v>
      </c>
      <c r="B13556">
        <v>1747.150024414062</v>
      </c>
      <c r="C13556">
        <v>1774.5400390625</v>
      </c>
      <c r="D13556">
        <v>1746.199951171875</v>
      </c>
      <c r="E13556">
        <v>1770.739990234375</v>
      </c>
      <c r="F13556">
        <v>4143200000</v>
      </c>
      <c r="G13556">
        <v>-1.318277197219442E-2</v>
      </c>
      <c r="H13556">
        <v>7238791981152.3438</v>
      </c>
      <c r="I13556">
        <v>1.821128719614878E-15</v>
      </c>
      <c r="J13556">
        <f t="shared" si="211"/>
        <v>1.821128719614878E-15</v>
      </c>
    </row>
    <row r="13557" spans="1:10">
      <c r="A13557" s="44">
        <v>41586</v>
      </c>
      <c r="B13557">
        <v>1770.609985351562</v>
      </c>
      <c r="C13557">
        <v>1770.780029296875</v>
      </c>
      <c r="D13557">
        <v>1747.630004882812</v>
      </c>
      <c r="E13557">
        <v>1748.369995117188</v>
      </c>
      <c r="F13557">
        <v>3837170000</v>
      </c>
      <c r="G13557">
        <v>1.3427559516743679E-2</v>
      </c>
      <c r="H13557">
        <v>6794131517491.4551</v>
      </c>
      <c r="I13557">
        <v>1.9763467166001279E-15</v>
      </c>
      <c r="J13557">
        <f t="shared" si="211"/>
        <v>1.9763467166001279E-15</v>
      </c>
    </row>
    <row r="13558" spans="1:10">
      <c r="A13558" s="44">
        <v>41589</v>
      </c>
      <c r="B13558">
        <v>1771.890014648438</v>
      </c>
      <c r="C13558">
        <v>1773.43994140625</v>
      </c>
      <c r="D13558">
        <v>1767.849975585938</v>
      </c>
      <c r="E13558">
        <v>1769.9599609375</v>
      </c>
      <c r="F13558">
        <v>2534060000</v>
      </c>
      <c r="G13558">
        <v>7.2293125389832902E-4</v>
      </c>
      <c r="H13558">
        <v>4490075610520.0195</v>
      </c>
      <c r="I13558">
        <v>1.6100647664029041E-16</v>
      </c>
      <c r="J13558">
        <f t="shared" si="211"/>
        <v>1.6100647664029041E-16</v>
      </c>
    </row>
    <row r="13559" spans="1:10">
      <c r="A13559" s="44">
        <v>41590</v>
      </c>
      <c r="B13559">
        <v>1767.68994140625</v>
      </c>
      <c r="C13559">
        <v>1771.780029296875</v>
      </c>
      <c r="D13559">
        <v>1762.2900390625</v>
      </c>
      <c r="E13559">
        <v>1769.510009765625</v>
      </c>
      <c r="F13559">
        <v>3221030000</v>
      </c>
      <c r="G13559">
        <v>-2.370391619945345E-3</v>
      </c>
      <c r="H13559">
        <v>5693782331967.7734</v>
      </c>
      <c r="I13559">
        <v>4.1631230028530721E-16</v>
      </c>
      <c r="J13559">
        <f t="shared" si="211"/>
        <v>4.1631230028530721E-16</v>
      </c>
    </row>
    <row r="13560" spans="1:10">
      <c r="A13560" s="44">
        <v>41591</v>
      </c>
      <c r="B13560">
        <v>1782</v>
      </c>
      <c r="C13560">
        <v>1782</v>
      </c>
      <c r="D13560">
        <v>1760.640014648438</v>
      </c>
      <c r="E13560">
        <v>1764.369995117188</v>
      </c>
      <c r="F13560">
        <v>3327480000</v>
      </c>
      <c r="G13560">
        <v>8.095344244797742E-3</v>
      </c>
      <c r="H13560">
        <v>5929569360000</v>
      </c>
      <c r="I13560">
        <v>1.365249945368333E-15</v>
      </c>
      <c r="J13560">
        <f t="shared" si="211"/>
        <v>1.365249945368333E-15</v>
      </c>
    </row>
    <row r="13561" spans="1:10">
      <c r="A13561" s="44">
        <v>41592</v>
      </c>
      <c r="B13561">
        <v>1790.619995117188</v>
      </c>
      <c r="C13561">
        <v>1791.530029296875</v>
      </c>
      <c r="D13561">
        <v>1780.219970703125</v>
      </c>
      <c r="E13561">
        <v>1782.75</v>
      </c>
      <c r="F13561">
        <v>3139060000</v>
      </c>
      <c r="G13561">
        <v>4.83725876385388E-3</v>
      </c>
      <c r="H13561">
        <v>5620863601872.5586</v>
      </c>
      <c r="I13561">
        <v>8.6058995671810558E-16</v>
      </c>
      <c r="J13561">
        <f t="shared" si="211"/>
        <v>8.6058995671810558E-16</v>
      </c>
    </row>
    <row r="13562" spans="1:10">
      <c r="A13562" s="44">
        <v>41593</v>
      </c>
      <c r="B13562">
        <v>1798.180053710938</v>
      </c>
      <c r="C13562">
        <v>1798.219970703125</v>
      </c>
      <c r="D13562">
        <v>1790.660034179688</v>
      </c>
      <c r="E13562">
        <v>1790.660034179688</v>
      </c>
      <c r="F13562">
        <v>3254820000</v>
      </c>
      <c r="G13562">
        <v>4.222034052096646E-3</v>
      </c>
      <c r="H13562">
        <v>5852752402419.4336</v>
      </c>
      <c r="I13562">
        <v>7.213758180426913E-16</v>
      </c>
      <c r="J13562">
        <f t="shared" si="211"/>
        <v>7.213758180426913E-16</v>
      </c>
    </row>
    <row r="13563" spans="1:10">
      <c r="A13563" s="44">
        <v>41596</v>
      </c>
      <c r="B13563">
        <v>1791.530029296875</v>
      </c>
      <c r="C13563">
        <v>1802.329956054688</v>
      </c>
      <c r="D13563">
        <v>1788</v>
      </c>
      <c r="E13563">
        <v>1798.819946289062</v>
      </c>
      <c r="F13563">
        <v>3168520000</v>
      </c>
      <c r="G13563">
        <v>-3.6981971857260598E-3</v>
      </c>
      <c r="H13563">
        <v>5676498728427.7344</v>
      </c>
      <c r="I13563">
        <v>6.5149264760786428E-16</v>
      </c>
      <c r="J13563">
        <f t="shared" si="211"/>
        <v>6.5149264760786428E-16</v>
      </c>
    </row>
    <row r="13564" spans="1:10">
      <c r="A13564" s="44">
        <v>41597</v>
      </c>
      <c r="B13564">
        <v>1787.869995117188</v>
      </c>
      <c r="C13564">
        <v>1795.510009765625</v>
      </c>
      <c r="D13564">
        <v>1784.719970703125</v>
      </c>
      <c r="E13564">
        <v>1790.7900390625</v>
      </c>
      <c r="F13564">
        <v>3224450000</v>
      </c>
      <c r="G13564">
        <v>-2.0429655768170458E-3</v>
      </c>
      <c r="H13564">
        <v>5764897405755.6152</v>
      </c>
      <c r="I13564">
        <v>3.5438021408279878E-16</v>
      </c>
      <c r="J13564">
        <f t="shared" si="211"/>
        <v>3.5438021408279878E-16</v>
      </c>
    </row>
    <row r="13565" spans="1:10">
      <c r="A13565" s="44">
        <v>41598</v>
      </c>
      <c r="B13565">
        <v>1781.369995117188</v>
      </c>
      <c r="C13565">
        <v>1795.72998046875</v>
      </c>
      <c r="D13565">
        <v>1777.22998046875</v>
      </c>
      <c r="E13565">
        <v>1789.589965820312</v>
      </c>
      <c r="F13565">
        <v>3109140000</v>
      </c>
      <c r="G13565">
        <v>-3.6356111002209261E-3</v>
      </c>
      <c r="H13565">
        <v>5538528706618.6523</v>
      </c>
      <c r="I13565">
        <v>6.5642182117360838E-16</v>
      </c>
      <c r="J13565">
        <f t="shared" si="211"/>
        <v>6.5642182117360838E-16</v>
      </c>
    </row>
    <row r="13566" spans="1:10">
      <c r="A13566" s="44">
        <v>41599</v>
      </c>
      <c r="B13566">
        <v>1795.849975585938</v>
      </c>
      <c r="C13566">
        <v>1797.160034179688</v>
      </c>
      <c r="D13566">
        <v>1783.52001953125</v>
      </c>
      <c r="E13566">
        <v>1783.52001953125</v>
      </c>
      <c r="F13566">
        <v>3256630000</v>
      </c>
      <c r="G13566">
        <v>8.1285642558481808E-3</v>
      </c>
      <c r="H13566">
        <v>5848418905992.4316</v>
      </c>
      <c r="I13566">
        <v>1.389873808033733E-15</v>
      </c>
      <c r="J13566">
        <f t="shared" si="211"/>
        <v>1.389873808033733E-15</v>
      </c>
    </row>
    <row r="13567" spans="1:10">
      <c r="A13567" s="44">
        <v>41600</v>
      </c>
      <c r="B13567">
        <v>1804.760009765625</v>
      </c>
      <c r="C13567">
        <v>1804.839965820312</v>
      </c>
      <c r="D13567">
        <v>1794.699951171875</v>
      </c>
      <c r="E13567">
        <v>1797.2099609375</v>
      </c>
      <c r="F13567">
        <v>3055140000</v>
      </c>
      <c r="G13567">
        <v>4.9614579730026254E-3</v>
      </c>
      <c r="H13567">
        <v>5513794496235.3516</v>
      </c>
      <c r="I13567">
        <v>8.9982642196588134E-16</v>
      </c>
      <c r="J13567">
        <f t="shared" si="211"/>
        <v>8.9982642196588134E-16</v>
      </c>
    </row>
    <row r="13568" spans="1:10">
      <c r="A13568" s="44">
        <v>41603</v>
      </c>
      <c r="B13568">
        <v>1802.47998046875</v>
      </c>
      <c r="C13568">
        <v>1808.099975585938</v>
      </c>
      <c r="D13568">
        <v>1800.579956054688</v>
      </c>
      <c r="E13568">
        <v>1806.329956054688</v>
      </c>
      <c r="F13568">
        <v>2998540000</v>
      </c>
      <c r="G13568">
        <v>-1.263342097862163E-3</v>
      </c>
      <c r="H13568">
        <v>5404808320634.7656</v>
      </c>
      <c r="I13568">
        <v>2.3374410763817631E-16</v>
      </c>
      <c r="J13568">
        <f t="shared" si="211"/>
        <v>2.3374410763817631E-16</v>
      </c>
    </row>
    <row r="13569" spans="1:10">
      <c r="A13569" s="44">
        <v>41604</v>
      </c>
      <c r="B13569">
        <v>1802.75</v>
      </c>
      <c r="C13569">
        <v>1808.420043945312</v>
      </c>
      <c r="D13569">
        <v>1800.77001953125</v>
      </c>
      <c r="E13569">
        <v>1802.869995117188</v>
      </c>
      <c r="F13569">
        <v>3427120000</v>
      </c>
      <c r="G13569">
        <v>1.498044550707345E-4</v>
      </c>
      <c r="H13569">
        <v>6178240580000</v>
      </c>
      <c r="I13569">
        <v>2.4247106134985519E-17</v>
      </c>
      <c r="J13569">
        <f t="shared" si="211"/>
        <v>2.4247106134985519E-17</v>
      </c>
    </row>
    <row r="13570" spans="1:10">
      <c r="A13570" s="44">
        <v>41605</v>
      </c>
      <c r="B13570">
        <v>1807.22998046875</v>
      </c>
      <c r="C13570">
        <v>1808.27001953125</v>
      </c>
      <c r="D13570">
        <v>1802.77001953125</v>
      </c>
      <c r="E13570">
        <v>1803.47998046875</v>
      </c>
      <c r="F13570">
        <v>2613590000</v>
      </c>
      <c r="G13570">
        <v>2.4850813860768368E-3</v>
      </c>
      <c r="H13570">
        <v>4723358204653.3203</v>
      </c>
      <c r="I13570">
        <v>5.2612596343605798E-16</v>
      </c>
      <c r="J13570">
        <f t="shared" ref="J13570:J13633" si="212">IF(I13570=0,I13569,I13570)</f>
        <v>5.2612596343605798E-16</v>
      </c>
    </row>
    <row r="13571" spans="1:10">
      <c r="A13571" s="44">
        <v>41607</v>
      </c>
      <c r="B13571">
        <v>1805.81005859375</v>
      </c>
      <c r="C13571">
        <v>1813.550048828125</v>
      </c>
      <c r="D13571">
        <v>1803.97998046875</v>
      </c>
      <c r="E13571">
        <v>1808.68994140625</v>
      </c>
      <c r="F13571">
        <v>1598300000</v>
      </c>
      <c r="G13571">
        <v>-7.8568964124403617E-4</v>
      </c>
      <c r="H13571">
        <v>2886226216650.3911</v>
      </c>
      <c r="I13571">
        <v>2.7222039516911752E-16</v>
      </c>
      <c r="J13571">
        <f t="shared" si="212"/>
        <v>2.7222039516911752E-16</v>
      </c>
    </row>
    <row r="13572" spans="1:10">
      <c r="A13572" s="44">
        <v>41610</v>
      </c>
      <c r="B13572">
        <v>1800.900024414062</v>
      </c>
      <c r="C13572">
        <v>1810.02001953125</v>
      </c>
      <c r="D13572">
        <v>1798.599975585938</v>
      </c>
      <c r="E13572">
        <v>1806.550048828125</v>
      </c>
      <c r="F13572">
        <v>3095430000</v>
      </c>
      <c r="G13572">
        <v>-2.7190202847309219E-3</v>
      </c>
      <c r="H13572">
        <v>5574559962572.0215</v>
      </c>
      <c r="I13572">
        <v>4.8775514174869602E-16</v>
      </c>
      <c r="J13572">
        <f t="shared" si="212"/>
        <v>4.8775514174869602E-16</v>
      </c>
    </row>
    <row r="13573" spans="1:10">
      <c r="A13573" s="44">
        <v>41611</v>
      </c>
      <c r="B13573">
        <v>1795.150024414062</v>
      </c>
      <c r="C13573">
        <v>1800.099975585938</v>
      </c>
      <c r="D13573">
        <v>1787.849975585938</v>
      </c>
      <c r="E13573">
        <v>1800.099975585938</v>
      </c>
      <c r="F13573">
        <v>3475680000</v>
      </c>
      <c r="G13573">
        <v>-3.1928479771501368E-3</v>
      </c>
      <c r="H13573">
        <v>6239367036855.4688</v>
      </c>
      <c r="I13573">
        <v>5.1172626298312407E-16</v>
      </c>
      <c r="J13573">
        <f t="shared" si="212"/>
        <v>5.1172626298312407E-16</v>
      </c>
    </row>
    <row r="13574" spans="1:10">
      <c r="A13574" s="44">
        <v>41612</v>
      </c>
      <c r="B13574">
        <v>1792.81005859375</v>
      </c>
      <c r="C13574">
        <v>1799.800048828125</v>
      </c>
      <c r="D13574">
        <v>1779.089965820312</v>
      </c>
      <c r="E13574">
        <v>1793.150024414062</v>
      </c>
      <c r="F13574">
        <v>3610540000</v>
      </c>
      <c r="G13574">
        <v>-1.3034931835718131E-3</v>
      </c>
      <c r="H13574">
        <v>6473012428955.0781</v>
      </c>
      <c r="I13574">
        <v>2.013735023496985E-16</v>
      </c>
      <c r="J13574">
        <f t="shared" si="212"/>
        <v>2.013735023496985E-16</v>
      </c>
    </row>
    <row r="13575" spans="1:10">
      <c r="A13575" s="44">
        <v>41613</v>
      </c>
      <c r="B13575">
        <v>1785.030029296875</v>
      </c>
      <c r="C13575">
        <v>1792.819946289062</v>
      </c>
      <c r="D13575">
        <v>1783.380004882812</v>
      </c>
      <c r="E13575">
        <v>1792.819946289062</v>
      </c>
      <c r="F13575">
        <v>3336880000</v>
      </c>
      <c r="G13575">
        <v>-4.3395725384191008E-3</v>
      </c>
      <c r="H13575">
        <v>5956431004160.1562</v>
      </c>
      <c r="I13575">
        <v>7.2855247301416043E-16</v>
      </c>
      <c r="J13575">
        <f t="shared" si="212"/>
        <v>7.2855247301416043E-16</v>
      </c>
    </row>
    <row r="13576" spans="1:10">
      <c r="A13576" s="44">
        <v>41614</v>
      </c>
      <c r="B13576">
        <v>1805.089965820312</v>
      </c>
      <c r="C13576">
        <v>1806.0400390625</v>
      </c>
      <c r="D13576">
        <v>1788.359985351562</v>
      </c>
      <c r="E13576">
        <v>1788.359985351562</v>
      </c>
      <c r="F13576">
        <v>3150030000</v>
      </c>
      <c r="G13576">
        <v>1.123787062077564E-2</v>
      </c>
      <c r="H13576">
        <v>5686087545032.959</v>
      </c>
      <c r="I13576">
        <v>1.9763801615387359E-15</v>
      </c>
      <c r="J13576">
        <f t="shared" si="212"/>
        <v>1.9763801615387359E-15</v>
      </c>
    </row>
    <row r="13577" spans="1:10">
      <c r="A13577" s="44">
        <v>41617</v>
      </c>
      <c r="B13577">
        <v>1808.369995117188</v>
      </c>
      <c r="C13577">
        <v>1811.52001953125</v>
      </c>
      <c r="D13577">
        <v>1806.2099609375</v>
      </c>
      <c r="E13577">
        <v>1806.2099609375</v>
      </c>
      <c r="F13577">
        <v>3129500000</v>
      </c>
      <c r="G13577">
        <v>1.817100177267106E-3</v>
      </c>
      <c r="H13577">
        <v>5659293899719.2383</v>
      </c>
      <c r="I13577">
        <v>3.2108249005361851E-16</v>
      </c>
      <c r="J13577">
        <f t="shared" si="212"/>
        <v>3.2108249005361851E-16</v>
      </c>
    </row>
    <row r="13578" spans="1:10">
      <c r="A13578" s="44">
        <v>41618</v>
      </c>
      <c r="B13578">
        <v>1802.619995117188</v>
      </c>
      <c r="C13578">
        <v>1808.52001953125</v>
      </c>
      <c r="D13578">
        <v>1801.75</v>
      </c>
      <c r="E13578">
        <v>1807.599975585938</v>
      </c>
      <c r="F13578">
        <v>3117150000</v>
      </c>
      <c r="G13578">
        <v>-3.179659038540561E-3</v>
      </c>
      <c r="H13578">
        <v>5619036917779.541</v>
      </c>
      <c r="I13578">
        <v>5.6587260149147731E-16</v>
      </c>
      <c r="J13578">
        <f t="shared" si="212"/>
        <v>5.6587260149147731E-16</v>
      </c>
    </row>
    <row r="13579" spans="1:10">
      <c r="A13579" s="44">
        <v>41619</v>
      </c>
      <c r="B13579">
        <v>1782.219970703125</v>
      </c>
      <c r="C13579">
        <v>1802.969970703125</v>
      </c>
      <c r="D13579">
        <v>1780.089965820312</v>
      </c>
      <c r="E13579">
        <v>1802.760009765625</v>
      </c>
      <c r="F13579">
        <v>3472240000</v>
      </c>
      <c r="G13579">
        <v>-1.1316874587722681E-2</v>
      </c>
      <c r="H13579">
        <v>6188295471074.2188</v>
      </c>
      <c r="I13579">
        <v>1.8287547258563909E-15</v>
      </c>
      <c r="J13579">
        <f t="shared" si="212"/>
        <v>1.8287547258563909E-15</v>
      </c>
    </row>
    <row r="13580" spans="1:10">
      <c r="A13580" s="44">
        <v>41620</v>
      </c>
      <c r="B13580">
        <v>1775.5</v>
      </c>
      <c r="C13580">
        <v>1782.989990234375</v>
      </c>
      <c r="D13580">
        <v>1772.280029296875</v>
      </c>
      <c r="E13580">
        <v>1781.7099609375</v>
      </c>
      <c r="F13580">
        <v>3306640000</v>
      </c>
      <c r="G13580">
        <v>-3.770561891119351E-3</v>
      </c>
      <c r="H13580">
        <v>5870939320000</v>
      </c>
      <c r="I13580">
        <v>6.4224167302743482E-16</v>
      </c>
      <c r="J13580">
        <f t="shared" si="212"/>
        <v>6.4224167302743482E-16</v>
      </c>
    </row>
    <row r="13581" spans="1:10">
      <c r="A13581" s="44">
        <v>41621</v>
      </c>
      <c r="B13581">
        <v>1775.319946289062</v>
      </c>
      <c r="C13581">
        <v>1780.920043945312</v>
      </c>
      <c r="D13581">
        <v>1772.449951171875</v>
      </c>
      <c r="E13581">
        <v>1777.97998046875</v>
      </c>
      <c r="F13581">
        <v>3061070000</v>
      </c>
      <c r="G13581">
        <v>-1.014101441495496E-4</v>
      </c>
      <c r="H13581">
        <v>5434378627987.0605</v>
      </c>
      <c r="I13581">
        <v>1.8660853630493679E-17</v>
      </c>
      <c r="J13581">
        <f t="shared" si="212"/>
        <v>1.8660853630493679E-17</v>
      </c>
    </row>
    <row r="13582" spans="1:10">
      <c r="A13582" s="44">
        <v>41624</v>
      </c>
      <c r="B13582">
        <v>1786.5400390625</v>
      </c>
      <c r="C13582">
        <v>1792.219970703125</v>
      </c>
      <c r="D13582">
        <v>1777.47998046875</v>
      </c>
      <c r="E13582">
        <v>1777.47998046875</v>
      </c>
      <c r="F13582">
        <v>3209890000</v>
      </c>
      <c r="G13582">
        <v>6.3200398310685468E-3</v>
      </c>
      <c r="H13582">
        <v>5734597005986.3281</v>
      </c>
      <c r="I13582">
        <v>1.1020896192829381E-15</v>
      </c>
      <c r="J13582">
        <f t="shared" si="212"/>
        <v>1.1020896192829381E-15</v>
      </c>
    </row>
    <row r="13583" spans="1:10">
      <c r="A13583" s="44">
        <v>41625</v>
      </c>
      <c r="B13583">
        <v>1781</v>
      </c>
      <c r="C13583">
        <v>1786.77001953125</v>
      </c>
      <c r="D13583">
        <v>1777.050048828125</v>
      </c>
      <c r="E13583">
        <v>1786.469970703125</v>
      </c>
      <c r="F13583">
        <v>3270030000</v>
      </c>
      <c r="G13583">
        <v>-3.1009879103561788E-3</v>
      </c>
      <c r="H13583">
        <v>5823923430000</v>
      </c>
      <c r="I13583">
        <v>5.3245684762654557E-16</v>
      </c>
      <c r="J13583">
        <f t="shared" si="212"/>
        <v>5.3245684762654557E-16</v>
      </c>
    </row>
    <row r="13584" spans="1:10">
      <c r="A13584" s="44">
        <v>41626</v>
      </c>
      <c r="B13584">
        <v>1810.650024414062</v>
      </c>
      <c r="C13584">
        <v>1811.079956054688</v>
      </c>
      <c r="D13584">
        <v>1767.989990234375</v>
      </c>
      <c r="E13584">
        <v>1781.4599609375</v>
      </c>
      <c r="F13584">
        <v>4327770000</v>
      </c>
      <c r="G13584">
        <v>1.6647964297620721E-2</v>
      </c>
      <c r="H13584">
        <v>7836076856158.4473</v>
      </c>
      <c r="I13584">
        <v>2.1245279497912179E-15</v>
      </c>
      <c r="J13584">
        <f t="shared" si="212"/>
        <v>2.1245279497912179E-15</v>
      </c>
    </row>
    <row r="13585" spans="1:10">
      <c r="A13585" s="44">
        <v>41627</v>
      </c>
      <c r="B13585">
        <v>1809.599975585938</v>
      </c>
      <c r="C13585">
        <v>1810.880004882812</v>
      </c>
      <c r="D13585">
        <v>1801.349975585938</v>
      </c>
      <c r="E13585">
        <v>1809</v>
      </c>
      <c r="F13585">
        <v>3497210000</v>
      </c>
      <c r="G13585">
        <v>-5.7992920441085616E-4</v>
      </c>
      <c r="H13585">
        <v>6328551130618.8965</v>
      </c>
      <c r="I13585">
        <v>9.1636962780474898E-17</v>
      </c>
      <c r="J13585">
        <f t="shared" si="212"/>
        <v>9.1636962780474898E-17</v>
      </c>
    </row>
    <row r="13586" spans="1:10">
      <c r="A13586" s="44">
        <v>41628</v>
      </c>
      <c r="B13586">
        <v>1818.319946289062</v>
      </c>
      <c r="C13586">
        <v>1823.75</v>
      </c>
      <c r="D13586">
        <v>1810.25</v>
      </c>
      <c r="E13586">
        <v>1810.390014648438</v>
      </c>
      <c r="F13586">
        <v>5097700000</v>
      </c>
      <c r="G13586">
        <v>4.8187283492318036E-3</v>
      </c>
      <c r="H13586">
        <v>9269249590197.7539</v>
      </c>
      <c r="I13586">
        <v>5.1986175389295995E-16</v>
      </c>
      <c r="J13586">
        <f t="shared" si="212"/>
        <v>5.1986175389295995E-16</v>
      </c>
    </row>
    <row r="13587" spans="1:10">
      <c r="A13587" s="44">
        <v>41631</v>
      </c>
      <c r="B13587">
        <v>1827.989990234375</v>
      </c>
      <c r="C13587">
        <v>1829.75</v>
      </c>
      <c r="D13587">
        <v>1822.920043945312</v>
      </c>
      <c r="E13587">
        <v>1822.920043945312</v>
      </c>
      <c r="F13587">
        <v>2851540000</v>
      </c>
      <c r="G13587">
        <v>5.3181201498930797E-3</v>
      </c>
      <c r="H13587">
        <v>5212586576752.9297</v>
      </c>
      <c r="I13587">
        <v>1.0202459127702179E-15</v>
      </c>
      <c r="J13587">
        <f t="shared" si="212"/>
        <v>1.0202459127702179E-15</v>
      </c>
    </row>
    <row r="13588" spans="1:10">
      <c r="A13588" s="44">
        <v>41632</v>
      </c>
      <c r="B13588">
        <v>1833.319946289062</v>
      </c>
      <c r="C13588">
        <v>1833.319946289062</v>
      </c>
      <c r="D13588">
        <v>1828.02001953125</v>
      </c>
      <c r="E13588">
        <v>1828.02001953125</v>
      </c>
      <c r="F13588">
        <v>1307630000</v>
      </c>
      <c r="G13588">
        <v>2.915746849359913E-3</v>
      </c>
      <c r="H13588">
        <v>2397304161365.9668</v>
      </c>
      <c r="I13588">
        <v>1.2162607049822749E-15</v>
      </c>
      <c r="J13588">
        <f t="shared" si="212"/>
        <v>1.2162607049822749E-15</v>
      </c>
    </row>
    <row r="13589" spans="1:10">
      <c r="A13589" s="44">
        <v>41634</v>
      </c>
      <c r="B13589">
        <v>1842.02001953125</v>
      </c>
      <c r="C13589">
        <v>1842.839965820312</v>
      </c>
      <c r="D13589">
        <v>1834.9599609375</v>
      </c>
      <c r="E13589">
        <v>1834.9599609375</v>
      </c>
      <c r="F13589">
        <v>1982270000</v>
      </c>
      <c r="G13589">
        <v>4.7455291477069839E-3</v>
      </c>
      <c r="H13589">
        <v>3651381024116.2109</v>
      </c>
      <c r="I13589">
        <v>1.2996532315757441E-15</v>
      </c>
      <c r="J13589">
        <f t="shared" si="212"/>
        <v>1.2996532315757441E-15</v>
      </c>
    </row>
    <row r="13590" spans="1:10">
      <c r="A13590" s="44">
        <v>41635</v>
      </c>
      <c r="B13590">
        <v>1841.400024414062</v>
      </c>
      <c r="C13590">
        <v>1844.890014648438</v>
      </c>
      <c r="D13590">
        <v>1839.81005859375</v>
      </c>
      <c r="E13590">
        <v>1842.969970703125</v>
      </c>
      <c r="F13590">
        <v>2052920000</v>
      </c>
      <c r="G13590">
        <v>-3.3658435338035359E-4</v>
      </c>
      <c r="H13590">
        <v>3780246938120.1172</v>
      </c>
      <c r="I13590">
        <v>8.9037663118307824E-17</v>
      </c>
      <c r="J13590">
        <f t="shared" si="212"/>
        <v>8.9037663118307824E-17</v>
      </c>
    </row>
    <row r="13591" spans="1:10">
      <c r="A13591" s="44">
        <v>41638</v>
      </c>
      <c r="B13591">
        <v>1841.069946289062</v>
      </c>
      <c r="C13591">
        <v>1842.469970703125</v>
      </c>
      <c r="D13591">
        <v>1838.77001953125</v>
      </c>
      <c r="E13591">
        <v>1841.469970703125</v>
      </c>
      <c r="F13591">
        <v>2293860000</v>
      </c>
      <c r="G13591">
        <v>-1.7925389411521661E-4</v>
      </c>
      <c r="H13591">
        <v>4223156706994.6289</v>
      </c>
      <c r="I13591">
        <v>4.2445475399557469E-17</v>
      </c>
      <c r="J13591">
        <f t="shared" si="212"/>
        <v>4.2445475399557469E-17</v>
      </c>
    </row>
    <row r="13592" spans="1:10">
      <c r="A13592" s="44">
        <v>41639</v>
      </c>
      <c r="B13592">
        <v>1848.359985351562</v>
      </c>
      <c r="C13592">
        <v>1849.43994140625</v>
      </c>
      <c r="D13592">
        <v>1842.410034179688</v>
      </c>
      <c r="E13592">
        <v>1842.609985351562</v>
      </c>
      <c r="F13592">
        <v>2312840000</v>
      </c>
      <c r="G13592">
        <v>3.9596752297184068E-3</v>
      </c>
      <c r="H13592">
        <v>4274960908520.5078</v>
      </c>
      <c r="I13592">
        <v>9.2624828962208783E-16</v>
      </c>
      <c r="J13592">
        <f t="shared" si="212"/>
        <v>9.2624828962208783E-16</v>
      </c>
    </row>
    <row r="13593" spans="1:10">
      <c r="A13593" s="44">
        <v>41641</v>
      </c>
      <c r="B13593">
        <v>1831.97998046875</v>
      </c>
      <c r="C13593">
        <v>1845.859985351562</v>
      </c>
      <c r="D13593">
        <v>1827.739990234375</v>
      </c>
      <c r="E13593">
        <v>1845.859985351562</v>
      </c>
      <c r="F13593">
        <v>3080600000</v>
      </c>
      <c r="G13593">
        <v>-8.8619127294605748E-3</v>
      </c>
      <c r="H13593">
        <v>5643597527832.0312</v>
      </c>
      <c r="I13593">
        <v>1.5702595172240869E-15</v>
      </c>
      <c r="J13593">
        <f t="shared" si="212"/>
        <v>1.5702595172240869E-15</v>
      </c>
    </row>
    <row r="13594" spans="1:10">
      <c r="A13594" s="44">
        <v>41642</v>
      </c>
      <c r="B13594">
        <v>1831.369995117188</v>
      </c>
      <c r="C13594">
        <v>1838.239990234375</v>
      </c>
      <c r="D13594">
        <v>1829.130004882812</v>
      </c>
      <c r="E13594">
        <v>1833.2099609375</v>
      </c>
      <c r="F13594">
        <v>2774270000</v>
      </c>
      <c r="G13594">
        <v>-3.3296507498215E-4</v>
      </c>
      <c r="H13594">
        <v>5080714836353.7598</v>
      </c>
      <c r="I13594">
        <v>6.5535084275878516E-17</v>
      </c>
      <c r="J13594">
        <f t="shared" si="212"/>
        <v>6.5535084275878516E-17</v>
      </c>
    </row>
    <row r="13595" spans="1:10">
      <c r="A13595" s="44">
        <v>41645</v>
      </c>
      <c r="B13595">
        <v>1826.77001953125</v>
      </c>
      <c r="C13595">
        <v>1837.160034179688</v>
      </c>
      <c r="D13595">
        <v>1823.72998046875</v>
      </c>
      <c r="E13595">
        <v>1832.31005859375</v>
      </c>
      <c r="F13595">
        <v>3294850000</v>
      </c>
      <c r="G13595">
        <v>-2.5117674736410129E-3</v>
      </c>
      <c r="H13595">
        <v>6018933198852.5391</v>
      </c>
      <c r="I13595">
        <v>4.173110733509821E-16</v>
      </c>
      <c r="J13595">
        <f t="shared" si="212"/>
        <v>4.173110733509821E-16</v>
      </c>
    </row>
    <row r="13596" spans="1:10">
      <c r="A13596" s="44">
        <v>41646</v>
      </c>
      <c r="B13596">
        <v>1837.880004882812</v>
      </c>
      <c r="C13596">
        <v>1840.099975585938</v>
      </c>
      <c r="D13596">
        <v>1828.7099609375</v>
      </c>
      <c r="E13596">
        <v>1828.7099609375</v>
      </c>
      <c r="F13596">
        <v>3511750000</v>
      </c>
      <c r="G13596">
        <v>6.0817646626438737E-3</v>
      </c>
      <c r="H13596">
        <v>6454175107147.2168</v>
      </c>
      <c r="I13596">
        <v>9.4229929645216107E-16</v>
      </c>
      <c r="J13596">
        <f t="shared" si="212"/>
        <v>9.4229929645216107E-16</v>
      </c>
    </row>
    <row r="13597" spans="1:10">
      <c r="A13597" s="44">
        <v>41647</v>
      </c>
      <c r="B13597">
        <v>1837.489990234375</v>
      </c>
      <c r="C13597">
        <v>1840.02001953125</v>
      </c>
      <c r="D13597">
        <v>1831.400024414062</v>
      </c>
      <c r="E13597">
        <v>1837.900024414062</v>
      </c>
      <c r="F13597">
        <v>3652140000</v>
      </c>
      <c r="G13597">
        <v>-2.122089839386998E-4</v>
      </c>
      <c r="H13597">
        <v>6710770692934.5703</v>
      </c>
      <c r="I13597">
        <v>3.1622147984004849E-17</v>
      </c>
      <c r="J13597">
        <f t="shared" si="212"/>
        <v>3.1622147984004849E-17</v>
      </c>
    </row>
    <row r="13598" spans="1:10">
      <c r="A13598" s="44">
        <v>41648</v>
      </c>
      <c r="B13598">
        <v>1838.130004882812</v>
      </c>
      <c r="C13598">
        <v>1843.22998046875</v>
      </c>
      <c r="D13598">
        <v>1830.380004882812</v>
      </c>
      <c r="E13598">
        <v>1839</v>
      </c>
      <c r="F13598">
        <v>3581150000</v>
      </c>
      <c r="G13598">
        <v>3.4830918907791109E-4</v>
      </c>
      <c r="H13598">
        <v>6582619266986.084</v>
      </c>
      <c r="I13598">
        <v>5.2913464223093041E-17</v>
      </c>
      <c r="J13598">
        <f t="shared" si="212"/>
        <v>5.2913464223093041E-17</v>
      </c>
    </row>
    <row r="13599" spans="1:10">
      <c r="A13599" s="44">
        <v>41649</v>
      </c>
      <c r="B13599">
        <v>1842.369995117188</v>
      </c>
      <c r="C13599">
        <v>1843.150024414062</v>
      </c>
      <c r="D13599">
        <v>1832.430053710938</v>
      </c>
      <c r="E13599">
        <v>1840.06005859375</v>
      </c>
      <c r="F13599">
        <v>3335710000</v>
      </c>
      <c r="G13599">
        <v>2.306686808393188E-3</v>
      </c>
      <c r="H13599">
        <v>6145612016412.3535</v>
      </c>
      <c r="I13599">
        <v>3.7533882748097249E-16</v>
      </c>
      <c r="J13599">
        <f t="shared" si="212"/>
        <v>3.7533882748097249E-16</v>
      </c>
    </row>
    <row r="13600" spans="1:10">
      <c r="A13600" s="44">
        <v>41652</v>
      </c>
      <c r="B13600">
        <v>1819.199951171875</v>
      </c>
      <c r="C13600">
        <v>1843.449951171875</v>
      </c>
      <c r="D13600">
        <v>1815.52001953125</v>
      </c>
      <c r="E13600">
        <v>1841.260009765625</v>
      </c>
      <c r="F13600">
        <v>3591350000</v>
      </c>
      <c r="G13600">
        <v>-1.2576216507389829E-2</v>
      </c>
      <c r="H13600">
        <v>6533383744641.1133</v>
      </c>
      <c r="I13600">
        <v>1.924916245384367E-15</v>
      </c>
      <c r="J13600">
        <f t="shared" si="212"/>
        <v>1.924916245384367E-15</v>
      </c>
    </row>
    <row r="13601" spans="1:10">
      <c r="A13601" s="44">
        <v>41653</v>
      </c>
      <c r="B13601">
        <v>1838.880004882812</v>
      </c>
      <c r="C13601">
        <v>1839.260009765625</v>
      </c>
      <c r="D13601">
        <v>1821.359985351562</v>
      </c>
      <c r="E13601">
        <v>1821.359985351562</v>
      </c>
      <c r="F13601">
        <v>3353270000</v>
      </c>
      <c r="G13601">
        <v>1.081797176734756E-2</v>
      </c>
      <c r="H13601">
        <v>6166261153973.3887</v>
      </c>
      <c r="I13601">
        <v>1.754381058021962E-15</v>
      </c>
      <c r="J13601">
        <f t="shared" si="212"/>
        <v>1.754381058021962E-15</v>
      </c>
    </row>
    <row r="13602" spans="1:10">
      <c r="A13602" s="44">
        <v>41654</v>
      </c>
      <c r="B13602">
        <v>1848.380004882812</v>
      </c>
      <c r="C13602">
        <v>1850.839965820312</v>
      </c>
      <c r="D13602">
        <v>1840.52001953125</v>
      </c>
      <c r="E13602">
        <v>1840.52001953125</v>
      </c>
      <c r="F13602">
        <v>3777800000</v>
      </c>
      <c r="G13602">
        <v>5.1661881007865063E-3</v>
      </c>
      <c r="H13602">
        <v>6982809982446.2891</v>
      </c>
      <c r="I13602">
        <v>7.3984371818415641E-16</v>
      </c>
      <c r="J13602">
        <f t="shared" si="212"/>
        <v>7.3984371818415641E-16</v>
      </c>
    </row>
    <row r="13603" spans="1:10">
      <c r="A13603" s="44">
        <v>41655</v>
      </c>
      <c r="B13603">
        <v>1845.890014648438</v>
      </c>
      <c r="C13603">
        <v>1847.989990234375</v>
      </c>
      <c r="D13603">
        <v>1840.300048828125</v>
      </c>
      <c r="E13603">
        <v>1847.989990234375</v>
      </c>
      <c r="F13603">
        <v>3491310000</v>
      </c>
      <c r="G13603">
        <v>-1.347120304156735E-3</v>
      </c>
      <c r="H13603">
        <v>6444574267042.2363</v>
      </c>
      <c r="I13603">
        <v>2.09031698345995E-16</v>
      </c>
      <c r="J13603">
        <f t="shared" si="212"/>
        <v>2.09031698345995E-16</v>
      </c>
    </row>
    <row r="13604" spans="1:10">
      <c r="A13604" s="44">
        <v>41656</v>
      </c>
      <c r="B13604">
        <v>1838.699951171875</v>
      </c>
      <c r="C13604">
        <v>1846.0400390625</v>
      </c>
      <c r="D13604">
        <v>1835.22998046875</v>
      </c>
      <c r="E13604">
        <v>1844.22998046875</v>
      </c>
      <c r="F13604">
        <v>3626120000</v>
      </c>
      <c r="G13604">
        <v>-3.895174370902033E-3</v>
      </c>
      <c r="H13604">
        <v>6667346666943.3594</v>
      </c>
      <c r="I13604">
        <v>5.8421656552137443E-16</v>
      </c>
      <c r="J13604">
        <f t="shared" si="212"/>
        <v>5.8421656552137443E-16</v>
      </c>
    </row>
    <row r="13605" spans="1:10">
      <c r="A13605" s="44">
        <v>41660</v>
      </c>
      <c r="B13605">
        <v>1843.800048828125</v>
      </c>
      <c r="C13605">
        <v>1849.31005859375</v>
      </c>
      <c r="D13605">
        <v>1832.380004882812</v>
      </c>
      <c r="E13605">
        <v>1841.050048828125</v>
      </c>
      <c r="F13605">
        <v>3782470000</v>
      </c>
      <c r="G13605">
        <v>2.7737519941737339E-3</v>
      </c>
      <c r="H13605">
        <v>6974118370690.918</v>
      </c>
      <c r="I13605">
        <v>3.9772080809963968E-16</v>
      </c>
      <c r="J13605">
        <f t="shared" si="212"/>
        <v>3.9772080809963968E-16</v>
      </c>
    </row>
    <row r="13606" spans="1:10">
      <c r="A13606" s="44">
        <v>41661</v>
      </c>
      <c r="B13606">
        <v>1844.859985351562</v>
      </c>
      <c r="C13606">
        <v>1846.869995117188</v>
      </c>
      <c r="D13606">
        <v>1840.880004882812</v>
      </c>
      <c r="E13606">
        <v>1844.7099609375</v>
      </c>
      <c r="F13606">
        <v>3374170000</v>
      </c>
      <c r="G13606">
        <v>5.7486522148164632E-4</v>
      </c>
      <c r="H13606">
        <v>6224871216773.6816</v>
      </c>
      <c r="I13606">
        <v>9.2349737281729013E-17</v>
      </c>
      <c r="J13606">
        <f t="shared" si="212"/>
        <v>9.2349737281729013E-17</v>
      </c>
    </row>
    <row r="13607" spans="1:10">
      <c r="A13607" s="44">
        <v>41662</v>
      </c>
      <c r="B13607">
        <v>1828.4599609375</v>
      </c>
      <c r="C13607">
        <v>1842.2900390625</v>
      </c>
      <c r="D13607">
        <v>1820.06005859375</v>
      </c>
      <c r="E13607">
        <v>1842.2900390625</v>
      </c>
      <c r="F13607">
        <v>3972250000</v>
      </c>
      <c r="G13607">
        <v>-8.8895767398506909E-3</v>
      </c>
      <c r="H13607">
        <v>7263100079833.9844</v>
      </c>
      <c r="I13607">
        <v>1.2239369748645791E-15</v>
      </c>
      <c r="J13607">
        <f t="shared" si="212"/>
        <v>1.2239369748645791E-15</v>
      </c>
    </row>
    <row r="13608" spans="1:10">
      <c r="A13608" s="44">
        <v>41663</v>
      </c>
      <c r="B13608">
        <v>1790.2900390625</v>
      </c>
      <c r="C13608">
        <v>1826.9599609375</v>
      </c>
      <c r="D13608">
        <v>1790.2900390625</v>
      </c>
      <c r="E13608">
        <v>1826.9599609375</v>
      </c>
      <c r="F13608">
        <v>4618450000</v>
      </c>
      <c r="G13608">
        <v>-2.0875448568985489E-2</v>
      </c>
      <c r="H13608">
        <v>8268365030908.2031</v>
      </c>
      <c r="I13608">
        <v>2.5247371748768231E-15</v>
      </c>
      <c r="J13608">
        <f t="shared" si="212"/>
        <v>2.5247371748768231E-15</v>
      </c>
    </row>
    <row r="13609" spans="1:10">
      <c r="A13609" s="44">
        <v>41666</v>
      </c>
      <c r="B13609">
        <v>1781.56005859375</v>
      </c>
      <c r="C13609">
        <v>1795.97998046875</v>
      </c>
      <c r="D13609">
        <v>1772.880004882812</v>
      </c>
      <c r="E13609">
        <v>1791.030029296875</v>
      </c>
      <c r="F13609">
        <v>4045200000</v>
      </c>
      <c r="G13609">
        <v>-4.8762939402385852E-3</v>
      </c>
      <c r="H13609">
        <v>7206766749023.4385</v>
      </c>
      <c r="I13609">
        <v>6.7662713530992988E-16</v>
      </c>
      <c r="J13609">
        <f t="shared" si="212"/>
        <v>6.7662713530992988E-16</v>
      </c>
    </row>
    <row r="13610" spans="1:10">
      <c r="A13610" s="44">
        <v>41667</v>
      </c>
      <c r="B13610">
        <v>1792.5</v>
      </c>
      <c r="C13610">
        <v>1793.869995117188</v>
      </c>
      <c r="D13610">
        <v>1779.489990234375</v>
      </c>
      <c r="E13610">
        <v>1783</v>
      </c>
      <c r="F13610">
        <v>3437830000</v>
      </c>
      <c r="G13610">
        <v>6.1406526002190098E-3</v>
      </c>
      <c r="H13610">
        <v>6162310275000</v>
      </c>
      <c r="I13610">
        <v>9.9648546181310388E-16</v>
      </c>
      <c r="J13610">
        <f t="shared" si="212"/>
        <v>9.9648546181310388E-16</v>
      </c>
    </row>
    <row r="13611" spans="1:10">
      <c r="A13611" s="44">
        <v>41668</v>
      </c>
      <c r="B13611">
        <v>1774.199951171875</v>
      </c>
      <c r="C13611">
        <v>1790.150024414062</v>
      </c>
      <c r="D13611">
        <v>1770.449951171875</v>
      </c>
      <c r="E13611">
        <v>1790.150024414062</v>
      </c>
      <c r="F13611">
        <v>3964020000</v>
      </c>
      <c r="G13611">
        <v>-1.0209232261157551E-2</v>
      </c>
      <c r="H13611">
        <v>7032964090444.3359</v>
      </c>
      <c r="I13611">
        <v>1.451625819478988E-15</v>
      </c>
      <c r="J13611">
        <f t="shared" si="212"/>
        <v>1.451625819478988E-15</v>
      </c>
    </row>
    <row r="13612" spans="1:10">
      <c r="A13612" s="44">
        <v>41669</v>
      </c>
      <c r="B13612">
        <v>1794.18994140625</v>
      </c>
      <c r="C13612">
        <v>1798.77001953125</v>
      </c>
      <c r="D13612">
        <v>1777.170043945312</v>
      </c>
      <c r="E13612">
        <v>1777.170043945312</v>
      </c>
      <c r="F13612">
        <v>3547510000</v>
      </c>
      <c r="G13612">
        <v>1.126704474384144E-2</v>
      </c>
      <c r="H13612">
        <v>6364906759038.0859</v>
      </c>
      <c r="I13612">
        <v>1.770182214820724E-15</v>
      </c>
      <c r="J13612">
        <f t="shared" si="212"/>
        <v>1.770182214820724E-15</v>
      </c>
    </row>
    <row r="13613" spans="1:10">
      <c r="A13613" s="44">
        <v>41670</v>
      </c>
      <c r="B13613">
        <v>1782.589965820312</v>
      </c>
      <c r="C13613">
        <v>1793.880004882812</v>
      </c>
      <c r="D13613">
        <v>1772.260009765625</v>
      </c>
      <c r="E13613">
        <v>1790.880004882812</v>
      </c>
      <c r="F13613">
        <v>4059690000</v>
      </c>
      <c r="G13613">
        <v>-6.4652996420466744E-3</v>
      </c>
      <c r="H13613">
        <v>7236762658341.0645</v>
      </c>
      <c r="I13613">
        <v>8.9339666744421895E-16</v>
      </c>
      <c r="J13613">
        <f t="shared" si="212"/>
        <v>8.9339666744421895E-16</v>
      </c>
    </row>
    <row r="13614" spans="1:10">
      <c r="A13614" s="44">
        <v>41673</v>
      </c>
      <c r="B13614">
        <v>1741.890014648438</v>
      </c>
      <c r="C13614">
        <v>1784.829956054688</v>
      </c>
      <c r="D13614">
        <v>1739.660034179688</v>
      </c>
      <c r="E13614">
        <v>1782.680053710938</v>
      </c>
      <c r="F13614">
        <v>4726040000</v>
      </c>
      <c r="G13614">
        <v>-2.2831919820184621E-2</v>
      </c>
      <c r="H13614">
        <v>8232241884829.1016</v>
      </c>
      <c r="I13614">
        <v>2.7734753351041272E-15</v>
      </c>
      <c r="J13614">
        <f t="shared" si="212"/>
        <v>2.7734753351041272E-15</v>
      </c>
    </row>
    <row r="13615" spans="1:10">
      <c r="A13615" s="44">
        <v>41674</v>
      </c>
      <c r="B13615">
        <v>1755.199951171875</v>
      </c>
      <c r="C13615">
        <v>1758.72998046875</v>
      </c>
      <c r="D13615">
        <v>1743.819946289062</v>
      </c>
      <c r="E13615">
        <v>1743.819946289062</v>
      </c>
      <c r="F13615">
        <v>4068410000</v>
      </c>
      <c r="G13615">
        <v>7.6410889387432679E-3</v>
      </c>
      <c r="H13615">
        <v>7140873033347.168</v>
      </c>
      <c r="I13615">
        <v>1.070049684829872E-15</v>
      </c>
      <c r="J13615">
        <f t="shared" si="212"/>
        <v>1.070049684829872E-15</v>
      </c>
    </row>
    <row r="13616" spans="1:10">
      <c r="A13616" s="44">
        <v>41675</v>
      </c>
      <c r="B13616">
        <v>1751.640014648438</v>
      </c>
      <c r="C13616">
        <v>1755.7900390625</v>
      </c>
      <c r="D13616">
        <v>1737.920043945312</v>
      </c>
      <c r="E13616">
        <v>1753.380004882812</v>
      </c>
      <c r="F13616">
        <v>3984290000</v>
      </c>
      <c r="G13616">
        <v>-2.0282227794392589E-3</v>
      </c>
      <c r="H13616">
        <v>6979041793963.623</v>
      </c>
      <c r="I13616">
        <v>2.9061622487968601E-16</v>
      </c>
      <c r="J13616">
        <f t="shared" si="212"/>
        <v>2.9061622487968601E-16</v>
      </c>
    </row>
    <row r="13617" spans="1:10">
      <c r="A13617" s="44">
        <v>41676</v>
      </c>
      <c r="B13617">
        <v>1773.430053710938</v>
      </c>
      <c r="C13617">
        <v>1774.06005859375</v>
      </c>
      <c r="D13617">
        <v>1752.989990234375</v>
      </c>
      <c r="E13617">
        <v>1752.989990234375</v>
      </c>
      <c r="F13617">
        <v>3825410000</v>
      </c>
      <c r="G13617">
        <v>1.243979292564479E-2</v>
      </c>
      <c r="H13617">
        <v>6784097061766.3574</v>
      </c>
      <c r="I13617">
        <v>1.8336696560184349E-15</v>
      </c>
      <c r="J13617">
        <f t="shared" si="212"/>
        <v>1.8336696560184349E-15</v>
      </c>
    </row>
    <row r="13618" spans="1:10">
      <c r="A13618" s="44">
        <v>41677</v>
      </c>
      <c r="B13618">
        <v>1797.02001953125</v>
      </c>
      <c r="C13618">
        <v>1798.030029296875</v>
      </c>
      <c r="D13618">
        <v>1776.010009765625</v>
      </c>
      <c r="E13618">
        <v>1776.010009765625</v>
      </c>
      <c r="F13618">
        <v>3775990000</v>
      </c>
      <c r="G13618">
        <v>1.330188679894651E-2</v>
      </c>
      <c r="H13618">
        <v>6785529623549.8047</v>
      </c>
      <c r="I13618">
        <v>1.9603314018085021E-15</v>
      </c>
      <c r="J13618">
        <f t="shared" si="212"/>
        <v>1.9603314018085021E-15</v>
      </c>
    </row>
    <row r="13619" spans="1:10">
      <c r="A13619" s="44">
        <v>41680</v>
      </c>
      <c r="B13619">
        <v>1799.839965820312</v>
      </c>
      <c r="C13619">
        <v>1799.93994140625</v>
      </c>
      <c r="D13619">
        <v>1791.829956054688</v>
      </c>
      <c r="E13619">
        <v>1796.199951171875</v>
      </c>
      <c r="F13619">
        <v>3312160000</v>
      </c>
      <c r="G13619">
        <v>1.569234765563809E-3</v>
      </c>
      <c r="H13619">
        <v>5961357941191.4062</v>
      </c>
      <c r="I13619">
        <v>2.6323444776244902E-16</v>
      </c>
      <c r="J13619">
        <f t="shared" si="212"/>
        <v>2.6323444776244902E-16</v>
      </c>
    </row>
    <row r="13620" spans="1:10">
      <c r="A13620" s="44">
        <v>41681</v>
      </c>
      <c r="B13620">
        <v>1819.75</v>
      </c>
      <c r="C13620">
        <v>1823.5400390625</v>
      </c>
      <c r="D13620">
        <v>1800.410034179688</v>
      </c>
      <c r="E13620">
        <v>1800.449951171875</v>
      </c>
      <c r="F13620">
        <v>3699380000</v>
      </c>
      <c r="G13620">
        <v>1.106211360886911E-2</v>
      </c>
      <c r="H13620">
        <v>6731946755000</v>
      </c>
      <c r="I13620">
        <v>1.643226545226754E-15</v>
      </c>
      <c r="J13620">
        <f t="shared" si="212"/>
        <v>1.643226545226754E-15</v>
      </c>
    </row>
    <row r="13621" spans="1:10">
      <c r="A13621" s="44">
        <v>41682</v>
      </c>
      <c r="B13621">
        <v>1819.260009765625</v>
      </c>
      <c r="C13621">
        <v>1826.550048828125</v>
      </c>
      <c r="D13621">
        <v>1815.969970703125</v>
      </c>
      <c r="E13621">
        <v>1820.119995117188</v>
      </c>
      <c r="F13621">
        <v>3326380000</v>
      </c>
      <c r="G13621">
        <v>-2.6926239009483771E-4</v>
      </c>
      <c r="H13621">
        <v>6051550111284.1797</v>
      </c>
      <c r="I13621">
        <v>4.4494779873465902E-17</v>
      </c>
      <c r="J13621">
        <f t="shared" si="212"/>
        <v>4.4494779873465902E-17</v>
      </c>
    </row>
    <row r="13622" spans="1:10">
      <c r="A13622" s="44">
        <v>41683</v>
      </c>
      <c r="B13622">
        <v>1829.829956054688</v>
      </c>
      <c r="C13622">
        <v>1830.25</v>
      </c>
      <c r="D13622">
        <v>1809.219970703125</v>
      </c>
      <c r="E13622">
        <v>1814.819946289062</v>
      </c>
      <c r="F13622">
        <v>3289510000</v>
      </c>
      <c r="G13622">
        <v>5.8100250829040689E-3</v>
      </c>
      <c r="H13622">
        <v>6019243938741.4551</v>
      </c>
      <c r="I13622">
        <v>9.6524167188327463E-16</v>
      </c>
      <c r="J13622">
        <f t="shared" si="212"/>
        <v>9.6524167188327463E-16</v>
      </c>
    </row>
    <row r="13623" spans="1:10">
      <c r="A13623" s="44">
        <v>41684</v>
      </c>
      <c r="B13623">
        <v>1838.630004882812</v>
      </c>
      <c r="C13623">
        <v>1841.650024414062</v>
      </c>
      <c r="D13623">
        <v>1825.589965820312</v>
      </c>
      <c r="E13623">
        <v>1828.4599609375</v>
      </c>
      <c r="F13623">
        <v>3114750000</v>
      </c>
      <c r="G13623">
        <v>4.8092167247599793E-3</v>
      </c>
      <c r="H13623">
        <v>5726872807708.7402</v>
      </c>
      <c r="I13623">
        <v>8.3976314582828925E-16</v>
      </c>
      <c r="J13623">
        <f t="shared" si="212"/>
        <v>8.3976314582828925E-16</v>
      </c>
    </row>
    <row r="13624" spans="1:10">
      <c r="A13624" s="44">
        <v>41688</v>
      </c>
      <c r="B13624">
        <v>1840.760009765625</v>
      </c>
      <c r="C13624">
        <v>1842.869995117188</v>
      </c>
      <c r="D13624">
        <v>1835.010009765625</v>
      </c>
      <c r="E13624">
        <v>1839.030029296875</v>
      </c>
      <c r="F13624">
        <v>3421110000</v>
      </c>
      <c r="G13624">
        <v>1.1584739056558211E-3</v>
      </c>
      <c r="H13624">
        <v>6297442477009.2773</v>
      </c>
      <c r="I13624">
        <v>1.8395942636795521E-16</v>
      </c>
      <c r="J13624">
        <f t="shared" si="212"/>
        <v>1.8395942636795521E-16</v>
      </c>
    </row>
    <row r="13625" spans="1:10">
      <c r="A13625" s="44">
        <v>41689</v>
      </c>
      <c r="B13625">
        <v>1828.75</v>
      </c>
      <c r="C13625">
        <v>1847.5</v>
      </c>
      <c r="D13625">
        <v>1826.989990234375</v>
      </c>
      <c r="E13625">
        <v>1838.900024414062</v>
      </c>
      <c r="F13625">
        <v>3661570000</v>
      </c>
      <c r="G13625">
        <v>-6.5244842901351907E-3</v>
      </c>
      <c r="H13625">
        <v>6696096137500</v>
      </c>
      <c r="I13625">
        <v>9.7437135849891173E-16</v>
      </c>
      <c r="J13625">
        <f t="shared" si="212"/>
        <v>9.7437135849891173E-16</v>
      </c>
    </row>
    <row r="13626" spans="1:10">
      <c r="A13626" s="44">
        <v>41690</v>
      </c>
      <c r="B13626">
        <v>1839.780029296875</v>
      </c>
      <c r="C13626">
        <v>1842.7900390625</v>
      </c>
      <c r="D13626">
        <v>1824.579956054688</v>
      </c>
      <c r="E13626">
        <v>1829.239990234375</v>
      </c>
      <c r="F13626">
        <v>3404980000</v>
      </c>
      <c r="G13626">
        <v>6.031458262132583E-3</v>
      </c>
      <c r="H13626">
        <v>6264414204155.2734</v>
      </c>
      <c r="I13626">
        <v>9.6281281306907069E-16</v>
      </c>
      <c r="J13626">
        <f t="shared" si="212"/>
        <v>9.6281281306907069E-16</v>
      </c>
    </row>
    <row r="13627" spans="1:10">
      <c r="A13627" s="44">
        <v>41691</v>
      </c>
      <c r="B13627">
        <v>1836.25</v>
      </c>
      <c r="C13627">
        <v>1846.130004882812</v>
      </c>
      <c r="D13627">
        <v>1835.599975585938</v>
      </c>
      <c r="E13627">
        <v>1841.069946289062</v>
      </c>
      <c r="F13627">
        <v>3403880000</v>
      </c>
      <c r="G13627">
        <v>-1.918723565134117E-3</v>
      </c>
      <c r="H13627">
        <v>6250374650000</v>
      </c>
      <c r="I13627">
        <v>3.0697736897005318E-16</v>
      </c>
      <c r="J13627">
        <f t="shared" si="212"/>
        <v>3.0697736897005318E-16</v>
      </c>
    </row>
    <row r="13628" spans="1:10">
      <c r="A13628" s="44">
        <v>41694</v>
      </c>
      <c r="B13628">
        <v>1847.609985351562</v>
      </c>
      <c r="C13628">
        <v>1858.7099609375</v>
      </c>
      <c r="D13628">
        <v>1836.780029296875</v>
      </c>
      <c r="E13628">
        <v>1836.780029296875</v>
      </c>
      <c r="F13628">
        <v>4014530000</v>
      </c>
      <c r="G13628">
        <v>6.1865134657930199E-3</v>
      </c>
      <c r="H13628">
        <v>7417285714493.4082</v>
      </c>
      <c r="I13628">
        <v>8.3406702989808598E-16</v>
      </c>
      <c r="J13628">
        <f t="shared" si="212"/>
        <v>8.3406702989808598E-16</v>
      </c>
    </row>
    <row r="13629" spans="1:10">
      <c r="A13629" s="44">
        <v>41695</v>
      </c>
      <c r="B13629">
        <v>1845.119995117188</v>
      </c>
      <c r="C13629">
        <v>1852.910034179688</v>
      </c>
      <c r="D13629">
        <v>1840.18994140625</v>
      </c>
      <c r="E13629">
        <v>1847.660034179688</v>
      </c>
      <c r="F13629">
        <v>3515560000</v>
      </c>
      <c r="G13629">
        <v>-1.3476817370097201E-3</v>
      </c>
      <c r="H13629">
        <v>6486630050034.1797</v>
      </c>
      <c r="I13629">
        <v>2.077630027632945E-16</v>
      </c>
      <c r="J13629">
        <f t="shared" si="212"/>
        <v>2.077630027632945E-16</v>
      </c>
    </row>
    <row r="13630" spans="1:10">
      <c r="A13630" s="44">
        <v>41696</v>
      </c>
      <c r="B13630">
        <v>1845.160034179688</v>
      </c>
      <c r="C13630">
        <v>1852.650024414062</v>
      </c>
      <c r="D13630">
        <v>1840.660034179688</v>
      </c>
      <c r="E13630">
        <v>1845.7900390625</v>
      </c>
      <c r="F13630">
        <v>3716730000</v>
      </c>
      <c r="G13630">
        <v>2.169997756573672E-5</v>
      </c>
      <c r="H13630">
        <v>6857961653836.6699</v>
      </c>
      <c r="I13630">
        <v>3.1642022310808218E-18</v>
      </c>
      <c r="J13630">
        <f t="shared" si="212"/>
        <v>3.1642022310808218E-18</v>
      </c>
    </row>
    <row r="13631" spans="1:10">
      <c r="A13631" s="44">
        <v>41697</v>
      </c>
      <c r="B13631">
        <v>1854.2900390625</v>
      </c>
      <c r="C13631">
        <v>1854.530029296875</v>
      </c>
      <c r="D13631">
        <v>1841.130004882812</v>
      </c>
      <c r="E13631">
        <v>1844.900024414062</v>
      </c>
      <c r="F13631">
        <v>3547460000</v>
      </c>
      <c r="G13631">
        <v>4.948082937896281E-3</v>
      </c>
      <c r="H13631">
        <v>6578019741972.6562</v>
      </c>
      <c r="I13631">
        <v>7.5221466824184686E-16</v>
      </c>
      <c r="J13631">
        <f t="shared" si="212"/>
        <v>7.5221466824184686E-16</v>
      </c>
    </row>
    <row r="13632" spans="1:10">
      <c r="A13632" s="44">
        <v>41698</v>
      </c>
      <c r="B13632">
        <v>1859.449951171875</v>
      </c>
      <c r="C13632">
        <v>1867.920043945312</v>
      </c>
      <c r="D13632">
        <v>1847.670043945312</v>
      </c>
      <c r="E13632">
        <v>1855.119995117188</v>
      </c>
      <c r="F13632">
        <v>3917450000</v>
      </c>
      <c r="G13632">
        <v>2.7826887923012582E-3</v>
      </c>
      <c r="H13632">
        <v>7284302211218.2617</v>
      </c>
      <c r="I13632">
        <v>3.8201171664950288E-16</v>
      </c>
      <c r="J13632">
        <f t="shared" si="212"/>
        <v>3.8201171664950288E-16</v>
      </c>
    </row>
    <row r="13633" spans="1:10">
      <c r="A13633" s="44">
        <v>41701</v>
      </c>
      <c r="B13633">
        <v>1845.72998046875</v>
      </c>
      <c r="C13633">
        <v>1857.680053710938</v>
      </c>
      <c r="D13633">
        <v>1834.43994140625</v>
      </c>
      <c r="E13633">
        <v>1857.680053710938</v>
      </c>
      <c r="F13633">
        <v>3428220000</v>
      </c>
      <c r="G13633">
        <v>-7.3785103462872259E-3</v>
      </c>
      <c r="H13633">
        <v>6327568433642.5781</v>
      </c>
      <c r="I13633">
        <v>1.166089379145546E-15</v>
      </c>
      <c r="J13633">
        <f t="shared" si="212"/>
        <v>1.166089379145546E-15</v>
      </c>
    </row>
    <row r="13634" spans="1:10">
      <c r="A13634" s="44">
        <v>41702</v>
      </c>
      <c r="B13634">
        <v>1873.910034179688</v>
      </c>
      <c r="C13634">
        <v>1876.22998046875</v>
      </c>
      <c r="D13634">
        <v>1849.22998046875</v>
      </c>
      <c r="E13634">
        <v>1849.22998046875</v>
      </c>
      <c r="F13634">
        <v>3765770000</v>
      </c>
      <c r="G13634">
        <v>1.5267701131332689E-2</v>
      </c>
      <c r="H13634">
        <v>7056714189412.8418</v>
      </c>
      <c r="I13634">
        <v>2.1635708520317799E-15</v>
      </c>
      <c r="J13634">
        <f t="shared" ref="J13634:J13697" si="213">IF(I13634=0,I13633,I13634)</f>
        <v>2.1635708520317799E-15</v>
      </c>
    </row>
    <row r="13635" spans="1:10">
      <c r="A13635" s="44">
        <v>41703</v>
      </c>
      <c r="B13635">
        <v>1873.81005859375</v>
      </c>
      <c r="C13635">
        <v>1876.530029296875</v>
      </c>
      <c r="D13635">
        <v>1871.109985351562</v>
      </c>
      <c r="E13635">
        <v>1874.050048828125</v>
      </c>
      <c r="F13635">
        <v>3392990000</v>
      </c>
      <c r="G13635">
        <v>-5.3351326431916313E-5</v>
      </c>
      <c r="H13635">
        <v>6357818790708.0078</v>
      </c>
      <c r="I13635">
        <v>8.3914512489550057E-18</v>
      </c>
      <c r="J13635">
        <f t="shared" si="213"/>
        <v>8.3914512489550057E-18</v>
      </c>
    </row>
    <row r="13636" spans="1:10">
      <c r="A13636" s="44">
        <v>41704</v>
      </c>
      <c r="B13636">
        <v>1877.030029296875</v>
      </c>
      <c r="C13636">
        <v>1881.93994140625</v>
      </c>
      <c r="D13636">
        <v>1874.180053710938</v>
      </c>
      <c r="E13636">
        <v>1874.180053710938</v>
      </c>
      <c r="F13636">
        <v>3360450000</v>
      </c>
      <c r="G13636">
        <v>1.7184082710823829E-3</v>
      </c>
      <c r="H13636">
        <v>6307665561950.6836</v>
      </c>
      <c r="I13636">
        <v>2.7243173472103921E-16</v>
      </c>
      <c r="J13636">
        <f t="shared" si="213"/>
        <v>2.7243173472103921E-16</v>
      </c>
    </row>
    <row r="13637" spans="1:10">
      <c r="A13637" s="44">
        <v>41705</v>
      </c>
      <c r="B13637">
        <v>1878.0400390625</v>
      </c>
      <c r="C13637">
        <v>1883.569946289062</v>
      </c>
      <c r="D13637">
        <v>1870.56005859375</v>
      </c>
      <c r="E13637">
        <v>1878.52001953125</v>
      </c>
      <c r="F13637">
        <v>3564740000</v>
      </c>
      <c r="G13637">
        <v>5.3808929524867821E-4</v>
      </c>
      <c r="H13637">
        <v>6694724448847.6562</v>
      </c>
      <c r="I13637">
        <v>8.0375122136848809E-17</v>
      </c>
      <c r="J13637">
        <f t="shared" si="213"/>
        <v>8.0375122136848809E-17</v>
      </c>
    </row>
    <row r="13638" spans="1:10">
      <c r="A13638" s="44">
        <v>41708</v>
      </c>
      <c r="B13638">
        <v>1877.170043945312</v>
      </c>
      <c r="C13638">
        <v>1877.869995117188</v>
      </c>
      <c r="D13638">
        <v>1867.0400390625</v>
      </c>
      <c r="E13638">
        <v>1877.859985351562</v>
      </c>
      <c r="F13638">
        <v>3021350000</v>
      </c>
      <c r="G13638">
        <v>-4.6324630949923229E-4</v>
      </c>
      <c r="H13638">
        <v>5671587712274.1699</v>
      </c>
      <c r="I13638">
        <v>8.167841757903127E-17</v>
      </c>
      <c r="J13638">
        <f t="shared" si="213"/>
        <v>8.167841757903127E-17</v>
      </c>
    </row>
    <row r="13639" spans="1:10">
      <c r="A13639" s="44">
        <v>41709</v>
      </c>
      <c r="B13639">
        <v>1867.630004882812</v>
      </c>
      <c r="C13639">
        <v>1882.349975585938</v>
      </c>
      <c r="D13639">
        <v>1863.880004882812</v>
      </c>
      <c r="E13639">
        <v>1878.260009765625</v>
      </c>
      <c r="F13639">
        <v>3392400000</v>
      </c>
      <c r="G13639">
        <v>-5.0821389853683563E-3</v>
      </c>
      <c r="H13639">
        <v>6335748028564.4531</v>
      </c>
      <c r="I13639">
        <v>8.0213716872194837E-16</v>
      </c>
      <c r="J13639">
        <f t="shared" si="213"/>
        <v>8.0213716872194837E-16</v>
      </c>
    </row>
    <row r="13640" spans="1:10">
      <c r="A13640" s="44">
        <v>41710</v>
      </c>
      <c r="B13640">
        <v>1868.199951171875</v>
      </c>
      <c r="C13640">
        <v>1868.380004882812</v>
      </c>
      <c r="D13640">
        <v>1854.380004882812</v>
      </c>
      <c r="E13640">
        <v>1866.150024414062</v>
      </c>
      <c r="F13640">
        <v>3270860000</v>
      </c>
      <c r="G13640">
        <v>3.0517087837123041E-4</v>
      </c>
      <c r="H13640">
        <v>6110620492290.0391</v>
      </c>
      <c r="I13640">
        <v>4.9941062246669379E-17</v>
      </c>
      <c r="J13640">
        <f t="shared" si="213"/>
        <v>4.9941062246669379E-17</v>
      </c>
    </row>
    <row r="13641" spans="1:10">
      <c r="A13641" s="44">
        <v>41711</v>
      </c>
      <c r="B13641">
        <v>1846.339965820312</v>
      </c>
      <c r="C13641">
        <v>1874.400024414062</v>
      </c>
      <c r="D13641">
        <v>1841.859985351562</v>
      </c>
      <c r="E13641">
        <v>1869.06005859375</v>
      </c>
      <c r="F13641">
        <v>3670990000</v>
      </c>
      <c r="G13641">
        <v>-1.170109513055617E-2</v>
      </c>
      <c r="H13641">
        <v>6777895551126.709</v>
      </c>
      <c r="I13641">
        <v>1.7263610869027131E-15</v>
      </c>
      <c r="J13641">
        <f t="shared" si="213"/>
        <v>1.7263610869027131E-15</v>
      </c>
    </row>
    <row r="13642" spans="1:10">
      <c r="A13642" s="44">
        <v>41712</v>
      </c>
      <c r="B13642">
        <v>1841.130004882812</v>
      </c>
      <c r="C13642">
        <v>1852.43994140625</v>
      </c>
      <c r="D13642">
        <v>1839.569946289062</v>
      </c>
      <c r="E13642">
        <v>1845.069946289062</v>
      </c>
      <c r="F13642">
        <v>3285460000</v>
      </c>
      <c r="G13642">
        <v>-2.821777697470385E-3</v>
      </c>
      <c r="H13642">
        <v>6048958985842.2852</v>
      </c>
      <c r="I13642">
        <v>4.6648980495235857E-16</v>
      </c>
      <c r="J13642">
        <f t="shared" si="213"/>
        <v>4.6648980495235857E-16</v>
      </c>
    </row>
    <row r="13643" spans="1:10">
      <c r="A13643" s="44">
        <v>41715</v>
      </c>
      <c r="B13643">
        <v>1858.829956054688</v>
      </c>
      <c r="C13643">
        <v>1862.300048828125</v>
      </c>
      <c r="D13643">
        <v>1842.81005859375</v>
      </c>
      <c r="E13643">
        <v>1842.81005859375</v>
      </c>
      <c r="F13643">
        <v>2860490000</v>
      </c>
      <c r="G13643">
        <v>9.613634629240364E-3</v>
      </c>
      <c r="H13643">
        <v>5317164500994.873</v>
      </c>
      <c r="I13643">
        <v>1.808037841868838E-15</v>
      </c>
      <c r="J13643">
        <f t="shared" si="213"/>
        <v>1.808037841868838E-15</v>
      </c>
    </row>
    <row r="13644" spans="1:10">
      <c r="A13644" s="44">
        <v>41716</v>
      </c>
      <c r="B13644">
        <v>1872.25</v>
      </c>
      <c r="C13644">
        <v>1873.760009765625</v>
      </c>
      <c r="D13644">
        <v>1858.920043945312</v>
      </c>
      <c r="E13644">
        <v>1858.920043945312</v>
      </c>
      <c r="F13644">
        <v>2930190000</v>
      </c>
      <c r="G13644">
        <v>7.2196189337276886E-3</v>
      </c>
      <c r="H13644">
        <v>5486048227500</v>
      </c>
      <c r="I13644">
        <v>1.315996257112322E-15</v>
      </c>
      <c r="J13644">
        <f t="shared" si="213"/>
        <v>1.315996257112322E-15</v>
      </c>
    </row>
    <row r="13645" spans="1:10">
      <c r="A13645" s="44">
        <v>41717</v>
      </c>
      <c r="B13645">
        <v>1860.77001953125</v>
      </c>
      <c r="C13645">
        <v>1874.140014648438</v>
      </c>
      <c r="D13645">
        <v>1850.349975585938</v>
      </c>
      <c r="E13645">
        <v>1872.25</v>
      </c>
      <c r="F13645">
        <v>3289210000</v>
      </c>
      <c r="G13645">
        <v>-6.1316493356923241E-3</v>
      </c>
      <c r="H13645">
        <v>6120463355942.3828</v>
      </c>
      <c r="I13645">
        <v>1.0018276360954081E-15</v>
      </c>
      <c r="J13645">
        <f t="shared" si="213"/>
        <v>1.0018276360954081E-15</v>
      </c>
    </row>
    <row r="13646" spans="1:10">
      <c r="A13646" s="44">
        <v>41718</v>
      </c>
      <c r="B13646">
        <v>1872.010009765625</v>
      </c>
      <c r="C13646">
        <v>1873.489990234375</v>
      </c>
      <c r="D13646">
        <v>1854.630004882812</v>
      </c>
      <c r="E13646">
        <v>1860.089965820312</v>
      </c>
      <c r="F13646">
        <v>3327540000</v>
      </c>
      <c r="G13646">
        <v>6.0405047998390859E-3</v>
      </c>
      <c r="H13646">
        <v>6229188187895.5078</v>
      </c>
      <c r="I13646">
        <v>9.6970979486170141E-16</v>
      </c>
      <c r="J13646">
        <f t="shared" si="213"/>
        <v>9.6970979486170141E-16</v>
      </c>
    </row>
    <row r="13647" spans="1:10">
      <c r="A13647" s="44">
        <v>41719</v>
      </c>
      <c r="B13647">
        <v>1866.52001953125</v>
      </c>
      <c r="C13647">
        <v>1883.969970703125</v>
      </c>
      <c r="D13647">
        <v>1863.4599609375</v>
      </c>
      <c r="E13647">
        <v>1874.530029296875</v>
      </c>
      <c r="F13647">
        <v>5270710000</v>
      </c>
      <c r="G13647">
        <v>-2.9326714097337452E-3</v>
      </c>
      <c r="H13647">
        <v>9837885732143.5547</v>
      </c>
      <c r="I13647">
        <v>2.980997634635823E-16</v>
      </c>
      <c r="J13647">
        <f t="shared" si="213"/>
        <v>2.980997634635823E-16</v>
      </c>
    </row>
    <row r="13648" spans="1:10">
      <c r="A13648" s="44">
        <v>41722</v>
      </c>
      <c r="B13648">
        <v>1857.43994140625</v>
      </c>
      <c r="C13648">
        <v>1873.339965820312</v>
      </c>
      <c r="D13648">
        <v>1849.68994140625</v>
      </c>
      <c r="E13648">
        <v>1867.670043945312</v>
      </c>
      <c r="F13648">
        <v>3409000000</v>
      </c>
      <c r="G13648">
        <v>-4.8647097432581443E-3</v>
      </c>
      <c r="H13648">
        <v>6332012760253.9062</v>
      </c>
      <c r="I13648">
        <v>7.6827225835582104E-16</v>
      </c>
      <c r="J13648">
        <f t="shared" si="213"/>
        <v>7.6827225835582104E-16</v>
      </c>
    </row>
    <row r="13649" spans="1:10">
      <c r="A13649" s="44">
        <v>41723</v>
      </c>
      <c r="B13649">
        <v>1865.619995117188</v>
      </c>
      <c r="C13649">
        <v>1871.869995117188</v>
      </c>
      <c r="D13649">
        <v>1855.9599609375</v>
      </c>
      <c r="E13649">
        <v>1859.47998046875</v>
      </c>
      <c r="F13649">
        <v>3200560000</v>
      </c>
      <c r="G13649">
        <v>4.4039398144655184E-3</v>
      </c>
      <c r="H13649">
        <v>5971028731572.2656</v>
      </c>
      <c r="I13649">
        <v>7.3755126837346367E-16</v>
      </c>
      <c r="J13649">
        <f t="shared" si="213"/>
        <v>7.3755126837346367E-16</v>
      </c>
    </row>
    <row r="13650" spans="1:10">
      <c r="A13650" s="44">
        <v>41724</v>
      </c>
      <c r="B13650">
        <v>1852.56005859375</v>
      </c>
      <c r="C13650">
        <v>1875.920043945312</v>
      </c>
      <c r="D13650">
        <v>1852.56005859375</v>
      </c>
      <c r="E13650">
        <v>1867.089965820312</v>
      </c>
      <c r="F13650">
        <v>3480850000</v>
      </c>
      <c r="G13650">
        <v>-7.0003197637347192E-3</v>
      </c>
      <c r="H13650">
        <v>6448483679956.0547</v>
      </c>
      <c r="I13650">
        <v>1.0855760999277931E-15</v>
      </c>
      <c r="J13650">
        <f t="shared" si="213"/>
        <v>1.0855760999277931E-15</v>
      </c>
    </row>
    <row r="13651" spans="1:10">
      <c r="A13651" s="44">
        <v>41725</v>
      </c>
      <c r="B13651">
        <v>1849.0400390625</v>
      </c>
      <c r="C13651">
        <v>1855.550048828125</v>
      </c>
      <c r="D13651">
        <v>1842.109985351562</v>
      </c>
      <c r="E13651">
        <v>1852.109985351562</v>
      </c>
      <c r="F13651">
        <v>3733430000</v>
      </c>
      <c r="G13651">
        <v>-1.900083894673887E-3</v>
      </c>
      <c r="H13651">
        <v>6903261553037.1094</v>
      </c>
      <c r="I13651">
        <v>2.7524437254415492E-16</v>
      </c>
      <c r="J13651">
        <f t="shared" si="213"/>
        <v>2.7524437254415492E-16</v>
      </c>
    </row>
    <row r="13652" spans="1:10">
      <c r="A13652" s="44">
        <v>41726</v>
      </c>
      <c r="B13652">
        <v>1857.619995117188</v>
      </c>
      <c r="C13652">
        <v>1866.630004882812</v>
      </c>
      <c r="D13652">
        <v>1850.069946289062</v>
      </c>
      <c r="E13652">
        <v>1850.069946289062</v>
      </c>
      <c r="F13652">
        <v>2955520000</v>
      </c>
      <c r="G13652">
        <v>4.6402218845611456E-3</v>
      </c>
      <c r="H13652">
        <v>5490233047968.75</v>
      </c>
      <c r="I13652">
        <v>8.4517758062709443E-16</v>
      </c>
      <c r="J13652">
        <f t="shared" si="213"/>
        <v>8.4517758062709443E-16</v>
      </c>
    </row>
    <row r="13653" spans="1:10">
      <c r="A13653" s="44">
        <v>41729</v>
      </c>
      <c r="B13653">
        <v>1872.339965820312</v>
      </c>
      <c r="C13653">
        <v>1875.180053710938</v>
      </c>
      <c r="D13653">
        <v>1859.160034179688</v>
      </c>
      <c r="E13653">
        <v>1859.160034179688</v>
      </c>
      <c r="F13653">
        <v>3274300000</v>
      </c>
      <c r="G13653">
        <v>7.924102207026662E-3</v>
      </c>
      <c r="H13653">
        <v>6130602750085.4492</v>
      </c>
      <c r="I13653">
        <v>1.292548633479182E-15</v>
      </c>
      <c r="J13653">
        <f t="shared" si="213"/>
        <v>1.292548633479182E-15</v>
      </c>
    </row>
    <row r="13654" spans="1:10">
      <c r="A13654" s="44">
        <v>41730</v>
      </c>
      <c r="B13654">
        <v>1885.52001953125</v>
      </c>
      <c r="C13654">
        <v>1885.839965820312</v>
      </c>
      <c r="D13654">
        <v>1873.9599609375</v>
      </c>
      <c r="E13654">
        <v>1873.9599609375</v>
      </c>
      <c r="F13654">
        <v>3336190000</v>
      </c>
      <c r="G13654">
        <v>7.0393485966973044E-3</v>
      </c>
      <c r="H13654">
        <v>6290453033959.9609</v>
      </c>
      <c r="I13654">
        <v>1.1190527230223829E-15</v>
      </c>
      <c r="J13654">
        <f t="shared" si="213"/>
        <v>1.1190527230223829E-15</v>
      </c>
    </row>
    <row r="13655" spans="1:10">
      <c r="A13655" s="44">
        <v>41731</v>
      </c>
      <c r="B13655">
        <v>1890.900024414062</v>
      </c>
      <c r="C13655">
        <v>1893.170043945312</v>
      </c>
      <c r="D13655">
        <v>1883.7900390625</v>
      </c>
      <c r="E13655">
        <v>1886.609985351562</v>
      </c>
      <c r="F13655">
        <v>3131660000</v>
      </c>
      <c r="G13655">
        <v>2.8533268419763669E-3</v>
      </c>
      <c r="H13655">
        <v>5921655970456.543</v>
      </c>
      <c r="I13655">
        <v>4.8184610119395088E-16</v>
      </c>
      <c r="J13655">
        <f t="shared" si="213"/>
        <v>4.8184610119395088E-16</v>
      </c>
    </row>
    <row r="13656" spans="1:10">
      <c r="A13656" s="44">
        <v>41732</v>
      </c>
      <c r="B13656">
        <v>1888.77001953125</v>
      </c>
      <c r="C13656">
        <v>1893.800048828125</v>
      </c>
      <c r="D13656">
        <v>1882.650024414062</v>
      </c>
      <c r="E13656">
        <v>1891.430053710938</v>
      </c>
      <c r="F13656">
        <v>3055600000</v>
      </c>
      <c r="G13656">
        <v>-1.126450291031422E-3</v>
      </c>
      <c r="H13656">
        <v>5771325671679.6885</v>
      </c>
      <c r="I13656">
        <v>1.9518051052966831E-16</v>
      </c>
      <c r="J13656">
        <f t="shared" si="213"/>
        <v>1.9518051052966831E-16</v>
      </c>
    </row>
    <row r="13657" spans="1:10">
      <c r="A13657" s="44">
        <v>41733</v>
      </c>
      <c r="B13657">
        <v>1865.089965820312</v>
      </c>
      <c r="C13657">
        <v>1897.280029296875</v>
      </c>
      <c r="D13657">
        <v>1863.260009765625</v>
      </c>
      <c r="E13657">
        <v>1890.25</v>
      </c>
      <c r="F13657">
        <v>3583750000</v>
      </c>
      <c r="G13657">
        <v>-1.253728800545784E-2</v>
      </c>
      <c r="H13657">
        <v>6684016165008.5449</v>
      </c>
      <c r="I13657">
        <v>1.875711801998882E-15</v>
      </c>
      <c r="J13657">
        <f t="shared" si="213"/>
        <v>1.875711801998882E-15</v>
      </c>
    </row>
    <row r="13658" spans="1:10">
      <c r="A13658" s="44">
        <v>41736</v>
      </c>
      <c r="B13658">
        <v>1845.0400390625</v>
      </c>
      <c r="C13658">
        <v>1864.0400390625</v>
      </c>
      <c r="D13658">
        <v>1841.47998046875</v>
      </c>
      <c r="E13658">
        <v>1863.920043945312</v>
      </c>
      <c r="F13658">
        <v>3801540000</v>
      </c>
      <c r="G13658">
        <v>-1.075011239417289E-2</v>
      </c>
      <c r="H13658">
        <v>7013993510097.6562</v>
      </c>
      <c r="I13658">
        <v>1.532666430143763E-15</v>
      </c>
      <c r="J13658">
        <f t="shared" si="213"/>
        <v>1.532666430143763E-15</v>
      </c>
    </row>
    <row r="13659" spans="1:10">
      <c r="A13659" s="44">
        <v>41737</v>
      </c>
      <c r="B13659">
        <v>1851.9599609375</v>
      </c>
      <c r="C13659">
        <v>1854.949951171875</v>
      </c>
      <c r="D13659">
        <v>1837.489990234375</v>
      </c>
      <c r="E13659">
        <v>1845.47998046875</v>
      </c>
      <c r="F13659">
        <v>3721450000</v>
      </c>
      <c r="G13659">
        <v>3.750553770375697E-3</v>
      </c>
      <c r="H13659">
        <v>6891976396630.8594</v>
      </c>
      <c r="I13659">
        <v>5.4419132546785194E-16</v>
      </c>
      <c r="J13659">
        <f t="shared" si="213"/>
        <v>5.4419132546785194E-16</v>
      </c>
    </row>
    <row r="13660" spans="1:10">
      <c r="A13660" s="44">
        <v>41738</v>
      </c>
      <c r="B13660">
        <v>1872.180053710938</v>
      </c>
      <c r="C13660">
        <v>1872.430053710938</v>
      </c>
      <c r="D13660">
        <v>1852.380004882812</v>
      </c>
      <c r="E13660">
        <v>1852.640014648438</v>
      </c>
      <c r="F13660">
        <v>3308650000</v>
      </c>
      <c r="G13660">
        <v>1.091821270434035E-2</v>
      </c>
      <c r="H13660">
        <v>6194388534710.6934</v>
      </c>
      <c r="I13660">
        <v>1.7625973319496141E-15</v>
      </c>
      <c r="J13660">
        <f t="shared" si="213"/>
        <v>1.7625973319496141E-15</v>
      </c>
    </row>
    <row r="13661" spans="1:10">
      <c r="A13661" s="44">
        <v>41739</v>
      </c>
      <c r="B13661">
        <v>1833.079956054688</v>
      </c>
      <c r="C13661">
        <v>1872.530029296875</v>
      </c>
      <c r="D13661">
        <v>1830.869995117188</v>
      </c>
      <c r="E13661">
        <v>1872.280029296875</v>
      </c>
      <c r="F13661">
        <v>3758780000</v>
      </c>
      <c r="G13661">
        <v>-2.088479555091283E-2</v>
      </c>
      <c r="H13661">
        <v>6890144277219.2383</v>
      </c>
      <c r="I13661">
        <v>3.0311114993576919E-15</v>
      </c>
      <c r="J13661">
        <f t="shared" si="213"/>
        <v>3.0311114993576919E-15</v>
      </c>
    </row>
    <row r="13662" spans="1:10">
      <c r="A13662" s="44">
        <v>41740</v>
      </c>
      <c r="B13662">
        <v>1815.68994140625</v>
      </c>
      <c r="C13662">
        <v>1835.069946289062</v>
      </c>
      <c r="D13662">
        <v>1814.359985351562</v>
      </c>
      <c r="E13662">
        <v>1830.650024414062</v>
      </c>
      <c r="F13662">
        <v>3743460000</v>
      </c>
      <c r="G13662">
        <v>-9.4867736625443566E-3</v>
      </c>
      <c r="H13662">
        <v>6796962668056.6406</v>
      </c>
      <c r="I13662">
        <v>1.3957372029022451E-15</v>
      </c>
      <c r="J13662">
        <f t="shared" si="213"/>
        <v>1.3957372029022451E-15</v>
      </c>
    </row>
    <row r="13663" spans="1:10">
      <c r="A13663" s="44">
        <v>41743</v>
      </c>
      <c r="B13663">
        <v>1830.609985351562</v>
      </c>
      <c r="C13663">
        <v>1834.18994140625</v>
      </c>
      <c r="D13663">
        <v>1815.800048828125</v>
      </c>
      <c r="E13663">
        <v>1818.180053710938</v>
      </c>
      <c r="F13663">
        <v>3111540000</v>
      </c>
      <c r="G13663">
        <v>8.2172862255087686E-3</v>
      </c>
      <c r="H13663">
        <v>5696016193820.8008</v>
      </c>
      <c r="I13663">
        <v>1.442637440957965E-15</v>
      </c>
      <c r="J13663">
        <f t="shared" si="213"/>
        <v>1.442637440957965E-15</v>
      </c>
    </row>
    <row r="13664" spans="1:10">
      <c r="A13664" s="44">
        <v>41744</v>
      </c>
      <c r="B13664">
        <v>1842.97998046875</v>
      </c>
      <c r="C13664">
        <v>1844.02001953125</v>
      </c>
      <c r="D13664">
        <v>1816.2900390625</v>
      </c>
      <c r="E13664">
        <v>1831.449951171875</v>
      </c>
      <c r="F13664">
        <v>3736440000</v>
      </c>
      <c r="G13664">
        <v>6.757307791485534E-3</v>
      </c>
      <c r="H13664">
        <v>6886184118222.6562</v>
      </c>
      <c r="I13664">
        <v>9.8128479800647766E-16</v>
      </c>
      <c r="J13664">
        <f t="shared" si="213"/>
        <v>9.8128479800647766E-16</v>
      </c>
    </row>
    <row r="13665" spans="1:10">
      <c r="A13665" s="44">
        <v>41745</v>
      </c>
      <c r="B13665">
        <v>1862.31005859375</v>
      </c>
      <c r="C13665">
        <v>1862.31005859375</v>
      </c>
      <c r="D13665">
        <v>1846.010009765625</v>
      </c>
      <c r="E13665">
        <v>1846.010009765625</v>
      </c>
      <c r="F13665">
        <v>3155080000</v>
      </c>
      <c r="G13665">
        <v>1.048849055868928E-2</v>
      </c>
      <c r="H13665">
        <v>5875737219667.9688</v>
      </c>
      <c r="I13665">
        <v>1.7850509930193871E-15</v>
      </c>
      <c r="J13665">
        <f t="shared" si="213"/>
        <v>1.7850509930193871E-15</v>
      </c>
    </row>
    <row r="13666" spans="1:10">
      <c r="A13666" s="44">
        <v>41746</v>
      </c>
      <c r="B13666">
        <v>1864.849975585938</v>
      </c>
      <c r="C13666">
        <v>1869.630004882812</v>
      </c>
      <c r="D13666">
        <v>1856.719970703125</v>
      </c>
      <c r="E13666">
        <v>1861.72998046875</v>
      </c>
      <c r="F13666">
        <v>3341430000</v>
      </c>
      <c r="G13666">
        <v>1.3638529097057539E-3</v>
      </c>
      <c r="H13666">
        <v>6231265653922.1191</v>
      </c>
      <c r="I13666">
        <v>2.188725349636329E-16</v>
      </c>
      <c r="J13666">
        <f t="shared" si="213"/>
        <v>2.188725349636329E-16</v>
      </c>
    </row>
    <row r="13667" spans="1:10">
      <c r="A13667" s="44">
        <v>41750</v>
      </c>
      <c r="B13667">
        <v>1871.890014648438</v>
      </c>
      <c r="C13667">
        <v>1871.890014648438</v>
      </c>
      <c r="D13667">
        <v>1863.180053710938</v>
      </c>
      <c r="E13667">
        <v>1865.7900390625</v>
      </c>
      <c r="F13667">
        <v>2642500000</v>
      </c>
      <c r="G13667">
        <v>3.7751235513130421E-3</v>
      </c>
      <c r="H13667">
        <v>4946469363708.4961</v>
      </c>
      <c r="I13667">
        <v>7.6319557925710756E-16</v>
      </c>
      <c r="J13667">
        <f t="shared" si="213"/>
        <v>7.6319557925710756E-16</v>
      </c>
    </row>
    <row r="13668" spans="1:10">
      <c r="A13668" s="44">
        <v>41751</v>
      </c>
      <c r="B13668">
        <v>1879.550048828125</v>
      </c>
      <c r="C13668">
        <v>1884.890014648438</v>
      </c>
      <c r="D13668">
        <v>1872.569946289062</v>
      </c>
      <c r="E13668">
        <v>1872.569946289062</v>
      </c>
      <c r="F13668">
        <v>3215440000</v>
      </c>
      <c r="G13668">
        <v>4.0921390251265066E-3</v>
      </c>
      <c r="H13668">
        <v>6043580409003.9062</v>
      </c>
      <c r="I13668">
        <v>6.7710508476563265E-16</v>
      </c>
      <c r="J13668">
        <f t="shared" si="213"/>
        <v>6.7710508476563265E-16</v>
      </c>
    </row>
    <row r="13669" spans="1:10">
      <c r="A13669" s="44">
        <v>41752</v>
      </c>
      <c r="B13669">
        <v>1875.390014648438</v>
      </c>
      <c r="C13669">
        <v>1879.75</v>
      </c>
      <c r="D13669">
        <v>1873.910034179688</v>
      </c>
      <c r="E13669">
        <v>1879.319946289062</v>
      </c>
      <c r="F13669">
        <v>3085720000</v>
      </c>
      <c r="G13669">
        <v>-2.2133138632202121E-3</v>
      </c>
      <c r="H13669">
        <v>5786928476000.9766</v>
      </c>
      <c r="I13669">
        <v>3.8246781041083642E-16</v>
      </c>
      <c r="J13669">
        <f t="shared" si="213"/>
        <v>3.8246781041083642E-16</v>
      </c>
    </row>
    <row r="13670" spans="1:10">
      <c r="A13670" s="44">
        <v>41753</v>
      </c>
      <c r="B13670">
        <v>1878.609985351562</v>
      </c>
      <c r="C13670">
        <v>1884.06005859375</v>
      </c>
      <c r="D13670">
        <v>1870.239990234375</v>
      </c>
      <c r="E13670">
        <v>1881.969970703125</v>
      </c>
      <c r="F13670">
        <v>3191830000</v>
      </c>
      <c r="G13670">
        <v>1.716960567121673E-3</v>
      </c>
      <c r="H13670">
        <v>5996203709544.6777</v>
      </c>
      <c r="I13670">
        <v>2.8634126695673092E-16</v>
      </c>
      <c r="J13670">
        <f t="shared" si="213"/>
        <v>2.8634126695673092E-16</v>
      </c>
    </row>
    <row r="13671" spans="1:10">
      <c r="A13671" s="44">
        <v>41754</v>
      </c>
      <c r="B13671">
        <v>1863.400024414062</v>
      </c>
      <c r="C13671">
        <v>1877.719970703125</v>
      </c>
      <c r="D13671">
        <v>1859.699951171875</v>
      </c>
      <c r="E13671">
        <v>1877.719970703125</v>
      </c>
      <c r="F13671">
        <v>3213020000</v>
      </c>
      <c r="G13671">
        <v>-8.0963909784891319E-3</v>
      </c>
      <c r="H13671">
        <v>5987141546442.8711</v>
      </c>
      <c r="I13671">
        <v>1.352296570188728E-15</v>
      </c>
      <c r="J13671">
        <f t="shared" si="213"/>
        <v>1.352296570188728E-15</v>
      </c>
    </row>
    <row r="13672" spans="1:10">
      <c r="A13672" s="44">
        <v>41757</v>
      </c>
      <c r="B13672">
        <v>1869.430053710938</v>
      </c>
      <c r="C13672">
        <v>1877.010009765625</v>
      </c>
      <c r="D13672">
        <v>1850.609985351562</v>
      </c>
      <c r="E13672">
        <v>1865</v>
      </c>
      <c r="F13672">
        <v>4034680000</v>
      </c>
      <c r="G13672">
        <v>3.2360358580392208E-3</v>
      </c>
      <c r="H13672">
        <v>7542552049106.4453</v>
      </c>
      <c r="I13672">
        <v>4.2903725913599621E-16</v>
      </c>
      <c r="J13672">
        <f t="shared" si="213"/>
        <v>4.2903725913599621E-16</v>
      </c>
    </row>
    <row r="13673" spans="1:10">
      <c r="A13673" s="44">
        <v>41758</v>
      </c>
      <c r="B13673">
        <v>1878.329956054688</v>
      </c>
      <c r="C13673">
        <v>1880.599975585938</v>
      </c>
      <c r="D13673">
        <v>1870.780029296875</v>
      </c>
      <c r="E13673">
        <v>1870.780029296875</v>
      </c>
      <c r="F13673">
        <v>3647820000</v>
      </c>
      <c r="G13673">
        <v>4.7607570692913548E-3</v>
      </c>
      <c r="H13673">
        <v>6851809580295.4102</v>
      </c>
      <c r="I13673">
        <v>6.9481748047733961E-16</v>
      </c>
      <c r="J13673">
        <f t="shared" si="213"/>
        <v>6.9481748047733961E-16</v>
      </c>
    </row>
    <row r="13674" spans="1:10">
      <c r="A13674" s="44">
        <v>41759</v>
      </c>
      <c r="B13674">
        <v>1883.949951171875</v>
      </c>
      <c r="C13674">
        <v>1885.199951171875</v>
      </c>
      <c r="D13674">
        <v>1872.68994140625</v>
      </c>
      <c r="E13674">
        <v>1877.099975585938</v>
      </c>
      <c r="F13674">
        <v>3779230000</v>
      </c>
      <c r="G13674">
        <v>2.9920169771406879E-3</v>
      </c>
      <c r="H13674">
        <v>7119880173967.2852</v>
      </c>
      <c r="I13674">
        <v>4.2023417586162821E-16</v>
      </c>
      <c r="J13674">
        <f t="shared" si="213"/>
        <v>4.2023417586162821E-16</v>
      </c>
    </row>
    <row r="13675" spans="1:10">
      <c r="A13675" s="44">
        <v>41760</v>
      </c>
      <c r="B13675">
        <v>1883.680053710938</v>
      </c>
      <c r="C13675">
        <v>1888.589965820312</v>
      </c>
      <c r="D13675">
        <v>1878.0400390625</v>
      </c>
      <c r="E13675">
        <v>1884.390014648438</v>
      </c>
      <c r="F13675">
        <v>3416740000</v>
      </c>
      <c r="G13675">
        <v>-1.4326148142607131E-4</v>
      </c>
      <c r="H13675">
        <v>6436044986716.3086</v>
      </c>
      <c r="I13675">
        <v>2.2259241773753318E-17</v>
      </c>
      <c r="J13675">
        <f t="shared" si="213"/>
        <v>2.2259241773753318E-17</v>
      </c>
    </row>
    <row r="13676" spans="1:10">
      <c r="A13676" s="44">
        <v>41761</v>
      </c>
      <c r="B13676">
        <v>1881.140014648438</v>
      </c>
      <c r="C13676">
        <v>1891.329956054688</v>
      </c>
      <c r="D13676">
        <v>1878.5</v>
      </c>
      <c r="E13676">
        <v>1885.300048828125</v>
      </c>
      <c r="F13676">
        <v>3159560000</v>
      </c>
      <c r="G13676">
        <v>-1.348445059709547E-3</v>
      </c>
      <c r="H13676">
        <v>5943574744682.6172</v>
      </c>
      <c r="I13676">
        <v>2.2687441777625911E-16</v>
      </c>
      <c r="J13676">
        <f t="shared" si="213"/>
        <v>2.2687441777625911E-16</v>
      </c>
    </row>
    <row r="13677" spans="1:10">
      <c r="A13677" s="44">
        <v>41764</v>
      </c>
      <c r="B13677">
        <v>1884.660034179688</v>
      </c>
      <c r="C13677">
        <v>1885.510009765625</v>
      </c>
      <c r="D13677">
        <v>1866.77001953125</v>
      </c>
      <c r="E13677">
        <v>1879.449951171875</v>
      </c>
      <c r="F13677">
        <v>2733730000</v>
      </c>
      <c r="G13677">
        <v>1.8712161263061411E-3</v>
      </c>
      <c r="H13677">
        <v>5152151675238.0371</v>
      </c>
      <c r="I13677">
        <v>3.6319119549594548E-16</v>
      </c>
      <c r="J13677">
        <f t="shared" si="213"/>
        <v>3.6319119549594548E-16</v>
      </c>
    </row>
    <row r="13678" spans="1:10">
      <c r="A13678" s="44">
        <v>41765</v>
      </c>
      <c r="B13678">
        <v>1867.719970703125</v>
      </c>
      <c r="C13678">
        <v>1883.68994140625</v>
      </c>
      <c r="D13678">
        <v>1867.719970703125</v>
      </c>
      <c r="E13678">
        <v>1883.68994140625</v>
      </c>
      <c r="F13678">
        <v>3327260000</v>
      </c>
      <c r="G13678">
        <v>-8.9883921605711237E-3</v>
      </c>
      <c r="H13678">
        <v>6214389949721.6797</v>
      </c>
      <c r="I13678">
        <v>1.446383672941812E-15</v>
      </c>
      <c r="J13678">
        <f t="shared" si="213"/>
        <v>1.446383672941812E-15</v>
      </c>
    </row>
    <row r="13679" spans="1:10">
      <c r="A13679" s="44">
        <v>41766</v>
      </c>
      <c r="B13679">
        <v>1878.2099609375</v>
      </c>
      <c r="C13679">
        <v>1878.829956054688</v>
      </c>
      <c r="D13679">
        <v>1859.7900390625</v>
      </c>
      <c r="E13679">
        <v>1868.530029296875</v>
      </c>
      <c r="F13679">
        <v>3632950000</v>
      </c>
      <c r="G13679">
        <v>5.616468420812426E-3</v>
      </c>
      <c r="H13679">
        <v>6823442877587.8906</v>
      </c>
      <c r="I13679">
        <v>8.2311356914265929E-16</v>
      </c>
      <c r="J13679">
        <f t="shared" si="213"/>
        <v>8.2311356914265929E-16</v>
      </c>
    </row>
    <row r="13680" spans="1:10">
      <c r="A13680" s="44">
        <v>41767</v>
      </c>
      <c r="B13680">
        <v>1875.630004882812</v>
      </c>
      <c r="C13680">
        <v>1889.069946289062</v>
      </c>
      <c r="D13680">
        <v>1870.050048828125</v>
      </c>
      <c r="E13680">
        <v>1877.390014648438</v>
      </c>
      <c r="F13680">
        <v>3393420000</v>
      </c>
      <c r="G13680">
        <v>-1.373624945210983E-3</v>
      </c>
      <c r="H13680">
        <v>6364800371169.4336</v>
      </c>
      <c r="I13680">
        <v>2.1581587247151961E-16</v>
      </c>
      <c r="J13680">
        <f t="shared" si="213"/>
        <v>2.1581587247151961E-16</v>
      </c>
    </row>
    <row r="13681" spans="1:10">
      <c r="A13681" s="44">
        <v>41768</v>
      </c>
      <c r="B13681">
        <v>1878.47998046875</v>
      </c>
      <c r="C13681">
        <v>1878.569946289062</v>
      </c>
      <c r="D13681">
        <v>1867.02001953125</v>
      </c>
      <c r="E13681">
        <v>1875.27001953125</v>
      </c>
      <c r="F13681">
        <v>3025020000</v>
      </c>
      <c r="G13681">
        <v>1.5194764311288189E-3</v>
      </c>
      <c r="H13681">
        <v>5682439510517.5781</v>
      </c>
      <c r="I13681">
        <v>2.673986108108028E-16</v>
      </c>
      <c r="J13681">
        <f t="shared" si="213"/>
        <v>2.673986108108028E-16</v>
      </c>
    </row>
    <row r="13682" spans="1:10">
      <c r="A13682" s="44">
        <v>41771</v>
      </c>
      <c r="B13682">
        <v>1896.650024414062</v>
      </c>
      <c r="C13682">
        <v>1897.130004882812</v>
      </c>
      <c r="D13682">
        <v>1880.030029296875</v>
      </c>
      <c r="E13682">
        <v>1880.030029296875</v>
      </c>
      <c r="F13682">
        <v>3005740000</v>
      </c>
      <c r="G13682">
        <v>9.6727376039313917E-3</v>
      </c>
      <c r="H13682">
        <v>5700836844382.3242</v>
      </c>
      <c r="I13682">
        <v>1.6967224054943839E-15</v>
      </c>
      <c r="J13682">
        <f t="shared" si="213"/>
        <v>1.6967224054943839E-15</v>
      </c>
    </row>
    <row r="13683" spans="1:10">
      <c r="A13683" s="44">
        <v>41772</v>
      </c>
      <c r="B13683">
        <v>1897.449951171875</v>
      </c>
      <c r="C13683">
        <v>1902.170043945312</v>
      </c>
      <c r="D13683">
        <v>1896.06005859375</v>
      </c>
      <c r="E13683">
        <v>1896.75</v>
      </c>
      <c r="F13683">
        <v>2915680000</v>
      </c>
      <c r="G13683">
        <v>4.2175770306362992E-4</v>
      </c>
      <c r="H13683">
        <v>5532356873632.8115</v>
      </c>
      <c r="I13683">
        <v>7.6234724674708752E-17</v>
      </c>
      <c r="J13683">
        <f t="shared" si="213"/>
        <v>7.6234724674708752E-17</v>
      </c>
    </row>
    <row r="13684" spans="1:10">
      <c r="A13684" s="44">
        <v>41773</v>
      </c>
      <c r="B13684">
        <v>1888.530029296875</v>
      </c>
      <c r="C13684">
        <v>1897.130004882812</v>
      </c>
      <c r="D13684">
        <v>1885.77001953125</v>
      </c>
      <c r="E13684">
        <v>1897.130004882812</v>
      </c>
      <c r="F13684">
        <v>2822060000</v>
      </c>
      <c r="G13684">
        <v>-4.7010050881663989E-3</v>
      </c>
      <c r="H13684">
        <v>5329545054477.5391</v>
      </c>
      <c r="I13684">
        <v>8.8206498680725447E-16</v>
      </c>
      <c r="J13684">
        <f t="shared" si="213"/>
        <v>8.8206498680725447E-16</v>
      </c>
    </row>
    <row r="13685" spans="1:10">
      <c r="A13685" s="44">
        <v>41774</v>
      </c>
      <c r="B13685">
        <v>1870.849975585938</v>
      </c>
      <c r="C13685">
        <v>1888.160034179688</v>
      </c>
      <c r="D13685">
        <v>1862.359985351562</v>
      </c>
      <c r="E13685">
        <v>1888.160034179688</v>
      </c>
      <c r="F13685">
        <v>3552640000</v>
      </c>
      <c r="G13685">
        <v>-9.3618070333358894E-3</v>
      </c>
      <c r="H13685">
        <v>6646456457265.625</v>
      </c>
      <c r="I13685">
        <v>1.4085410915619489E-15</v>
      </c>
      <c r="J13685">
        <f t="shared" si="213"/>
        <v>1.4085410915619489E-15</v>
      </c>
    </row>
    <row r="13686" spans="1:10">
      <c r="A13686" s="44">
        <v>41775</v>
      </c>
      <c r="B13686">
        <v>1877.859985351562</v>
      </c>
      <c r="C13686">
        <v>1878.280029296875</v>
      </c>
      <c r="D13686">
        <v>1864.819946289062</v>
      </c>
      <c r="E13686">
        <v>1871.18994140625</v>
      </c>
      <c r="F13686">
        <v>3173650000</v>
      </c>
      <c r="G13686">
        <v>3.74696520677964E-3</v>
      </c>
      <c r="H13686">
        <v>5959670342510.9863</v>
      </c>
      <c r="I13686">
        <v>6.2872021293730351E-16</v>
      </c>
      <c r="J13686">
        <f t="shared" si="213"/>
        <v>6.2872021293730351E-16</v>
      </c>
    </row>
    <row r="13687" spans="1:10">
      <c r="A13687" s="44">
        <v>41778</v>
      </c>
      <c r="B13687">
        <v>1885.079956054688</v>
      </c>
      <c r="C13687">
        <v>1886</v>
      </c>
      <c r="D13687">
        <v>1872.420043945312</v>
      </c>
      <c r="E13687">
        <v>1876.660034179688</v>
      </c>
      <c r="F13687">
        <v>2664250000</v>
      </c>
      <c r="G13687">
        <v>3.8447864907102951E-3</v>
      </c>
      <c r="H13687">
        <v>5022324272918.7012</v>
      </c>
      <c r="I13687">
        <v>7.6553927659392535E-16</v>
      </c>
      <c r="J13687">
        <f t="shared" si="213"/>
        <v>7.6553927659392535E-16</v>
      </c>
    </row>
    <row r="13688" spans="1:10">
      <c r="A13688" s="44">
        <v>41779</v>
      </c>
      <c r="B13688">
        <v>1872.829956054688</v>
      </c>
      <c r="C13688">
        <v>1884.880004882812</v>
      </c>
      <c r="D13688">
        <v>1868.140014648438</v>
      </c>
      <c r="E13688">
        <v>1884.880004882812</v>
      </c>
      <c r="F13688">
        <v>3007700000</v>
      </c>
      <c r="G13688">
        <v>-6.4983980974675504E-3</v>
      </c>
      <c r="H13688">
        <v>5632910658825.6836</v>
      </c>
      <c r="I13688">
        <v>1.153648351813607E-15</v>
      </c>
      <c r="J13688">
        <f t="shared" si="213"/>
        <v>1.153648351813607E-15</v>
      </c>
    </row>
    <row r="13689" spans="1:10">
      <c r="A13689" s="44">
        <v>41780</v>
      </c>
      <c r="B13689">
        <v>1888.030029296875</v>
      </c>
      <c r="C13689">
        <v>1888.800048828125</v>
      </c>
      <c r="D13689">
        <v>1873.339965820312</v>
      </c>
      <c r="E13689">
        <v>1873.339965820312</v>
      </c>
      <c r="F13689">
        <v>2777140000</v>
      </c>
      <c r="G13689">
        <v>8.1160989512405468E-3</v>
      </c>
      <c r="H13689">
        <v>5243323715561.5234</v>
      </c>
      <c r="I13689">
        <v>1.5478920226025689E-15</v>
      </c>
      <c r="J13689">
        <f t="shared" si="213"/>
        <v>1.5478920226025689E-15</v>
      </c>
    </row>
    <row r="13690" spans="1:10">
      <c r="A13690" s="44">
        <v>41781</v>
      </c>
      <c r="B13690">
        <v>1892.489990234375</v>
      </c>
      <c r="C13690">
        <v>1896.329956054688</v>
      </c>
      <c r="D13690">
        <v>1885.390014648438</v>
      </c>
      <c r="E13690">
        <v>1888.18994140625</v>
      </c>
      <c r="F13690">
        <v>2759800000</v>
      </c>
      <c r="G13690">
        <v>2.362229873621668E-3</v>
      </c>
      <c r="H13690">
        <v>5222893875048.8281</v>
      </c>
      <c r="I13690">
        <v>4.5228372050726078E-16</v>
      </c>
      <c r="J13690">
        <f t="shared" si="213"/>
        <v>4.5228372050726078E-16</v>
      </c>
    </row>
    <row r="13691" spans="1:10">
      <c r="A13691" s="44">
        <v>41782</v>
      </c>
      <c r="B13691">
        <v>1900.530029296875</v>
      </c>
      <c r="C13691">
        <v>1901.260009765625</v>
      </c>
      <c r="D13691">
        <v>1893.319946289062</v>
      </c>
      <c r="E13691">
        <v>1893.319946289062</v>
      </c>
      <c r="F13691">
        <v>2396280000</v>
      </c>
      <c r="G13691">
        <v>4.2483918562254974E-3</v>
      </c>
      <c r="H13691">
        <v>4554202098603.5156</v>
      </c>
      <c r="I13691">
        <v>9.3285097240814344E-16</v>
      </c>
      <c r="J13691">
        <f t="shared" si="213"/>
        <v>9.3285097240814344E-16</v>
      </c>
    </row>
    <row r="13692" spans="1:10">
      <c r="A13692" s="44">
        <v>41786</v>
      </c>
      <c r="B13692">
        <v>1911.910034179688</v>
      </c>
      <c r="C13692">
        <v>1912.280029296875</v>
      </c>
      <c r="D13692">
        <v>1902.010009765625</v>
      </c>
      <c r="E13692">
        <v>1902.010009765625</v>
      </c>
      <c r="F13692">
        <v>2911020000</v>
      </c>
      <c r="G13692">
        <v>5.9878058790907573E-3</v>
      </c>
      <c r="H13692">
        <v>5565608347697.7539</v>
      </c>
      <c r="I13692">
        <v>1.0758582898790661E-15</v>
      </c>
      <c r="J13692">
        <f t="shared" si="213"/>
        <v>1.0758582898790661E-15</v>
      </c>
    </row>
    <row r="13693" spans="1:10">
      <c r="A13693" s="44">
        <v>41787</v>
      </c>
      <c r="B13693">
        <v>1909.780029296875</v>
      </c>
      <c r="C13693">
        <v>1914.4599609375</v>
      </c>
      <c r="D13693">
        <v>1907.300048828125</v>
      </c>
      <c r="E13693">
        <v>1911.77001953125</v>
      </c>
      <c r="F13693">
        <v>2976450000</v>
      </c>
      <c r="G13693">
        <v>-1.1140717108722999E-3</v>
      </c>
      <c r="H13693">
        <v>5684364768200.6836</v>
      </c>
      <c r="I13693">
        <v>1.959887790988729E-16</v>
      </c>
      <c r="J13693">
        <f t="shared" si="213"/>
        <v>1.959887790988729E-16</v>
      </c>
    </row>
    <row r="13694" spans="1:10">
      <c r="A13694" s="44">
        <v>41788</v>
      </c>
      <c r="B13694">
        <v>1920.030029296875</v>
      </c>
      <c r="C13694">
        <v>1920.030029296875</v>
      </c>
      <c r="D13694">
        <v>1909.819946289062</v>
      </c>
      <c r="E13694">
        <v>1910.599975585938</v>
      </c>
      <c r="F13694">
        <v>2709050000</v>
      </c>
      <c r="G13694">
        <v>5.3671102654548894E-3</v>
      </c>
      <c r="H13694">
        <v>5201457350866.6992</v>
      </c>
      <c r="I13694">
        <v>1.031847404181943E-15</v>
      </c>
      <c r="J13694">
        <f t="shared" si="213"/>
        <v>1.031847404181943E-15</v>
      </c>
    </row>
    <row r="13695" spans="1:10">
      <c r="A13695" s="44">
        <v>41789</v>
      </c>
      <c r="B13695">
        <v>1923.569946289062</v>
      </c>
      <c r="C13695">
        <v>1924.030029296875</v>
      </c>
      <c r="D13695">
        <v>1916.640014648438</v>
      </c>
      <c r="E13695">
        <v>1920.329956054688</v>
      </c>
      <c r="F13695">
        <v>3263490000</v>
      </c>
      <c r="G13695">
        <v>1.8436779311643561E-3</v>
      </c>
      <c r="H13695">
        <v>6277551284014.8926</v>
      </c>
      <c r="I13695">
        <v>2.936938063507474E-16</v>
      </c>
      <c r="J13695">
        <f t="shared" si="213"/>
        <v>2.936938063507474E-16</v>
      </c>
    </row>
    <row r="13696" spans="1:10">
      <c r="A13696" s="44">
        <v>41792</v>
      </c>
      <c r="B13696">
        <v>1924.969970703125</v>
      </c>
      <c r="C13696">
        <v>1925.880004882812</v>
      </c>
      <c r="D13696">
        <v>1915.97998046875</v>
      </c>
      <c r="E13696">
        <v>1923.869995117188</v>
      </c>
      <c r="F13696">
        <v>2509020000</v>
      </c>
      <c r="G13696">
        <v>7.278261010281728E-4</v>
      </c>
      <c r="H13696">
        <v>4829788155893.5547</v>
      </c>
      <c r="I13696">
        <v>1.506952432561752E-16</v>
      </c>
      <c r="J13696">
        <f t="shared" si="213"/>
        <v>1.506952432561752E-16</v>
      </c>
    </row>
    <row r="13697" spans="1:10">
      <c r="A13697" s="44">
        <v>41793</v>
      </c>
      <c r="B13697">
        <v>1924.239990234375</v>
      </c>
      <c r="C13697">
        <v>1925.069946289062</v>
      </c>
      <c r="D13697">
        <v>1918.7900390625</v>
      </c>
      <c r="E13697">
        <v>1923.069946289062</v>
      </c>
      <c r="F13697">
        <v>2867180000</v>
      </c>
      <c r="G13697">
        <v>-3.7921654875650018E-4</v>
      </c>
      <c r="H13697">
        <v>5517142415200.1953</v>
      </c>
      <c r="I13697">
        <v>6.8734232364879047E-17</v>
      </c>
      <c r="J13697">
        <f t="shared" si="213"/>
        <v>6.8734232364879047E-17</v>
      </c>
    </row>
    <row r="13698" spans="1:10">
      <c r="A13698" s="44">
        <v>41794</v>
      </c>
      <c r="B13698">
        <v>1927.880004882812</v>
      </c>
      <c r="C13698">
        <v>1928.630004882812</v>
      </c>
      <c r="D13698">
        <v>1918.599975585938</v>
      </c>
      <c r="E13698">
        <v>1923.06005859375</v>
      </c>
      <c r="F13698">
        <v>2793920000</v>
      </c>
      <c r="G13698">
        <v>1.8916635486794231E-3</v>
      </c>
      <c r="H13698">
        <v>5386342503242.1885</v>
      </c>
      <c r="I13698">
        <v>3.51196298330598E-16</v>
      </c>
      <c r="J13698">
        <f t="shared" ref="J13698:J13761" si="214">IF(I13698=0,I13697,I13698)</f>
        <v>3.51196298330598E-16</v>
      </c>
    </row>
    <row r="13699" spans="1:10">
      <c r="A13699" s="44">
        <v>41795</v>
      </c>
      <c r="B13699">
        <v>1940.4599609375</v>
      </c>
      <c r="C13699">
        <v>1941.739990234375</v>
      </c>
      <c r="D13699">
        <v>1922.930053710938</v>
      </c>
      <c r="E13699">
        <v>1928.52001953125</v>
      </c>
      <c r="F13699">
        <v>3113270000</v>
      </c>
      <c r="G13699">
        <v>6.5252795935566432E-3</v>
      </c>
      <c r="H13699">
        <v>6041175782587.8906</v>
      </c>
      <c r="I13699">
        <v>1.0801340382056181E-15</v>
      </c>
      <c r="J13699">
        <f t="shared" si="214"/>
        <v>1.0801340382056181E-15</v>
      </c>
    </row>
    <row r="13700" spans="1:10">
      <c r="A13700" s="44">
        <v>41796</v>
      </c>
      <c r="B13700">
        <v>1949.43994140625</v>
      </c>
      <c r="C13700">
        <v>1949.43994140625</v>
      </c>
      <c r="D13700">
        <v>1942.410034179688</v>
      </c>
      <c r="E13700">
        <v>1942.410034179688</v>
      </c>
      <c r="F13700">
        <v>2864300000</v>
      </c>
      <c r="G13700">
        <v>4.6277587012986121E-3</v>
      </c>
      <c r="H13700">
        <v>5583780824169.9219</v>
      </c>
      <c r="I13700">
        <v>8.2878587950066412E-16</v>
      </c>
      <c r="J13700">
        <f t="shared" si="214"/>
        <v>8.2878587950066412E-16</v>
      </c>
    </row>
    <row r="13701" spans="1:10">
      <c r="A13701" s="44">
        <v>41799</v>
      </c>
      <c r="B13701">
        <v>1951.27001953125</v>
      </c>
      <c r="C13701">
        <v>1955.550048828125</v>
      </c>
      <c r="D13701">
        <v>1947.160034179688</v>
      </c>
      <c r="E13701">
        <v>1948.969970703125</v>
      </c>
      <c r="F13701">
        <v>2812180000</v>
      </c>
      <c r="G13701">
        <v>9.387712266117898E-4</v>
      </c>
      <c r="H13701">
        <v>5487322523525.3906</v>
      </c>
      <c r="I13701">
        <v>1.7108001627151779E-16</v>
      </c>
      <c r="J13701">
        <f t="shared" si="214"/>
        <v>1.7108001627151779E-16</v>
      </c>
    </row>
    <row r="13702" spans="1:10">
      <c r="A13702" s="44">
        <v>41800</v>
      </c>
      <c r="B13702">
        <v>1950.7900390625</v>
      </c>
      <c r="C13702">
        <v>1950.859985351562</v>
      </c>
      <c r="D13702">
        <v>1944.640014648438</v>
      </c>
      <c r="E13702">
        <v>1950.339965820312</v>
      </c>
      <c r="F13702">
        <v>2702360000</v>
      </c>
      <c r="G13702">
        <v>-2.4598362294592219E-4</v>
      </c>
      <c r="H13702">
        <v>5271736969960.9385</v>
      </c>
      <c r="I13702">
        <v>4.666083007319406E-17</v>
      </c>
      <c r="J13702">
        <f t="shared" si="214"/>
        <v>4.666083007319406E-17</v>
      </c>
    </row>
    <row r="13703" spans="1:10">
      <c r="A13703" s="44">
        <v>41801</v>
      </c>
      <c r="B13703">
        <v>1943.890014648438</v>
      </c>
      <c r="C13703">
        <v>1949.369995117188</v>
      </c>
      <c r="D13703">
        <v>1940.079956054688</v>
      </c>
      <c r="E13703">
        <v>1949.369995117188</v>
      </c>
      <c r="F13703">
        <v>2710620000</v>
      </c>
      <c r="G13703">
        <v>-3.5370410325543671E-3</v>
      </c>
      <c r="H13703">
        <v>5269147151506.3477</v>
      </c>
      <c r="I13703">
        <v>6.7127391413678673E-16</v>
      </c>
      <c r="J13703">
        <f t="shared" si="214"/>
        <v>6.7127391413678673E-16</v>
      </c>
    </row>
    <row r="13704" spans="1:10">
      <c r="A13704" s="44">
        <v>41802</v>
      </c>
      <c r="B13704">
        <v>1930.109985351562</v>
      </c>
      <c r="C13704">
        <v>1943.349975585938</v>
      </c>
      <c r="D13704">
        <v>1925.780029296875</v>
      </c>
      <c r="E13704">
        <v>1943.349975585938</v>
      </c>
      <c r="F13704">
        <v>3040480000</v>
      </c>
      <c r="G13704">
        <v>-7.0888935037650702E-3</v>
      </c>
      <c r="H13704">
        <v>5868460808261.7188</v>
      </c>
      <c r="I13704">
        <v>1.2079647006903759E-15</v>
      </c>
      <c r="J13704">
        <f t="shared" si="214"/>
        <v>1.2079647006903759E-15</v>
      </c>
    </row>
    <row r="13705" spans="1:10">
      <c r="A13705" s="44">
        <v>41803</v>
      </c>
      <c r="B13705">
        <v>1936.160034179688</v>
      </c>
      <c r="C13705">
        <v>1937.300048828125</v>
      </c>
      <c r="D13705">
        <v>1927.68994140625</v>
      </c>
      <c r="E13705">
        <v>1930.800048828125</v>
      </c>
      <c r="F13705">
        <v>2598230000</v>
      </c>
      <c r="G13705">
        <v>3.1345616954687738E-3</v>
      </c>
      <c r="H13705">
        <v>5030589085606.6895</v>
      </c>
      <c r="I13705">
        <v>6.2310032525559493E-16</v>
      </c>
      <c r="J13705">
        <f t="shared" si="214"/>
        <v>6.2310032525559493E-16</v>
      </c>
    </row>
    <row r="13706" spans="1:10">
      <c r="A13706" s="44">
        <v>41806</v>
      </c>
      <c r="B13706">
        <v>1937.780029296875</v>
      </c>
      <c r="C13706">
        <v>1941.150024414062</v>
      </c>
      <c r="D13706">
        <v>1930.910034179688</v>
      </c>
      <c r="E13706">
        <v>1934.839965820312</v>
      </c>
      <c r="F13706">
        <v>2926130000</v>
      </c>
      <c r="G13706">
        <v>8.3670517343059636E-4</v>
      </c>
      <c r="H13706">
        <v>5670196277126.4648</v>
      </c>
      <c r="I13706">
        <v>1.4756194186890141E-16</v>
      </c>
      <c r="J13706">
        <f t="shared" si="214"/>
        <v>1.4756194186890141E-16</v>
      </c>
    </row>
    <row r="13707" spans="1:10">
      <c r="A13707" s="44">
        <v>41807</v>
      </c>
      <c r="B13707">
        <v>1941.989990234375</v>
      </c>
      <c r="C13707">
        <v>1943.68994140625</v>
      </c>
      <c r="D13707">
        <v>1933.550048828125</v>
      </c>
      <c r="E13707">
        <v>1937.150024414062</v>
      </c>
      <c r="F13707">
        <v>2971260000</v>
      </c>
      <c r="G13707">
        <v>2.1725690603942032E-3</v>
      </c>
      <c r="H13707">
        <v>5770157178383.7891</v>
      </c>
      <c r="I13707">
        <v>3.765181767548897E-16</v>
      </c>
      <c r="J13707">
        <f t="shared" si="214"/>
        <v>3.765181767548897E-16</v>
      </c>
    </row>
    <row r="13708" spans="1:10">
      <c r="A13708" s="44">
        <v>41808</v>
      </c>
      <c r="B13708">
        <v>1956.97998046875</v>
      </c>
      <c r="C13708">
        <v>1957.739990234375</v>
      </c>
      <c r="D13708">
        <v>1939.2900390625</v>
      </c>
      <c r="E13708">
        <v>1942.72998046875</v>
      </c>
      <c r="F13708">
        <v>3065220000</v>
      </c>
      <c r="G13708">
        <v>7.7188813071924489E-3</v>
      </c>
      <c r="H13708">
        <v>5998574175732.4219</v>
      </c>
      <c r="I13708">
        <v>1.286786006317906E-15</v>
      </c>
      <c r="J13708">
        <f t="shared" si="214"/>
        <v>1.286786006317906E-15</v>
      </c>
    </row>
    <row r="13709" spans="1:10">
      <c r="A13709" s="44">
        <v>41809</v>
      </c>
      <c r="B13709">
        <v>1959.47998046875</v>
      </c>
      <c r="C13709">
        <v>1959.869995117188</v>
      </c>
      <c r="D13709">
        <v>1952.260009765625</v>
      </c>
      <c r="E13709">
        <v>1957.5</v>
      </c>
      <c r="F13709">
        <v>2952150000</v>
      </c>
      <c r="G13709">
        <v>1.277478576659385E-3</v>
      </c>
      <c r="H13709">
        <v>5784678824340.8203</v>
      </c>
      <c r="I13709">
        <v>2.2083828946284801E-16</v>
      </c>
      <c r="J13709">
        <f t="shared" si="214"/>
        <v>2.2083828946284801E-16</v>
      </c>
    </row>
    <row r="13710" spans="1:10">
      <c r="A13710" s="44">
        <v>41810</v>
      </c>
      <c r="B13710">
        <v>1962.869995117188</v>
      </c>
      <c r="C13710">
        <v>1963.910034179688</v>
      </c>
      <c r="D13710">
        <v>1959.170043945312</v>
      </c>
      <c r="E13710">
        <v>1960.449951171875</v>
      </c>
      <c r="F13710">
        <v>4336240000</v>
      </c>
      <c r="G13710">
        <v>1.7300583227324311E-3</v>
      </c>
      <c r="H13710">
        <v>8511475387626.9531</v>
      </c>
      <c r="I13710">
        <v>2.0326186048160339E-16</v>
      </c>
      <c r="J13710">
        <f t="shared" si="214"/>
        <v>2.0326186048160339E-16</v>
      </c>
    </row>
    <row r="13711" spans="1:10">
      <c r="A13711" s="44">
        <v>41813</v>
      </c>
      <c r="B13711">
        <v>1962.609985351562</v>
      </c>
      <c r="C13711">
        <v>1963.739990234375</v>
      </c>
      <c r="D13711">
        <v>1958.890014648438</v>
      </c>
      <c r="E13711">
        <v>1962.920043945312</v>
      </c>
      <c r="F13711">
        <v>2717630000</v>
      </c>
      <c r="G13711">
        <v>-1.324640787579989E-4</v>
      </c>
      <c r="H13711">
        <v>5333647774490.9668</v>
      </c>
      <c r="I13711">
        <v>2.4835550519764319E-17</v>
      </c>
      <c r="J13711">
        <f t="shared" si="214"/>
        <v>2.4835550519764319E-17</v>
      </c>
    </row>
    <row r="13712" spans="1:10">
      <c r="A13712" s="44">
        <v>41814</v>
      </c>
      <c r="B13712">
        <v>1949.97998046875</v>
      </c>
      <c r="C13712">
        <v>1968.170043945312</v>
      </c>
      <c r="D13712">
        <v>1948.339965820312</v>
      </c>
      <c r="E13712">
        <v>1961.969970703125</v>
      </c>
      <c r="F13712">
        <v>3089700000</v>
      </c>
      <c r="G13712">
        <v>-6.4353106205918831E-3</v>
      </c>
      <c r="H13712">
        <v>6024853145654.2969</v>
      </c>
      <c r="I13712">
        <v>1.0681273825294231E-15</v>
      </c>
      <c r="J13712">
        <f t="shared" si="214"/>
        <v>1.0681273825294231E-15</v>
      </c>
    </row>
    <row r="13713" spans="1:10">
      <c r="A13713" s="44">
        <v>41815</v>
      </c>
      <c r="B13713">
        <v>1959.530029296875</v>
      </c>
      <c r="C13713">
        <v>1960.829956054688</v>
      </c>
      <c r="D13713">
        <v>1947.489990234375</v>
      </c>
      <c r="E13713">
        <v>1949.27001953125</v>
      </c>
      <c r="F13713">
        <v>3106710000</v>
      </c>
      <c r="G13713">
        <v>4.8975112174378674E-3</v>
      </c>
      <c r="H13713">
        <v>6087691537316.8945</v>
      </c>
      <c r="I13713">
        <v>8.0449398387166124E-16</v>
      </c>
      <c r="J13713">
        <f t="shared" si="214"/>
        <v>8.0449398387166124E-16</v>
      </c>
    </row>
    <row r="13714" spans="1:10">
      <c r="A13714" s="44">
        <v>41816</v>
      </c>
      <c r="B13714">
        <v>1957.219970703125</v>
      </c>
      <c r="C13714">
        <v>1959.890014648438</v>
      </c>
      <c r="D13714">
        <v>1944.68994140625</v>
      </c>
      <c r="E13714">
        <v>1959.890014648438</v>
      </c>
      <c r="F13714">
        <v>2778840000</v>
      </c>
      <c r="G13714">
        <v>-1.17888399729138E-3</v>
      </c>
      <c r="H13714">
        <v>5438801143388.6719</v>
      </c>
      <c r="I13714">
        <v>2.16754385058629E-16</v>
      </c>
      <c r="J13714">
        <f t="shared" si="214"/>
        <v>2.16754385058629E-16</v>
      </c>
    </row>
    <row r="13715" spans="1:10">
      <c r="A13715" s="44">
        <v>41817</v>
      </c>
      <c r="B13715">
        <v>1960.9599609375</v>
      </c>
      <c r="C13715">
        <v>1961.469970703125</v>
      </c>
      <c r="D13715">
        <v>1952.180053710938</v>
      </c>
      <c r="E13715">
        <v>1956.56005859375</v>
      </c>
      <c r="F13715">
        <v>4290590000</v>
      </c>
      <c r="G13715">
        <v>1.9108686250690621E-3</v>
      </c>
      <c r="H13715">
        <v>8413675198798.8281</v>
      </c>
      <c r="I13715">
        <v>2.2711461756235439E-16</v>
      </c>
      <c r="J13715">
        <f t="shared" si="214"/>
        <v>2.2711461756235439E-16</v>
      </c>
    </row>
    <row r="13716" spans="1:10">
      <c r="A13716" s="44">
        <v>41820</v>
      </c>
      <c r="B13716">
        <v>1960.22998046875</v>
      </c>
      <c r="C13716">
        <v>1964.239990234375</v>
      </c>
      <c r="D13716">
        <v>1958.219970703125</v>
      </c>
      <c r="E13716">
        <v>1960.7900390625</v>
      </c>
      <c r="F13716">
        <v>3037350000</v>
      </c>
      <c r="G13716">
        <v>-3.7225669227891611E-4</v>
      </c>
      <c r="H13716">
        <v>5953904531176.7578</v>
      </c>
      <c r="I13716">
        <v>6.2523120807471449E-17</v>
      </c>
      <c r="J13716">
        <f t="shared" si="214"/>
        <v>6.2523120807471449E-17</v>
      </c>
    </row>
    <row r="13717" spans="1:10">
      <c r="A13717" s="44">
        <v>41821</v>
      </c>
      <c r="B13717">
        <v>1973.319946289062</v>
      </c>
      <c r="C13717">
        <v>1978.579956054688</v>
      </c>
      <c r="D13717">
        <v>1962.2900390625</v>
      </c>
      <c r="E13717">
        <v>1962.2900390625</v>
      </c>
      <c r="F13717">
        <v>3188240000</v>
      </c>
      <c r="G13717">
        <v>6.6777704405798222E-3</v>
      </c>
      <c r="H13717">
        <v>6291417585556.6406</v>
      </c>
      <c r="I13717">
        <v>1.061409507439173E-15</v>
      </c>
      <c r="J13717">
        <f t="shared" si="214"/>
        <v>1.061409507439173E-15</v>
      </c>
    </row>
    <row r="13718" spans="1:10">
      <c r="A13718" s="44">
        <v>41822</v>
      </c>
      <c r="B13718">
        <v>1974.619995117188</v>
      </c>
      <c r="C13718">
        <v>1976.670043945312</v>
      </c>
      <c r="D13718">
        <v>1972.579956054688</v>
      </c>
      <c r="E13718">
        <v>1973.06005859375</v>
      </c>
      <c r="F13718">
        <v>2851480000</v>
      </c>
      <c r="G13718">
        <v>6.5881299713699271E-4</v>
      </c>
      <c r="H13718">
        <v>5630589423676.7578</v>
      </c>
      <c r="I13718">
        <v>1.170060445833022E-16</v>
      </c>
      <c r="J13718">
        <f t="shared" si="214"/>
        <v>1.170060445833022E-16</v>
      </c>
    </row>
    <row r="13719" spans="1:10">
      <c r="A13719" s="44">
        <v>41823</v>
      </c>
      <c r="B13719">
        <v>1985.43994140625</v>
      </c>
      <c r="C13719">
        <v>1985.589965820312</v>
      </c>
      <c r="D13719">
        <v>1975.880004882812</v>
      </c>
      <c r="E13719">
        <v>1975.880004882812</v>
      </c>
      <c r="F13719">
        <v>1998090000</v>
      </c>
      <c r="G13719">
        <v>5.4795081158998116E-3</v>
      </c>
      <c r="H13719">
        <v>3967087692524.4141</v>
      </c>
      <c r="I13719">
        <v>1.381241994278424E-15</v>
      </c>
      <c r="J13719">
        <f t="shared" si="214"/>
        <v>1.381241994278424E-15</v>
      </c>
    </row>
    <row r="13720" spans="1:10">
      <c r="A13720" s="44">
        <v>41827</v>
      </c>
      <c r="B13720">
        <v>1977.650024414062</v>
      </c>
      <c r="C13720">
        <v>1984.219970703125</v>
      </c>
      <c r="D13720">
        <v>1974.880004882812</v>
      </c>
      <c r="E13720">
        <v>1984.219970703125</v>
      </c>
      <c r="F13720">
        <v>2681260000</v>
      </c>
      <c r="G13720">
        <v>-3.9235218501094682E-3</v>
      </c>
      <c r="H13720">
        <v>5302593904460.4492</v>
      </c>
      <c r="I13720">
        <v>7.3992501043858367E-16</v>
      </c>
      <c r="J13720">
        <f t="shared" si="214"/>
        <v>7.3992501043858367E-16</v>
      </c>
    </row>
    <row r="13721" spans="1:10">
      <c r="A13721" s="44">
        <v>41828</v>
      </c>
      <c r="B13721">
        <v>1963.7099609375</v>
      </c>
      <c r="C13721">
        <v>1976.390014648438</v>
      </c>
      <c r="D13721">
        <v>1959.4599609375</v>
      </c>
      <c r="E13721">
        <v>1976.390014648438</v>
      </c>
      <c r="F13721">
        <v>3302430000</v>
      </c>
      <c r="G13721">
        <v>-7.0488020147511099E-3</v>
      </c>
      <c r="H13721">
        <v>6485014686298.8281</v>
      </c>
      <c r="I13721">
        <v>1.086936939347789E-15</v>
      </c>
      <c r="J13721">
        <f t="shared" si="214"/>
        <v>1.086936939347789E-15</v>
      </c>
    </row>
    <row r="13722" spans="1:10">
      <c r="A13722" s="44">
        <v>41829</v>
      </c>
      <c r="B13722">
        <v>1972.829956054688</v>
      </c>
      <c r="C13722">
        <v>1974.150024414062</v>
      </c>
      <c r="D13722">
        <v>1965.099975585938</v>
      </c>
      <c r="E13722">
        <v>1965.099975585938</v>
      </c>
      <c r="F13722">
        <v>2858800000</v>
      </c>
      <c r="G13722">
        <v>4.6442678901692513E-3</v>
      </c>
      <c r="H13722">
        <v>5639926278369.1406</v>
      </c>
      <c r="I13722">
        <v>8.2346251722854134E-16</v>
      </c>
      <c r="J13722">
        <f t="shared" si="214"/>
        <v>8.2346251722854134E-16</v>
      </c>
    </row>
    <row r="13723" spans="1:10">
      <c r="A13723" s="44">
        <v>41830</v>
      </c>
      <c r="B13723">
        <v>1964.680053710938</v>
      </c>
      <c r="C13723">
        <v>1969.839965820312</v>
      </c>
      <c r="D13723">
        <v>1952.859985351562</v>
      </c>
      <c r="E13723">
        <v>1966.670043945312</v>
      </c>
      <c r="F13723">
        <v>3165690000</v>
      </c>
      <c r="G13723">
        <v>-4.1310718740547037E-3</v>
      </c>
      <c r="H13723">
        <v>6219567999232.1777</v>
      </c>
      <c r="I13723">
        <v>6.6420559668528349E-16</v>
      </c>
      <c r="J13723">
        <f t="shared" si="214"/>
        <v>6.6420559668528349E-16</v>
      </c>
    </row>
    <row r="13724" spans="1:10">
      <c r="A13724" s="44">
        <v>41831</v>
      </c>
      <c r="B13724">
        <v>1967.569946289062</v>
      </c>
      <c r="C13724">
        <v>1968.670043945312</v>
      </c>
      <c r="D13724">
        <v>1959.630004882812</v>
      </c>
      <c r="E13724">
        <v>1965.760009765625</v>
      </c>
      <c r="F13724">
        <v>2684630000</v>
      </c>
      <c r="G13724">
        <v>1.4709227452411879E-3</v>
      </c>
      <c r="H13724">
        <v>5282197304906.0059</v>
      </c>
      <c r="I13724">
        <v>2.784679670854063E-16</v>
      </c>
      <c r="J13724">
        <f t="shared" si="214"/>
        <v>2.784679670854063E-16</v>
      </c>
    </row>
    <row r="13725" spans="1:10">
      <c r="A13725" s="44">
        <v>41834</v>
      </c>
      <c r="B13725">
        <v>1977.099975585938</v>
      </c>
      <c r="C13725">
        <v>1979.849975585938</v>
      </c>
      <c r="D13725">
        <v>1969.859985351562</v>
      </c>
      <c r="E13725">
        <v>1969.859985351562</v>
      </c>
      <c r="F13725">
        <v>2744920000</v>
      </c>
      <c r="G13725">
        <v>4.8435529902501884E-3</v>
      </c>
      <c r="H13725">
        <v>5426981264985.3516</v>
      </c>
      <c r="I13725">
        <v>8.9249487951996132E-16</v>
      </c>
      <c r="J13725">
        <f t="shared" si="214"/>
        <v>8.9249487951996132E-16</v>
      </c>
    </row>
    <row r="13726" spans="1:10">
      <c r="A13726" s="44">
        <v>41835</v>
      </c>
      <c r="B13726">
        <v>1973.280029296875</v>
      </c>
      <c r="C13726">
        <v>1982.52001953125</v>
      </c>
      <c r="D13726">
        <v>1965.339965820312</v>
      </c>
      <c r="E13726">
        <v>1977.359985351562</v>
      </c>
      <c r="F13726">
        <v>3328740000</v>
      </c>
      <c r="G13726">
        <v>-1.932095663463085E-3</v>
      </c>
      <c r="H13726">
        <v>6568536164721.6797</v>
      </c>
      <c r="I13726">
        <v>2.9414402463672068E-16</v>
      </c>
      <c r="J13726">
        <f t="shared" si="214"/>
        <v>2.9414402463672068E-16</v>
      </c>
    </row>
    <row r="13727" spans="1:10">
      <c r="A13727" s="44">
        <v>41836</v>
      </c>
      <c r="B13727">
        <v>1981.569946289062</v>
      </c>
      <c r="C13727">
        <v>1983.93994140625</v>
      </c>
      <c r="D13727">
        <v>1975.670043945312</v>
      </c>
      <c r="E13727">
        <v>1976.349975585938</v>
      </c>
      <c r="F13727">
        <v>3390950000</v>
      </c>
      <c r="G13727">
        <v>4.201084929208676E-3</v>
      </c>
      <c r="H13727">
        <v>6719404609368.8965</v>
      </c>
      <c r="I13727">
        <v>6.2521684188374138E-16</v>
      </c>
      <c r="J13727">
        <f t="shared" si="214"/>
        <v>6.2521684188374138E-16</v>
      </c>
    </row>
    <row r="13728" spans="1:10">
      <c r="A13728" s="44">
        <v>41837</v>
      </c>
      <c r="B13728">
        <v>1958.119995117188</v>
      </c>
      <c r="C13728">
        <v>1981.800048828125</v>
      </c>
      <c r="D13728">
        <v>1955.589965820312</v>
      </c>
      <c r="E13728">
        <v>1979.75</v>
      </c>
      <c r="F13728">
        <v>3381680000</v>
      </c>
      <c r="G13728">
        <v>-1.183402645755216E-2</v>
      </c>
      <c r="H13728">
        <v>6621735225087.8906</v>
      </c>
      <c r="I13728">
        <v>1.7871488447191861E-15</v>
      </c>
      <c r="J13728">
        <f t="shared" si="214"/>
        <v>1.7871488447191861E-15</v>
      </c>
    </row>
    <row r="13729" spans="1:10">
      <c r="A13729" s="44">
        <v>41838</v>
      </c>
      <c r="B13729">
        <v>1978.219970703125</v>
      </c>
      <c r="C13729">
        <v>1979.910034179688</v>
      </c>
      <c r="D13729">
        <v>1960.819946289062</v>
      </c>
      <c r="E13729">
        <v>1961.5400390625</v>
      </c>
      <c r="F13729">
        <v>3106060000</v>
      </c>
      <c r="G13729">
        <v>1.0264935568841119E-2</v>
      </c>
      <c r="H13729">
        <v>6144469922202.1484</v>
      </c>
      <c r="I13729">
        <v>1.670597415043121E-15</v>
      </c>
      <c r="J13729">
        <f t="shared" si="214"/>
        <v>1.670597415043121E-15</v>
      </c>
    </row>
    <row r="13730" spans="1:10">
      <c r="A13730" s="44">
        <v>41841</v>
      </c>
      <c r="B13730">
        <v>1973.630004882812</v>
      </c>
      <c r="C13730">
        <v>1976.930053710938</v>
      </c>
      <c r="D13730">
        <v>1965.77001953125</v>
      </c>
      <c r="E13730">
        <v>1976.930053710938</v>
      </c>
      <c r="F13730">
        <v>2611160000</v>
      </c>
      <c r="G13730">
        <v>-2.320250471781971E-3</v>
      </c>
      <c r="H13730">
        <v>5153463723549.8047</v>
      </c>
      <c r="I13730">
        <v>4.5023126119605965E-16</v>
      </c>
      <c r="J13730">
        <f t="shared" si="214"/>
        <v>4.5023126119605965E-16</v>
      </c>
    </row>
    <row r="13731" spans="1:10">
      <c r="A13731" s="44">
        <v>41842</v>
      </c>
      <c r="B13731">
        <v>1983.530029296875</v>
      </c>
      <c r="C13731">
        <v>1986.239990234375</v>
      </c>
      <c r="D13731">
        <v>1975.650024414062</v>
      </c>
      <c r="E13731">
        <v>1975.650024414062</v>
      </c>
      <c r="F13731">
        <v>2890480000</v>
      </c>
      <c r="G13731">
        <v>5.0161501343055637E-3</v>
      </c>
      <c r="H13731">
        <v>5733353879082.0312</v>
      </c>
      <c r="I13731">
        <v>8.7490677186469091E-16</v>
      </c>
      <c r="J13731">
        <f t="shared" si="214"/>
        <v>8.7490677186469091E-16</v>
      </c>
    </row>
    <row r="13732" spans="1:10">
      <c r="A13732" s="44">
        <v>41843</v>
      </c>
      <c r="B13732">
        <v>1987.010009765625</v>
      </c>
      <c r="C13732">
        <v>1989.22998046875</v>
      </c>
      <c r="D13732">
        <v>1982.43994140625</v>
      </c>
      <c r="E13732">
        <v>1985.319946289062</v>
      </c>
      <c r="F13732">
        <v>2869720000</v>
      </c>
      <c r="G13732">
        <v>1.7544380056517821E-3</v>
      </c>
      <c r="H13732">
        <v>5702162365224.6094</v>
      </c>
      <c r="I13732">
        <v>3.0767941936403869E-16</v>
      </c>
      <c r="J13732">
        <f t="shared" si="214"/>
        <v>3.0767941936403869E-16</v>
      </c>
    </row>
    <row r="13733" spans="1:10">
      <c r="A13733" s="44">
        <v>41844</v>
      </c>
      <c r="B13733">
        <v>1987.97998046875</v>
      </c>
      <c r="C13733">
        <v>1991.390014648438</v>
      </c>
      <c r="D13733">
        <v>1985.7900390625</v>
      </c>
      <c r="E13733">
        <v>1988.069946289062</v>
      </c>
      <c r="F13733">
        <v>3203530000</v>
      </c>
      <c r="G13733">
        <v>4.8815592189166418E-4</v>
      </c>
      <c r="H13733">
        <v>6368553506831.0547</v>
      </c>
      <c r="I13733">
        <v>7.6650988543639798E-17</v>
      </c>
      <c r="J13733">
        <f t="shared" si="214"/>
        <v>7.6650988543639798E-17</v>
      </c>
    </row>
    <row r="13734" spans="1:10">
      <c r="A13734" s="44">
        <v>41845</v>
      </c>
      <c r="B13734">
        <v>1978.339965820312</v>
      </c>
      <c r="C13734">
        <v>1984.599975585938</v>
      </c>
      <c r="D13734">
        <v>1974.369995117188</v>
      </c>
      <c r="E13734">
        <v>1984.599975585938</v>
      </c>
      <c r="F13734">
        <v>2638960000</v>
      </c>
      <c r="G13734">
        <v>-4.8491507676875489E-3</v>
      </c>
      <c r="H13734">
        <v>5220760036201.1719</v>
      </c>
      <c r="I13734">
        <v>9.2882084870079186E-16</v>
      </c>
      <c r="J13734">
        <f t="shared" si="214"/>
        <v>9.2882084870079186E-16</v>
      </c>
    </row>
    <row r="13735" spans="1:10">
      <c r="A13735" s="44">
        <v>41848</v>
      </c>
      <c r="B13735">
        <v>1978.910034179688</v>
      </c>
      <c r="C13735">
        <v>1981.52001953125</v>
      </c>
      <c r="D13735">
        <v>1967.31005859375</v>
      </c>
      <c r="E13735">
        <v>1978.25</v>
      </c>
      <c r="F13735">
        <v>2803320000</v>
      </c>
      <c r="G13735">
        <v>2.881549022029084E-4</v>
      </c>
      <c r="H13735">
        <v>5547518077016.6016</v>
      </c>
      <c r="I13735">
        <v>5.1943030775642853E-17</v>
      </c>
      <c r="J13735">
        <f t="shared" si="214"/>
        <v>5.1943030775642853E-17</v>
      </c>
    </row>
    <row r="13736" spans="1:10">
      <c r="A13736" s="44">
        <v>41849</v>
      </c>
      <c r="B13736">
        <v>1969.949951171875</v>
      </c>
      <c r="C13736">
        <v>1984.849975585938</v>
      </c>
      <c r="D13736">
        <v>1969.949951171875</v>
      </c>
      <c r="E13736">
        <v>1980.030029296875</v>
      </c>
      <c r="F13736">
        <v>3183300000</v>
      </c>
      <c r="G13736">
        <v>-4.5277869398073767E-3</v>
      </c>
      <c r="H13736">
        <v>6270941679565.4297</v>
      </c>
      <c r="I13736">
        <v>7.2202663828969753E-16</v>
      </c>
      <c r="J13736">
        <f t="shared" si="214"/>
        <v>7.2202663828969753E-16</v>
      </c>
    </row>
    <row r="13737" spans="1:10">
      <c r="A13737" s="44">
        <v>41850</v>
      </c>
      <c r="B13737">
        <v>1970.069946289062</v>
      </c>
      <c r="C13737">
        <v>1978.900024414062</v>
      </c>
      <c r="D13737">
        <v>1962.420043945312</v>
      </c>
      <c r="E13737">
        <v>1973.2099609375</v>
      </c>
      <c r="F13737">
        <v>3448250000</v>
      </c>
      <c r="G13737">
        <v>6.0912774517918322E-5</v>
      </c>
      <c r="H13737">
        <v>6793293692291.2598</v>
      </c>
      <c r="I13737">
        <v>8.9666040181715597E-18</v>
      </c>
      <c r="J13737">
        <f t="shared" si="214"/>
        <v>8.9666040181715597E-18</v>
      </c>
    </row>
    <row r="13738" spans="1:10">
      <c r="A13738" s="44">
        <v>41851</v>
      </c>
      <c r="B13738">
        <v>1930.670043945312</v>
      </c>
      <c r="C13738">
        <v>1965.140014648438</v>
      </c>
      <c r="D13738">
        <v>1930.670043945312</v>
      </c>
      <c r="E13738">
        <v>1965.140014648438</v>
      </c>
      <c r="F13738">
        <v>4193000000</v>
      </c>
      <c r="G13738">
        <v>-1.9999240340662031E-2</v>
      </c>
      <c r="H13738">
        <v>8095299494262.6953</v>
      </c>
      <c r="I13738">
        <v>2.4704756574893739E-15</v>
      </c>
      <c r="J13738">
        <f t="shared" si="214"/>
        <v>2.4704756574893739E-15</v>
      </c>
    </row>
    <row r="13739" spans="1:10">
      <c r="A13739" s="44">
        <v>41852</v>
      </c>
      <c r="B13739">
        <v>1925.150024414062</v>
      </c>
      <c r="C13739">
        <v>1937.349975585938</v>
      </c>
      <c r="D13739">
        <v>1916.369995117188</v>
      </c>
      <c r="E13739">
        <v>1929.800048828125</v>
      </c>
      <c r="F13739">
        <v>3789660000</v>
      </c>
      <c r="G13739">
        <v>-2.8591211370172509E-3</v>
      </c>
      <c r="H13739">
        <v>7295664041520.9961</v>
      </c>
      <c r="I13739">
        <v>3.9189320132416388E-16</v>
      </c>
      <c r="J13739">
        <f t="shared" si="214"/>
        <v>3.9189320132416388E-16</v>
      </c>
    </row>
    <row r="13740" spans="1:10">
      <c r="A13740" s="44">
        <v>41855</v>
      </c>
      <c r="B13740">
        <v>1938.989990234375</v>
      </c>
      <c r="C13740">
        <v>1942.920043945312</v>
      </c>
      <c r="D13740">
        <v>1921.199951171875</v>
      </c>
      <c r="E13740">
        <v>1926.619995117188</v>
      </c>
      <c r="F13740">
        <v>3072920000</v>
      </c>
      <c r="G13740">
        <v>7.1890323584131721E-3</v>
      </c>
      <c r="H13740">
        <v>5958361120791.0156</v>
      </c>
      <c r="I13740">
        <v>1.2065452584483121E-15</v>
      </c>
      <c r="J13740">
        <f t="shared" si="214"/>
        <v>1.2065452584483121E-15</v>
      </c>
    </row>
    <row r="13741" spans="1:10">
      <c r="A13741" s="44">
        <v>41856</v>
      </c>
      <c r="B13741">
        <v>1920.2099609375</v>
      </c>
      <c r="C13741">
        <v>1936.339965820312</v>
      </c>
      <c r="D13741">
        <v>1913.77001953125</v>
      </c>
      <c r="E13741">
        <v>1936.339965820312</v>
      </c>
      <c r="F13741">
        <v>3462520000</v>
      </c>
      <c r="G13741">
        <v>-9.6854699567607838E-3</v>
      </c>
      <c r="H13741">
        <v>6648765393945.3115</v>
      </c>
      <c r="I13741">
        <v>1.456732097297468E-15</v>
      </c>
      <c r="J13741">
        <f t="shared" si="214"/>
        <v>1.456732097297468E-15</v>
      </c>
    </row>
    <row r="13742" spans="1:10">
      <c r="A13742" s="44">
        <v>41857</v>
      </c>
      <c r="B13742">
        <v>1920.239990234375</v>
      </c>
      <c r="C13742">
        <v>1927.910034179688</v>
      </c>
      <c r="D13742">
        <v>1911.449951171875</v>
      </c>
      <c r="E13742">
        <v>1917.2900390625</v>
      </c>
      <c r="F13742">
        <v>3539150000</v>
      </c>
      <c r="G13742">
        <v>1.5638548640950489E-5</v>
      </c>
      <c r="H13742">
        <v>6796017361437.9883</v>
      </c>
      <c r="I13742">
        <v>2.3011342981091922E-18</v>
      </c>
      <c r="J13742">
        <f t="shared" si="214"/>
        <v>2.3011342981091922E-18</v>
      </c>
    </row>
    <row r="13743" spans="1:10">
      <c r="A13743" s="44">
        <v>41858</v>
      </c>
      <c r="B13743">
        <v>1909.569946289062</v>
      </c>
      <c r="C13743">
        <v>1928.890014648438</v>
      </c>
      <c r="D13743">
        <v>1904.780029296875</v>
      </c>
      <c r="E13743">
        <v>1923.030029296875</v>
      </c>
      <c r="F13743">
        <v>3230520000</v>
      </c>
      <c r="G13743">
        <v>-5.5566200056119666E-3</v>
      </c>
      <c r="H13743">
        <v>6168903902885.7422</v>
      </c>
      <c r="I13743">
        <v>9.0074672795804862E-16</v>
      </c>
      <c r="J13743">
        <f t="shared" si="214"/>
        <v>9.0074672795804862E-16</v>
      </c>
    </row>
    <row r="13744" spans="1:10">
      <c r="A13744" s="44">
        <v>41859</v>
      </c>
      <c r="B13744">
        <v>1931.589965820312</v>
      </c>
      <c r="C13744">
        <v>1932.380004882812</v>
      </c>
      <c r="D13744">
        <v>1909.010009765625</v>
      </c>
      <c r="E13744">
        <v>1910.349975585938</v>
      </c>
      <c r="F13744">
        <v>2902280000</v>
      </c>
      <c r="G13744">
        <v>1.153140243647122E-2</v>
      </c>
      <c r="H13744">
        <v>5606014926000.9766</v>
      </c>
      <c r="I13744">
        <v>2.0569696279237501E-15</v>
      </c>
      <c r="J13744">
        <f t="shared" si="214"/>
        <v>2.0569696279237501E-15</v>
      </c>
    </row>
    <row r="13745" spans="1:10">
      <c r="A13745" s="44">
        <v>41862</v>
      </c>
      <c r="B13745">
        <v>1936.920043945312</v>
      </c>
      <c r="C13745">
        <v>1944.900024414062</v>
      </c>
      <c r="D13745">
        <v>1933.430053710938</v>
      </c>
      <c r="E13745">
        <v>1933.430053710938</v>
      </c>
      <c r="F13745">
        <v>2784890000</v>
      </c>
      <c r="G13745">
        <v>2.7594252503462262E-3</v>
      </c>
      <c r="H13745">
        <v>5394109261182.8613</v>
      </c>
      <c r="I13745">
        <v>5.1156272829021595E-16</v>
      </c>
      <c r="J13745">
        <f t="shared" si="214"/>
        <v>5.1156272829021595E-16</v>
      </c>
    </row>
    <row r="13746" spans="1:10">
      <c r="A13746" s="44">
        <v>41863</v>
      </c>
      <c r="B13746">
        <v>1933.75</v>
      </c>
      <c r="C13746">
        <v>1939.650024414062</v>
      </c>
      <c r="D13746">
        <v>1928.2900390625</v>
      </c>
      <c r="E13746">
        <v>1935.72998046875</v>
      </c>
      <c r="F13746">
        <v>2611700000</v>
      </c>
      <c r="G13746">
        <v>-1.6366416131744499E-3</v>
      </c>
      <c r="H13746">
        <v>5050374875000</v>
      </c>
      <c r="I13746">
        <v>3.2406339206145562E-16</v>
      </c>
      <c r="J13746">
        <f t="shared" si="214"/>
        <v>3.2406339206145562E-16</v>
      </c>
    </row>
    <row r="13747" spans="1:10">
      <c r="A13747" s="44">
        <v>41864</v>
      </c>
      <c r="B13747">
        <v>1946.719970703125</v>
      </c>
      <c r="C13747">
        <v>1948.410034179688</v>
      </c>
      <c r="D13747">
        <v>1935.599975585938</v>
      </c>
      <c r="E13747">
        <v>1935.599975585938</v>
      </c>
      <c r="F13747">
        <v>2718020000</v>
      </c>
      <c r="G13747">
        <v>6.7071600274726251E-3</v>
      </c>
      <c r="H13747">
        <v>5291223814770.5078</v>
      </c>
      <c r="I13747">
        <v>1.2676008920185E-15</v>
      </c>
      <c r="J13747">
        <f t="shared" si="214"/>
        <v>1.2676008920185E-15</v>
      </c>
    </row>
    <row r="13748" spans="1:10">
      <c r="A13748" s="44">
        <v>41865</v>
      </c>
      <c r="B13748">
        <v>1955.180053710938</v>
      </c>
      <c r="C13748">
        <v>1955.22998046875</v>
      </c>
      <c r="D13748">
        <v>1947.410034179688</v>
      </c>
      <c r="E13748">
        <v>1947.410034179688</v>
      </c>
      <c r="F13748">
        <v>2609460000</v>
      </c>
      <c r="G13748">
        <v>4.3458140539631707E-3</v>
      </c>
      <c r="H13748">
        <v>5101964142956.543</v>
      </c>
      <c r="I13748">
        <v>8.517923552957019E-16</v>
      </c>
      <c r="J13748">
        <f t="shared" si="214"/>
        <v>8.517923552957019E-16</v>
      </c>
    </row>
    <row r="13749" spans="1:10">
      <c r="A13749" s="44">
        <v>41866</v>
      </c>
      <c r="B13749">
        <v>1955.06005859375</v>
      </c>
      <c r="C13749">
        <v>1964.0400390625</v>
      </c>
      <c r="D13749">
        <v>1941.5</v>
      </c>
      <c r="E13749">
        <v>1958.869995117188</v>
      </c>
      <c r="F13749">
        <v>3023380000</v>
      </c>
      <c r="G13749">
        <v>-6.1372924176295029E-5</v>
      </c>
      <c r="H13749">
        <v>5910889479951.1719</v>
      </c>
      <c r="I13749">
        <v>1.038302684975968E-17</v>
      </c>
      <c r="J13749">
        <f t="shared" si="214"/>
        <v>1.038302684975968E-17</v>
      </c>
    </row>
    <row r="13750" spans="1:10">
      <c r="A13750" s="44">
        <v>41869</v>
      </c>
      <c r="B13750">
        <v>1971.739990234375</v>
      </c>
      <c r="C13750">
        <v>1971.989990234375</v>
      </c>
      <c r="D13750">
        <v>1958.359985351562</v>
      </c>
      <c r="E13750">
        <v>1958.359985351562</v>
      </c>
      <c r="F13750">
        <v>2638160000</v>
      </c>
      <c r="G13750">
        <v>8.5316722457224881E-3</v>
      </c>
      <c r="H13750">
        <v>5201765572636.7188</v>
      </c>
      <c r="I13750">
        <v>1.640149315955789E-15</v>
      </c>
      <c r="J13750">
        <f t="shared" si="214"/>
        <v>1.640149315955789E-15</v>
      </c>
    </row>
    <row r="13751" spans="1:10">
      <c r="A13751" s="44">
        <v>41870</v>
      </c>
      <c r="B13751">
        <v>1981.599975585938</v>
      </c>
      <c r="C13751">
        <v>1982.569946289062</v>
      </c>
      <c r="D13751">
        <v>1972.72998046875</v>
      </c>
      <c r="E13751">
        <v>1972.72998046875</v>
      </c>
      <c r="F13751">
        <v>2656430000</v>
      </c>
      <c r="G13751">
        <v>5.0006519117109516E-3</v>
      </c>
      <c r="H13751">
        <v>5263981623145.752</v>
      </c>
      <c r="I13751">
        <v>9.4997518413116436E-16</v>
      </c>
      <c r="J13751">
        <f t="shared" si="214"/>
        <v>9.4997518413116436E-16</v>
      </c>
    </row>
    <row r="13752" spans="1:10">
      <c r="A13752" s="44">
        <v>41871</v>
      </c>
      <c r="B13752">
        <v>1986.510009765625</v>
      </c>
      <c r="C13752">
        <v>1988.569946289062</v>
      </c>
      <c r="D13752">
        <v>1977.680053710938</v>
      </c>
      <c r="E13752">
        <v>1980.4599609375</v>
      </c>
      <c r="F13752">
        <v>2579560000</v>
      </c>
      <c r="G13752">
        <v>2.4778129996876341E-3</v>
      </c>
      <c r="H13752">
        <v>5124321760791.0156</v>
      </c>
      <c r="I13752">
        <v>4.8353969858933035E-16</v>
      </c>
      <c r="J13752">
        <f t="shared" si="214"/>
        <v>4.8353969858933035E-16</v>
      </c>
    </row>
    <row r="13753" spans="1:10">
      <c r="A13753" s="44">
        <v>41872</v>
      </c>
      <c r="B13753">
        <v>1992.369995117188</v>
      </c>
      <c r="C13753">
        <v>1994.760009765625</v>
      </c>
      <c r="D13753">
        <v>1986.819946289062</v>
      </c>
      <c r="E13753">
        <v>1986.819946289062</v>
      </c>
      <c r="F13753">
        <v>2638920000</v>
      </c>
      <c r="G13753">
        <v>2.9498896671826809E-3</v>
      </c>
      <c r="H13753">
        <v>5257705027514.6484</v>
      </c>
      <c r="I13753">
        <v>5.6106032037653379E-16</v>
      </c>
      <c r="J13753">
        <f t="shared" si="214"/>
        <v>5.6106032037653379E-16</v>
      </c>
    </row>
    <row r="13754" spans="1:10">
      <c r="A13754" s="44">
        <v>41873</v>
      </c>
      <c r="B13754">
        <v>1988.400024414062</v>
      </c>
      <c r="C13754">
        <v>1993.5400390625</v>
      </c>
      <c r="D13754">
        <v>1984.760009765625</v>
      </c>
      <c r="E13754">
        <v>1992.599975585938</v>
      </c>
      <c r="F13754">
        <v>2301860000</v>
      </c>
      <c r="G13754">
        <v>-1.9925870761225979E-3</v>
      </c>
      <c r="H13754">
        <v>4577018480197.7539</v>
      </c>
      <c r="I13754">
        <v>4.3534608495539808E-16</v>
      </c>
      <c r="J13754">
        <f t="shared" si="214"/>
        <v>4.3534608495539808E-16</v>
      </c>
    </row>
    <row r="13755" spans="1:10">
      <c r="A13755" s="44">
        <v>41876</v>
      </c>
      <c r="B13755">
        <v>1997.920043945312</v>
      </c>
      <c r="C13755">
        <v>2001.949951171875</v>
      </c>
      <c r="D13755">
        <v>1991.739990234375</v>
      </c>
      <c r="E13755">
        <v>1991.739990234375</v>
      </c>
      <c r="F13755">
        <v>2233880000</v>
      </c>
      <c r="G13755">
        <v>4.7877788243617658E-3</v>
      </c>
      <c r="H13755">
        <v>4463113627768.5547</v>
      </c>
      <c r="I13755">
        <v>1.072744102810471E-15</v>
      </c>
      <c r="J13755">
        <f t="shared" si="214"/>
        <v>1.072744102810471E-15</v>
      </c>
    </row>
    <row r="13756" spans="1:10">
      <c r="A13756" s="44">
        <v>41877</v>
      </c>
      <c r="B13756">
        <v>2000.02001953125</v>
      </c>
      <c r="C13756">
        <v>2005.0400390625</v>
      </c>
      <c r="D13756">
        <v>1998.589965820312</v>
      </c>
      <c r="E13756">
        <v>1998.589965820312</v>
      </c>
      <c r="F13756">
        <v>2451950000</v>
      </c>
      <c r="G13756">
        <v>1.0510808940034091E-3</v>
      </c>
      <c r="H13756">
        <v>4903949086889.6484</v>
      </c>
      <c r="I13756">
        <v>2.143335657405982E-16</v>
      </c>
      <c r="J13756">
        <f t="shared" si="214"/>
        <v>2.143335657405982E-16</v>
      </c>
    </row>
    <row r="13757" spans="1:10">
      <c r="A13757" s="44">
        <v>41878</v>
      </c>
      <c r="B13757">
        <v>2000.119995117188</v>
      </c>
      <c r="C13757">
        <v>2002.140014648438</v>
      </c>
      <c r="D13757">
        <v>1996.199951171875</v>
      </c>
      <c r="E13757">
        <v>2000.5400390625</v>
      </c>
      <c r="F13757">
        <v>2344350000</v>
      </c>
      <c r="G13757">
        <v>4.9987292607633897E-5</v>
      </c>
      <c r="H13757">
        <v>4688981310552.9785</v>
      </c>
      <c r="I13757">
        <v>1.06605868731302E-17</v>
      </c>
      <c r="J13757">
        <f t="shared" si="214"/>
        <v>1.06605868731302E-17</v>
      </c>
    </row>
    <row r="13758" spans="1:10">
      <c r="A13758" s="44">
        <v>41879</v>
      </c>
      <c r="B13758">
        <v>1996.739990234375</v>
      </c>
      <c r="C13758">
        <v>1998.550048828125</v>
      </c>
      <c r="D13758">
        <v>1990.52001953125</v>
      </c>
      <c r="E13758">
        <v>1997.420043945312</v>
      </c>
      <c r="F13758">
        <v>2282400000</v>
      </c>
      <c r="G13758">
        <v>-1.6899010514689341E-3</v>
      </c>
      <c r="H13758">
        <v>4557359353710.9385</v>
      </c>
      <c r="I13758">
        <v>3.7080706617811302E-16</v>
      </c>
      <c r="J13758">
        <f t="shared" si="214"/>
        <v>3.7080706617811302E-16</v>
      </c>
    </row>
    <row r="13759" spans="1:10">
      <c r="A13759" s="44">
        <v>41880</v>
      </c>
      <c r="B13759">
        <v>2003.369995117188</v>
      </c>
      <c r="C13759">
        <v>2003.380004882812</v>
      </c>
      <c r="D13759">
        <v>1994.650024414062</v>
      </c>
      <c r="E13759">
        <v>1998.449951171875</v>
      </c>
      <c r="F13759">
        <v>2259130000</v>
      </c>
      <c r="G13759">
        <v>3.3204147336349799E-3</v>
      </c>
      <c r="H13759">
        <v>4525873257069.0918</v>
      </c>
      <c r="I13759">
        <v>7.33651727530975E-16</v>
      </c>
      <c r="J13759">
        <f t="shared" si="214"/>
        <v>7.33651727530975E-16</v>
      </c>
    </row>
    <row r="13760" spans="1:10">
      <c r="A13760" s="44">
        <v>41884</v>
      </c>
      <c r="B13760">
        <v>2002.280029296875</v>
      </c>
      <c r="C13760">
        <v>2006.119995117188</v>
      </c>
      <c r="D13760">
        <v>1994.849975585938</v>
      </c>
      <c r="E13760">
        <v>2004.069946289062</v>
      </c>
      <c r="F13760">
        <v>2819980000</v>
      </c>
      <c r="G13760">
        <v>-5.4406616000490793E-4</v>
      </c>
      <c r="H13760">
        <v>5646389637016.6016</v>
      </c>
      <c r="I13760">
        <v>9.6356467580295733E-17</v>
      </c>
      <c r="J13760">
        <f t="shared" si="214"/>
        <v>9.6356467580295733E-17</v>
      </c>
    </row>
    <row r="13761" spans="1:10">
      <c r="A13761" s="44">
        <v>41885</v>
      </c>
      <c r="B13761">
        <v>2000.719970703125</v>
      </c>
      <c r="C13761">
        <v>2009.280029296875</v>
      </c>
      <c r="D13761">
        <v>1998.140014648438</v>
      </c>
      <c r="E13761">
        <v>2003.569946289062</v>
      </c>
      <c r="F13761">
        <v>2809980000</v>
      </c>
      <c r="G13761">
        <v>-7.7914106464804789E-4</v>
      </c>
      <c r="H13761">
        <v>5621983103276.3672</v>
      </c>
      <c r="I13761">
        <v>1.385882971071154E-16</v>
      </c>
      <c r="J13761">
        <f t="shared" si="214"/>
        <v>1.385882971071154E-16</v>
      </c>
    </row>
    <row r="13762" spans="1:10">
      <c r="A13762" s="44">
        <v>41886</v>
      </c>
      <c r="B13762">
        <v>1997.650024414062</v>
      </c>
      <c r="C13762">
        <v>2011.170043945312</v>
      </c>
      <c r="D13762">
        <v>1992.5400390625</v>
      </c>
      <c r="E13762">
        <v>2001.670043945312</v>
      </c>
      <c r="F13762">
        <v>3072410000</v>
      </c>
      <c r="G13762">
        <v>-1.5344207755289001E-3</v>
      </c>
      <c r="H13762">
        <v>6137599911510.0098</v>
      </c>
      <c r="I13762">
        <v>2.5000338856421029E-16</v>
      </c>
      <c r="J13762">
        <f t="shared" ref="J13762:J13825" si="215">IF(I13762=0,I13761,I13762)</f>
        <v>2.5000338856421029E-16</v>
      </c>
    </row>
    <row r="13763" spans="1:10">
      <c r="A13763" s="44">
        <v>41887</v>
      </c>
      <c r="B13763">
        <v>2007.7099609375</v>
      </c>
      <c r="C13763">
        <v>2007.7099609375</v>
      </c>
      <c r="D13763">
        <v>1990.099975585938</v>
      </c>
      <c r="E13763">
        <v>1998</v>
      </c>
      <c r="F13763">
        <v>2818300000</v>
      </c>
      <c r="G13763">
        <v>5.0358853655501079E-3</v>
      </c>
      <c r="H13763">
        <v>5658328982910.1562</v>
      </c>
      <c r="I13763">
        <v>8.8999515241336902E-16</v>
      </c>
      <c r="J13763">
        <f t="shared" si="215"/>
        <v>8.8999515241336902E-16</v>
      </c>
    </row>
    <row r="13764" spans="1:10">
      <c r="A13764" s="44">
        <v>41890</v>
      </c>
      <c r="B13764">
        <v>2001.5400390625</v>
      </c>
      <c r="C13764">
        <v>2007.170043945312</v>
      </c>
      <c r="D13764">
        <v>1995.599975585938</v>
      </c>
      <c r="E13764">
        <v>2007.170043945312</v>
      </c>
      <c r="F13764">
        <v>2789090000</v>
      </c>
      <c r="G13764">
        <v>-3.0731141425024422E-3</v>
      </c>
      <c r="H13764">
        <v>5582475307548.8281</v>
      </c>
      <c r="I13764">
        <v>5.5049310085561228E-16</v>
      </c>
      <c r="J13764">
        <f t="shared" si="215"/>
        <v>5.5049310085561228E-16</v>
      </c>
    </row>
    <row r="13765" spans="1:10">
      <c r="A13765" s="44">
        <v>41891</v>
      </c>
      <c r="B13765">
        <v>1988.43994140625</v>
      </c>
      <c r="C13765">
        <v>2001.010009765625</v>
      </c>
      <c r="D13765">
        <v>1984.609985351562</v>
      </c>
      <c r="E13765">
        <v>2000.72998046875</v>
      </c>
      <c r="F13765">
        <v>2882830000</v>
      </c>
      <c r="G13765">
        <v>-6.5450090433294417E-3</v>
      </c>
      <c r="H13765">
        <v>5732334316284.1797</v>
      </c>
      <c r="I13765">
        <v>1.1417702949977381E-15</v>
      </c>
      <c r="J13765">
        <f t="shared" si="215"/>
        <v>1.1417702949977381E-15</v>
      </c>
    </row>
    <row r="13766" spans="1:10">
      <c r="A13766" s="44">
        <v>41892</v>
      </c>
      <c r="B13766">
        <v>1995.68994140625</v>
      </c>
      <c r="C13766">
        <v>1996.660034179688</v>
      </c>
      <c r="D13766">
        <v>1982.989990234375</v>
      </c>
      <c r="E13766">
        <v>1988.410034179688</v>
      </c>
      <c r="F13766">
        <v>2912430000</v>
      </c>
      <c r="G13766">
        <v>3.646074416948641E-3</v>
      </c>
      <c r="H13766">
        <v>5812307256049.8047</v>
      </c>
      <c r="I13766">
        <v>6.2730242162500684E-16</v>
      </c>
      <c r="J13766">
        <f t="shared" si="215"/>
        <v>6.2730242162500684E-16</v>
      </c>
    </row>
    <row r="13767" spans="1:10">
      <c r="A13767" s="44">
        <v>41893</v>
      </c>
      <c r="B13767">
        <v>1997.449951171875</v>
      </c>
      <c r="C13767">
        <v>1997.650024414062</v>
      </c>
      <c r="D13767">
        <v>1985.930053710938</v>
      </c>
      <c r="E13767">
        <v>1992.849975585938</v>
      </c>
      <c r="F13767">
        <v>2941690000</v>
      </c>
      <c r="G13767">
        <v>8.8190541481858453E-4</v>
      </c>
      <c r="H13767">
        <v>5875878546862.793</v>
      </c>
      <c r="I13767">
        <v>1.5008911565904391E-16</v>
      </c>
      <c r="J13767">
        <f t="shared" si="215"/>
        <v>1.5008911565904391E-16</v>
      </c>
    </row>
    <row r="13768" spans="1:10">
      <c r="A13768" s="44">
        <v>41894</v>
      </c>
      <c r="B13768">
        <v>1985.5400390625</v>
      </c>
      <c r="C13768">
        <v>1996.739990234375</v>
      </c>
      <c r="D13768">
        <v>1980.260009765625</v>
      </c>
      <c r="E13768">
        <v>1996.739990234375</v>
      </c>
      <c r="F13768">
        <v>3206570000</v>
      </c>
      <c r="G13768">
        <v>-5.9625584622972072E-3</v>
      </c>
      <c r="H13768">
        <v>6366773123056.6406</v>
      </c>
      <c r="I13768">
        <v>9.3651184784712835E-16</v>
      </c>
      <c r="J13768">
        <f t="shared" si="215"/>
        <v>9.3651184784712835E-16</v>
      </c>
    </row>
    <row r="13769" spans="1:10">
      <c r="A13769" s="44">
        <v>41897</v>
      </c>
      <c r="B13769">
        <v>1984.130004882812</v>
      </c>
      <c r="C13769">
        <v>1987.180053710938</v>
      </c>
      <c r="D13769">
        <v>1978.47998046875</v>
      </c>
      <c r="E13769">
        <v>1986.0400390625</v>
      </c>
      <c r="F13769">
        <v>2776530000</v>
      </c>
      <c r="G13769">
        <v>-7.1015147110975452E-4</v>
      </c>
      <c r="H13769">
        <v>5508996482457.2754</v>
      </c>
      <c r="I13769">
        <v>1.2890759203988329E-16</v>
      </c>
      <c r="J13769">
        <f t="shared" si="215"/>
        <v>1.2890759203988329E-16</v>
      </c>
    </row>
    <row r="13770" spans="1:10">
      <c r="A13770" s="44">
        <v>41898</v>
      </c>
      <c r="B13770">
        <v>1998.97998046875</v>
      </c>
      <c r="C13770">
        <v>2002.280029296875</v>
      </c>
      <c r="D13770">
        <v>1979.06005859375</v>
      </c>
      <c r="E13770">
        <v>1981.930053710938</v>
      </c>
      <c r="F13770">
        <v>3160310000</v>
      </c>
      <c r="G13770">
        <v>7.4843763006420261E-3</v>
      </c>
      <c r="H13770">
        <v>6317396422075.1953</v>
      </c>
      <c r="I13770">
        <v>1.18472481392635E-15</v>
      </c>
      <c r="J13770">
        <f t="shared" si="215"/>
        <v>1.18472481392635E-15</v>
      </c>
    </row>
    <row r="13771" spans="1:10">
      <c r="A13771" s="44">
        <v>41899</v>
      </c>
      <c r="B13771">
        <v>2001.569946289062</v>
      </c>
      <c r="C13771">
        <v>2010.739990234375</v>
      </c>
      <c r="D13771">
        <v>1993.2900390625</v>
      </c>
      <c r="E13771">
        <v>1999.300048828125</v>
      </c>
      <c r="F13771">
        <v>3209420000</v>
      </c>
      <c r="G13771">
        <v>1.2956437010964721E-3</v>
      </c>
      <c r="H13771">
        <v>6423878617019.043</v>
      </c>
      <c r="I13771">
        <v>2.0169180931655061E-16</v>
      </c>
      <c r="J13771">
        <f t="shared" si="215"/>
        <v>2.0169180931655061E-16</v>
      </c>
    </row>
    <row r="13772" spans="1:10">
      <c r="A13772" s="44">
        <v>41900</v>
      </c>
      <c r="B13772">
        <v>2011.359985351562</v>
      </c>
      <c r="C13772">
        <v>2012.339965820312</v>
      </c>
      <c r="D13772">
        <v>2003.069946289062</v>
      </c>
      <c r="E13772">
        <v>2003.069946289062</v>
      </c>
      <c r="F13772">
        <v>3235340000</v>
      </c>
      <c r="G13772">
        <v>4.8911800862372354E-3</v>
      </c>
      <c r="H13772">
        <v>6507433415007.3242</v>
      </c>
      <c r="I13772">
        <v>7.5162967860067298E-16</v>
      </c>
      <c r="J13772">
        <f t="shared" si="215"/>
        <v>7.5162967860067298E-16</v>
      </c>
    </row>
    <row r="13773" spans="1:10">
      <c r="A13773" s="44">
        <v>41901</v>
      </c>
      <c r="B13773">
        <v>2010.400024414062</v>
      </c>
      <c r="C13773">
        <v>2019.260009765625</v>
      </c>
      <c r="D13773">
        <v>2006.589965820312</v>
      </c>
      <c r="E13773">
        <v>2012.739990234375</v>
      </c>
      <c r="F13773">
        <v>4880220000</v>
      </c>
      <c r="G13773">
        <v>-4.7726958102545241E-4</v>
      </c>
      <c r="H13773">
        <v>9811194407145.9961</v>
      </c>
      <c r="I13773">
        <v>4.8645410662521632E-17</v>
      </c>
      <c r="J13773">
        <f t="shared" si="215"/>
        <v>4.8645410662521632E-17</v>
      </c>
    </row>
    <row r="13774" spans="1:10">
      <c r="A13774" s="44">
        <v>41904</v>
      </c>
      <c r="B13774">
        <v>1994.2900390625</v>
      </c>
      <c r="C13774">
        <v>2009.079956054688</v>
      </c>
      <c r="D13774">
        <v>1991.010009765625</v>
      </c>
      <c r="E13774">
        <v>2009.079956054688</v>
      </c>
      <c r="F13774">
        <v>3349670000</v>
      </c>
      <c r="G13774">
        <v>-8.0133232968189194E-3</v>
      </c>
      <c r="H13774">
        <v>6680213515146.4844</v>
      </c>
      <c r="I13774">
        <v>1.199560953950018E-15</v>
      </c>
      <c r="J13774">
        <f t="shared" si="215"/>
        <v>1.199560953950018E-15</v>
      </c>
    </row>
    <row r="13775" spans="1:10">
      <c r="A13775" s="44">
        <v>41905</v>
      </c>
      <c r="B13775">
        <v>1982.77001953125</v>
      </c>
      <c r="C13775">
        <v>1995.410034179688</v>
      </c>
      <c r="D13775">
        <v>1982.77001953125</v>
      </c>
      <c r="E13775">
        <v>1992.780029296875</v>
      </c>
      <c r="F13775">
        <v>3279350000</v>
      </c>
      <c r="G13775">
        <v>-5.7765015647701654E-3</v>
      </c>
      <c r="H13775">
        <v>6502196863549.8047</v>
      </c>
      <c r="I13775">
        <v>8.8839229048142742E-16</v>
      </c>
      <c r="J13775">
        <f t="shared" si="215"/>
        <v>8.8839229048142742E-16</v>
      </c>
    </row>
    <row r="13776" spans="1:10">
      <c r="A13776" s="44">
        <v>41906</v>
      </c>
      <c r="B13776">
        <v>1998.300048828125</v>
      </c>
      <c r="C13776">
        <v>1999.7900390625</v>
      </c>
      <c r="D13776">
        <v>1978.630004882812</v>
      </c>
      <c r="E13776">
        <v>1983.339965820312</v>
      </c>
      <c r="F13776">
        <v>3313850000</v>
      </c>
      <c r="G13776">
        <v>7.8324914861009898E-3</v>
      </c>
      <c r="H13776">
        <v>6622066616809.082</v>
      </c>
      <c r="I13776">
        <v>1.1827865739404419E-15</v>
      </c>
      <c r="J13776">
        <f t="shared" si="215"/>
        <v>1.1827865739404419E-15</v>
      </c>
    </row>
    <row r="13777" spans="1:10">
      <c r="A13777" s="44">
        <v>41907</v>
      </c>
      <c r="B13777">
        <v>1965.989990234375</v>
      </c>
      <c r="C13777">
        <v>1997.319946289062</v>
      </c>
      <c r="D13777">
        <v>1965.989990234375</v>
      </c>
      <c r="E13777">
        <v>1997.319946289062</v>
      </c>
      <c r="F13777">
        <v>3273050000</v>
      </c>
      <c r="G13777">
        <v>-1.616877235863445E-2</v>
      </c>
      <c r="H13777">
        <v>6434783537536.6211</v>
      </c>
      <c r="I13777">
        <v>2.5127142605987681E-15</v>
      </c>
      <c r="J13777">
        <f t="shared" si="215"/>
        <v>2.5127142605987681E-15</v>
      </c>
    </row>
    <row r="13778" spans="1:10">
      <c r="A13778" s="44">
        <v>41908</v>
      </c>
      <c r="B13778">
        <v>1982.849975585938</v>
      </c>
      <c r="C13778">
        <v>1986.369995117188</v>
      </c>
      <c r="D13778">
        <v>1966.219970703125</v>
      </c>
      <c r="E13778">
        <v>1966.219970703125</v>
      </c>
      <c r="F13778">
        <v>2929440000</v>
      </c>
      <c r="G13778">
        <v>8.5758246152374262E-3</v>
      </c>
      <c r="H13778">
        <v>5808640032480.4688</v>
      </c>
      <c r="I13778">
        <v>1.476391128953344E-15</v>
      </c>
      <c r="J13778">
        <f t="shared" si="215"/>
        <v>1.476391128953344E-15</v>
      </c>
    </row>
    <row r="13779" spans="1:10">
      <c r="A13779" s="44">
        <v>41911</v>
      </c>
      <c r="B13779">
        <v>1977.800048828125</v>
      </c>
      <c r="C13779">
        <v>1981.280029296875</v>
      </c>
      <c r="D13779">
        <v>1964.0400390625</v>
      </c>
      <c r="E13779">
        <v>1978.9599609375</v>
      </c>
      <c r="F13779">
        <v>3094440000</v>
      </c>
      <c r="G13779">
        <v>-2.5468022391962331E-3</v>
      </c>
      <c r="H13779">
        <v>6120183583095.7031</v>
      </c>
      <c r="I13779">
        <v>4.1613167393060671E-16</v>
      </c>
      <c r="J13779">
        <f t="shared" si="215"/>
        <v>4.1613167393060671E-16</v>
      </c>
    </row>
    <row r="13780" spans="1:10">
      <c r="A13780" s="44">
        <v>41912</v>
      </c>
      <c r="B13780">
        <v>1972.2900390625</v>
      </c>
      <c r="C13780">
        <v>1985.170043945312</v>
      </c>
      <c r="D13780">
        <v>1968.9599609375</v>
      </c>
      <c r="E13780">
        <v>1978.2099609375</v>
      </c>
      <c r="F13780">
        <v>3951100000</v>
      </c>
      <c r="G13780">
        <v>-2.7859286225064839E-3</v>
      </c>
      <c r="H13780">
        <v>7792715173339.8438</v>
      </c>
      <c r="I13780">
        <v>3.575042280561726E-16</v>
      </c>
      <c r="J13780">
        <f t="shared" si="215"/>
        <v>3.575042280561726E-16</v>
      </c>
    </row>
    <row r="13781" spans="1:10">
      <c r="A13781" s="44">
        <v>41913</v>
      </c>
      <c r="B13781">
        <v>1946.160034179688</v>
      </c>
      <c r="C13781">
        <v>1971.43994140625</v>
      </c>
      <c r="D13781">
        <v>1941.719970703125</v>
      </c>
      <c r="E13781">
        <v>1971.43994140625</v>
      </c>
      <c r="F13781">
        <v>4188590000</v>
      </c>
      <c r="G13781">
        <v>-1.3248560995234301E-2</v>
      </c>
      <c r="H13781">
        <v>8151666457564.6973</v>
      </c>
      <c r="I13781">
        <v>1.6252579842664831E-15</v>
      </c>
      <c r="J13781">
        <f t="shared" si="215"/>
        <v>1.6252579842664831E-15</v>
      </c>
    </row>
    <row r="13782" spans="1:10">
      <c r="A13782" s="44">
        <v>41914</v>
      </c>
      <c r="B13782">
        <v>1946.170043945312</v>
      </c>
      <c r="C13782">
        <v>1952.319946289062</v>
      </c>
      <c r="D13782">
        <v>1926.030029296875</v>
      </c>
      <c r="E13782">
        <v>1945.829956054688</v>
      </c>
      <c r="F13782">
        <v>4012510000</v>
      </c>
      <c r="G13782">
        <v>5.1433414771651087E-6</v>
      </c>
      <c r="H13782">
        <v>7809026763031.0059</v>
      </c>
      <c r="I13782">
        <v>6.5864052374802794E-19</v>
      </c>
      <c r="J13782">
        <f t="shared" si="215"/>
        <v>6.5864052374802794E-19</v>
      </c>
    </row>
    <row r="13783" spans="1:10">
      <c r="A13783" s="44">
        <v>41915</v>
      </c>
      <c r="B13783">
        <v>1967.900024414062</v>
      </c>
      <c r="C13783">
        <v>1971.18994140625</v>
      </c>
      <c r="D13783">
        <v>1948.119995117188</v>
      </c>
      <c r="E13783">
        <v>1948.119995117188</v>
      </c>
      <c r="F13783">
        <v>3560970000</v>
      </c>
      <c r="G13783">
        <v>1.1165509682133701E-2</v>
      </c>
      <c r="H13783">
        <v>7007632949937.7441</v>
      </c>
      <c r="I13783">
        <v>1.5933354046793929E-15</v>
      </c>
      <c r="J13783">
        <f t="shared" si="215"/>
        <v>1.5933354046793929E-15</v>
      </c>
    </row>
    <row r="13784" spans="1:10">
      <c r="A13784" s="44">
        <v>41918</v>
      </c>
      <c r="B13784">
        <v>1964.819946289062</v>
      </c>
      <c r="C13784">
        <v>1977.839965820312</v>
      </c>
      <c r="D13784">
        <v>1958.430053710938</v>
      </c>
      <c r="E13784">
        <v>1970.010009765625</v>
      </c>
      <c r="F13784">
        <v>3358220000</v>
      </c>
      <c r="G13784">
        <v>-1.5651598591330811E-3</v>
      </c>
      <c r="H13784">
        <v>6598297640026.8555</v>
      </c>
      <c r="I13784">
        <v>2.372066166943494E-16</v>
      </c>
      <c r="J13784">
        <f t="shared" si="215"/>
        <v>2.372066166943494E-16</v>
      </c>
    </row>
    <row r="13785" spans="1:10">
      <c r="A13785" s="44">
        <v>41919</v>
      </c>
      <c r="B13785">
        <v>1935.099975585938</v>
      </c>
      <c r="C13785">
        <v>1962.359985351562</v>
      </c>
      <c r="D13785">
        <v>1934.869995117188</v>
      </c>
      <c r="E13785">
        <v>1962.359985351562</v>
      </c>
      <c r="F13785">
        <v>3687870000</v>
      </c>
      <c r="G13785">
        <v>-1.5126053030587779E-2</v>
      </c>
      <c r="H13785">
        <v>7136397146964.1113</v>
      </c>
      <c r="I13785">
        <v>2.119564357068124E-15</v>
      </c>
      <c r="J13785">
        <f t="shared" si="215"/>
        <v>2.119564357068124E-15</v>
      </c>
    </row>
    <row r="13786" spans="1:10">
      <c r="A13786" s="44">
        <v>41920</v>
      </c>
      <c r="B13786">
        <v>1968.890014648438</v>
      </c>
      <c r="C13786">
        <v>1970.359985351562</v>
      </c>
      <c r="D13786">
        <v>1925.25</v>
      </c>
      <c r="E13786">
        <v>1935.550048828125</v>
      </c>
      <c r="F13786">
        <v>4441890000</v>
      </c>
      <c r="G13786">
        <v>1.7461650296527239E-2</v>
      </c>
      <c r="H13786">
        <v>8745592867166.748</v>
      </c>
      <c r="I13786">
        <v>1.9966228204016749E-15</v>
      </c>
      <c r="J13786">
        <f t="shared" si="215"/>
        <v>1.9966228204016749E-15</v>
      </c>
    </row>
    <row r="13787" spans="1:10">
      <c r="A13787" s="44">
        <v>41921</v>
      </c>
      <c r="B13787">
        <v>1928.2099609375</v>
      </c>
      <c r="C13787">
        <v>1967.680053710938</v>
      </c>
      <c r="D13787">
        <v>1927.56005859375</v>
      </c>
      <c r="E13787">
        <v>1967.680053710938</v>
      </c>
      <c r="F13787">
        <v>4344020000</v>
      </c>
      <c r="G13787">
        <v>-2.066141501469354E-2</v>
      </c>
      <c r="H13787">
        <v>8376182634511.7188</v>
      </c>
      <c r="I13787">
        <v>2.4666863076222759E-15</v>
      </c>
      <c r="J13787">
        <f t="shared" si="215"/>
        <v>2.4666863076222759E-15</v>
      </c>
    </row>
    <row r="13788" spans="1:10">
      <c r="A13788" s="44">
        <v>41922</v>
      </c>
      <c r="B13788">
        <v>1906.130004882812</v>
      </c>
      <c r="C13788">
        <v>1936.97998046875</v>
      </c>
      <c r="D13788">
        <v>1906.050048828125</v>
      </c>
      <c r="E13788">
        <v>1925.630004882812</v>
      </c>
      <c r="F13788">
        <v>4550540000</v>
      </c>
      <c r="G13788">
        <v>-1.145101233890122E-2</v>
      </c>
      <c r="H13788">
        <v>8673920832419.4336</v>
      </c>
      <c r="I13788">
        <v>1.320165650590469E-15</v>
      </c>
      <c r="J13788">
        <f t="shared" si="215"/>
        <v>1.320165650590469E-15</v>
      </c>
    </row>
    <row r="13789" spans="1:10">
      <c r="A13789" s="44">
        <v>41925</v>
      </c>
      <c r="B13789">
        <v>1874.739990234375</v>
      </c>
      <c r="C13789">
        <v>1912.089965820312</v>
      </c>
      <c r="D13789">
        <v>1874.140014648438</v>
      </c>
      <c r="E13789">
        <v>1905.650024414062</v>
      </c>
      <c r="F13789">
        <v>4352580000</v>
      </c>
      <c r="G13789">
        <v>-1.6467929557809621E-2</v>
      </c>
      <c r="H13789">
        <v>8159955786694.3359</v>
      </c>
      <c r="I13789">
        <v>2.0181395571606291E-15</v>
      </c>
      <c r="J13789">
        <f t="shared" si="215"/>
        <v>2.0181395571606291E-15</v>
      </c>
    </row>
    <row r="13790" spans="1:10">
      <c r="A13790" s="44">
        <v>41926</v>
      </c>
      <c r="B13790">
        <v>1877.699951171875</v>
      </c>
      <c r="C13790">
        <v>1898.7099609375</v>
      </c>
      <c r="D13790">
        <v>1871.7900390625</v>
      </c>
      <c r="E13790">
        <v>1877.109985351562</v>
      </c>
      <c r="F13790">
        <v>4812010000</v>
      </c>
      <c r="G13790">
        <v>1.578864777472377E-3</v>
      </c>
      <c r="H13790">
        <v>9035510942038.5742</v>
      </c>
      <c r="I13790">
        <v>1.7473995522782881E-16</v>
      </c>
      <c r="J13790">
        <f t="shared" si="215"/>
        <v>1.7473995522782881E-16</v>
      </c>
    </row>
    <row r="13791" spans="1:10">
      <c r="A13791" s="44">
        <v>41927</v>
      </c>
      <c r="B13791">
        <v>1862.489990234375</v>
      </c>
      <c r="C13791">
        <v>1874.180053710938</v>
      </c>
      <c r="D13791">
        <v>1820.660034179688</v>
      </c>
      <c r="E13791">
        <v>1874.180053710938</v>
      </c>
      <c r="F13791">
        <v>6090800000</v>
      </c>
      <c r="G13791">
        <v>-8.1003149241216654E-3</v>
      </c>
      <c r="H13791">
        <v>11344054032519.529</v>
      </c>
      <c r="I13791">
        <v>7.1405821066268087E-16</v>
      </c>
      <c r="J13791">
        <f t="shared" si="215"/>
        <v>7.1405821066268087E-16</v>
      </c>
    </row>
    <row r="13792" spans="1:10">
      <c r="A13792" s="44">
        <v>41928</v>
      </c>
      <c r="B13792">
        <v>1862.760009765625</v>
      </c>
      <c r="C13792">
        <v>1876.010009765625</v>
      </c>
      <c r="D13792">
        <v>1835.02001953125</v>
      </c>
      <c r="E13792">
        <v>1855.949951171875</v>
      </c>
      <c r="F13792">
        <v>5073150000</v>
      </c>
      <c r="G13792">
        <v>1.449777086941495E-4</v>
      </c>
      <c r="H13792">
        <v>9450060943542.4805</v>
      </c>
      <c r="I13792">
        <v>1.5341457537712201E-17</v>
      </c>
      <c r="J13792">
        <f t="shared" si="215"/>
        <v>1.5341457537712201E-17</v>
      </c>
    </row>
    <row r="13793" spans="1:10">
      <c r="A13793" s="44">
        <v>41929</v>
      </c>
      <c r="B13793">
        <v>1886.760009765625</v>
      </c>
      <c r="C13793">
        <v>1898.160034179688</v>
      </c>
      <c r="D13793">
        <v>1864.910034179688</v>
      </c>
      <c r="E13793">
        <v>1864.910034179688</v>
      </c>
      <c r="F13793">
        <v>4482120000</v>
      </c>
      <c r="G13793">
        <v>1.28841073859105E-2</v>
      </c>
      <c r="H13793">
        <v>8456684774970.7031</v>
      </c>
      <c r="I13793">
        <v>1.523541166396987E-15</v>
      </c>
      <c r="J13793">
        <f t="shared" si="215"/>
        <v>1.523541166396987E-15</v>
      </c>
    </row>
    <row r="13794" spans="1:10">
      <c r="A13794" s="44">
        <v>41932</v>
      </c>
      <c r="B13794">
        <v>1904.010009765625</v>
      </c>
      <c r="C13794">
        <v>1905.030029296875</v>
      </c>
      <c r="D13794">
        <v>1882.300048828125</v>
      </c>
      <c r="E13794">
        <v>1885.619995117188</v>
      </c>
      <c r="F13794">
        <v>3331210000</v>
      </c>
      <c r="G13794">
        <v>9.1426572063835199E-3</v>
      </c>
      <c r="H13794">
        <v>6342657184631.3477</v>
      </c>
      <c r="I13794">
        <v>1.4414553617270611E-15</v>
      </c>
      <c r="J13794">
        <f t="shared" si="215"/>
        <v>1.4414553617270611E-15</v>
      </c>
    </row>
    <row r="13795" spans="1:10">
      <c r="A13795" s="44">
        <v>41933</v>
      </c>
      <c r="B13795">
        <v>1941.280029296875</v>
      </c>
      <c r="C13795">
        <v>1942.449951171875</v>
      </c>
      <c r="D13795">
        <v>1909.380004882812</v>
      </c>
      <c r="E13795">
        <v>1909.380004882812</v>
      </c>
      <c r="F13795">
        <v>3987090000</v>
      </c>
      <c r="G13795">
        <v>1.957448718236399E-2</v>
      </c>
      <c r="H13795">
        <v>7740058192009.2773</v>
      </c>
      <c r="I13795">
        <v>2.5289844981491741E-15</v>
      </c>
      <c r="J13795">
        <f t="shared" si="215"/>
        <v>2.5289844981491741E-15</v>
      </c>
    </row>
    <row r="13796" spans="1:10">
      <c r="A13796" s="44">
        <v>41934</v>
      </c>
      <c r="B13796">
        <v>1927.109985351562</v>
      </c>
      <c r="C13796">
        <v>1949.31005859375</v>
      </c>
      <c r="D13796">
        <v>1926.829956054688</v>
      </c>
      <c r="E13796">
        <v>1941.2900390625</v>
      </c>
      <c r="F13796">
        <v>3761930000</v>
      </c>
      <c r="G13796">
        <v>-7.2993302004167324E-3</v>
      </c>
      <c r="H13796">
        <v>7249652867193.6035</v>
      </c>
      <c r="I13796">
        <v>1.006852374056133E-15</v>
      </c>
      <c r="J13796">
        <f t="shared" si="215"/>
        <v>1.006852374056133E-15</v>
      </c>
    </row>
    <row r="13797" spans="1:10">
      <c r="A13797" s="44">
        <v>41935</v>
      </c>
      <c r="B13797">
        <v>1950.819946289062</v>
      </c>
      <c r="C13797">
        <v>1961.949951171875</v>
      </c>
      <c r="D13797">
        <v>1931.02001953125</v>
      </c>
      <c r="E13797">
        <v>1931.02001953125</v>
      </c>
      <c r="F13797">
        <v>3789250000</v>
      </c>
      <c r="G13797">
        <v>1.2303377138681791E-2</v>
      </c>
      <c r="H13797">
        <v>7392144481475.8301</v>
      </c>
      <c r="I13797">
        <v>1.664385371459277E-15</v>
      </c>
      <c r="J13797">
        <f t="shared" si="215"/>
        <v>1.664385371459277E-15</v>
      </c>
    </row>
    <row r="13798" spans="1:10">
      <c r="A13798" s="44">
        <v>41936</v>
      </c>
      <c r="B13798">
        <v>1964.579956054688</v>
      </c>
      <c r="C13798">
        <v>1965.27001953125</v>
      </c>
      <c r="D13798">
        <v>1946.27001953125</v>
      </c>
      <c r="E13798">
        <v>1951.589965820312</v>
      </c>
      <c r="F13798">
        <v>3078380000</v>
      </c>
      <c r="G13798">
        <v>7.0534493928051667E-3</v>
      </c>
      <c r="H13798">
        <v>6047723645119.6289</v>
      </c>
      <c r="I13798">
        <v>1.166298231649049E-15</v>
      </c>
      <c r="J13798">
        <f t="shared" si="215"/>
        <v>1.166298231649049E-15</v>
      </c>
    </row>
    <row r="13799" spans="1:10">
      <c r="A13799" s="44">
        <v>41939</v>
      </c>
      <c r="B13799">
        <v>1961.630004882812</v>
      </c>
      <c r="C13799">
        <v>1964.640014648438</v>
      </c>
      <c r="D13799">
        <v>1951.369995117188</v>
      </c>
      <c r="E13799">
        <v>1962.969970703125</v>
      </c>
      <c r="F13799">
        <v>3538860000</v>
      </c>
      <c r="G13799">
        <v>-1.501568395210096E-3</v>
      </c>
      <c r="H13799">
        <v>6941933959079.5898</v>
      </c>
      <c r="I13799">
        <v>2.1630404496230391E-16</v>
      </c>
      <c r="J13799">
        <f t="shared" si="215"/>
        <v>2.1630404496230391E-16</v>
      </c>
    </row>
    <row r="13800" spans="1:10">
      <c r="A13800" s="44">
        <v>41940</v>
      </c>
      <c r="B13800">
        <v>1985.050048828125</v>
      </c>
      <c r="C13800">
        <v>1985.050048828125</v>
      </c>
      <c r="D13800">
        <v>1964.140014648438</v>
      </c>
      <c r="E13800">
        <v>1964.140014648438</v>
      </c>
      <c r="F13800">
        <v>3653260000</v>
      </c>
      <c r="G13800">
        <v>1.193907306016739E-2</v>
      </c>
      <c r="H13800">
        <v>7251903941381.8359</v>
      </c>
      <c r="I13800">
        <v>1.646336349277736E-15</v>
      </c>
      <c r="J13800">
        <f t="shared" si="215"/>
        <v>1.646336349277736E-15</v>
      </c>
    </row>
    <row r="13801" spans="1:10">
      <c r="A13801" s="44">
        <v>41941</v>
      </c>
      <c r="B13801">
        <v>1982.300048828125</v>
      </c>
      <c r="C13801">
        <v>1991.400024414062</v>
      </c>
      <c r="D13801">
        <v>1969.0400390625</v>
      </c>
      <c r="E13801">
        <v>1983.2900390625</v>
      </c>
      <c r="F13801">
        <v>3740350000</v>
      </c>
      <c r="G13801">
        <v>-1.385355498529361E-3</v>
      </c>
      <c r="H13801">
        <v>7414495987634.2773</v>
      </c>
      <c r="I13801">
        <v>1.868441901971253E-16</v>
      </c>
      <c r="J13801">
        <f t="shared" si="215"/>
        <v>1.868441901971253E-16</v>
      </c>
    </row>
    <row r="13802" spans="1:10">
      <c r="A13802" s="44">
        <v>41942</v>
      </c>
      <c r="B13802">
        <v>1994.650024414062</v>
      </c>
      <c r="C13802">
        <v>1999.400024414062</v>
      </c>
      <c r="D13802">
        <v>1974.75</v>
      </c>
      <c r="E13802">
        <v>1979.489990234375</v>
      </c>
      <c r="F13802">
        <v>3586150000</v>
      </c>
      <c r="G13802">
        <v>6.2301242403934856E-3</v>
      </c>
      <c r="H13802">
        <v>7153114185052.4902</v>
      </c>
      <c r="I13802">
        <v>8.7096669775134719E-16</v>
      </c>
      <c r="J13802">
        <f t="shared" si="215"/>
        <v>8.7096669775134719E-16</v>
      </c>
    </row>
    <row r="13803" spans="1:10">
      <c r="A13803" s="44">
        <v>41943</v>
      </c>
      <c r="B13803">
        <v>2018.050048828125</v>
      </c>
      <c r="C13803">
        <v>2018.18994140625</v>
      </c>
      <c r="D13803">
        <v>2001.199951171875</v>
      </c>
      <c r="E13803">
        <v>2001.199951171875</v>
      </c>
      <c r="F13803">
        <v>4292290000</v>
      </c>
      <c r="G13803">
        <v>1.173139354154951E-2</v>
      </c>
      <c r="H13803">
        <v>8662056044084.4727</v>
      </c>
      <c r="I13803">
        <v>1.354342835216491E-15</v>
      </c>
      <c r="J13803">
        <f t="shared" si="215"/>
        <v>1.354342835216491E-15</v>
      </c>
    </row>
    <row r="13804" spans="1:10">
      <c r="A13804" s="44">
        <v>41946</v>
      </c>
      <c r="B13804">
        <v>2017.81005859375</v>
      </c>
      <c r="C13804">
        <v>2024.4599609375</v>
      </c>
      <c r="D13804">
        <v>2013.680053710938</v>
      </c>
      <c r="E13804">
        <v>2018.2099609375</v>
      </c>
      <c r="F13804">
        <v>3555440000</v>
      </c>
      <c r="G13804">
        <v>-1.189218446362439E-4</v>
      </c>
      <c r="H13804">
        <v>7174202594726.5615</v>
      </c>
      <c r="I13804">
        <v>1.6576315355752301E-17</v>
      </c>
      <c r="J13804">
        <f t="shared" si="215"/>
        <v>1.6576315355752301E-17</v>
      </c>
    </row>
    <row r="13805" spans="1:10">
      <c r="A13805" s="44">
        <v>41947</v>
      </c>
      <c r="B13805">
        <v>2012.099975585938</v>
      </c>
      <c r="C13805">
        <v>2015.97998046875</v>
      </c>
      <c r="D13805">
        <v>2001.010009765625</v>
      </c>
      <c r="E13805">
        <v>2015.81005859375</v>
      </c>
      <c r="F13805">
        <v>3956260000</v>
      </c>
      <c r="G13805">
        <v>-2.8298416808328901E-3</v>
      </c>
      <c r="H13805">
        <v>7960390649411.6211</v>
      </c>
      <c r="I13805">
        <v>3.5549030260745472E-16</v>
      </c>
      <c r="J13805">
        <f t="shared" si="215"/>
        <v>3.5549030260745472E-16</v>
      </c>
    </row>
    <row r="13806" spans="1:10">
      <c r="A13806" s="44">
        <v>41948</v>
      </c>
      <c r="B13806">
        <v>2023.569946289062</v>
      </c>
      <c r="C13806">
        <v>2023.77001953125</v>
      </c>
      <c r="D13806">
        <v>2014.420043945312</v>
      </c>
      <c r="E13806">
        <v>2015.2900390625</v>
      </c>
      <c r="F13806">
        <v>3766590000</v>
      </c>
      <c r="G13806">
        <v>5.700497411807115E-3</v>
      </c>
      <c r="H13806">
        <v>7621958323992.9199</v>
      </c>
      <c r="I13806">
        <v>7.4790456330136322E-16</v>
      </c>
      <c r="J13806">
        <f t="shared" si="215"/>
        <v>7.4790456330136322E-16</v>
      </c>
    </row>
    <row r="13807" spans="1:10">
      <c r="A13807" s="44">
        <v>41949</v>
      </c>
      <c r="B13807">
        <v>2031.2099609375</v>
      </c>
      <c r="C13807">
        <v>2031.609985351562</v>
      </c>
      <c r="D13807">
        <v>2015.859985351562</v>
      </c>
      <c r="E13807">
        <v>2023.329956054688</v>
      </c>
      <c r="F13807">
        <v>3669770000</v>
      </c>
      <c r="G13807">
        <v>3.7755130048497949E-3</v>
      </c>
      <c r="H13807">
        <v>7454073378349.6094</v>
      </c>
      <c r="I13807">
        <v>5.0650333223386164E-16</v>
      </c>
      <c r="J13807">
        <f t="shared" si="215"/>
        <v>5.0650333223386164E-16</v>
      </c>
    </row>
    <row r="13808" spans="1:10">
      <c r="A13808" s="44">
        <v>41950</v>
      </c>
      <c r="B13808">
        <v>2031.920043945312</v>
      </c>
      <c r="C13808">
        <v>2034.260009765625</v>
      </c>
      <c r="D13808">
        <v>2025.069946289062</v>
      </c>
      <c r="E13808">
        <v>2032.359985351562</v>
      </c>
      <c r="F13808">
        <v>3704280000</v>
      </c>
      <c r="G13808">
        <v>3.4958621780534221E-4</v>
      </c>
      <c r="H13808">
        <v>7526800780385.7422</v>
      </c>
      <c r="I13808">
        <v>4.6445525530094628E-17</v>
      </c>
      <c r="J13808">
        <f t="shared" si="215"/>
        <v>4.6445525530094628E-17</v>
      </c>
    </row>
    <row r="13809" spans="1:10">
      <c r="A13809" s="44">
        <v>41953</v>
      </c>
      <c r="B13809">
        <v>2038.260009765625</v>
      </c>
      <c r="C13809">
        <v>2038.699951171875</v>
      </c>
      <c r="D13809">
        <v>2030.170043945312</v>
      </c>
      <c r="E13809">
        <v>2032.010009765625</v>
      </c>
      <c r="F13809">
        <v>3284940000</v>
      </c>
      <c r="G13809">
        <v>3.1201846938830879E-3</v>
      </c>
      <c r="H13809">
        <v>6695561836479.4922</v>
      </c>
      <c r="I13809">
        <v>4.6600789748268119E-16</v>
      </c>
      <c r="J13809">
        <f t="shared" si="215"/>
        <v>4.6600789748268119E-16</v>
      </c>
    </row>
    <row r="13810" spans="1:10">
      <c r="A13810" s="44">
        <v>41954</v>
      </c>
      <c r="B13810">
        <v>2039.680053710938</v>
      </c>
      <c r="C13810">
        <v>2041.280029296875</v>
      </c>
      <c r="D13810">
        <v>2035.280029296875</v>
      </c>
      <c r="E13810">
        <v>2038.199951171875</v>
      </c>
      <c r="F13810">
        <v>2958320000</v>
      </c>
      <c r="G13810">
        <v>6.9669420903561985E-4</v>
      </c>
      <c r="H13810">
        <v>6034026296494.1406</v>
      </c>
      <c r="I13810">
        <v>1.154609169403868E-16</v>
      </c>
      <c r="J13810">
        <f t="shared" si="215"/>
        <v>1.154609169403868E-16</v>
      </c>
    </row>
    <row r="13811" spans="1:10">
      <c r="A13811" s="44">
        <v>41955</v>
      </c>
      <c r="B13811">
        <v>2038.25</v>
      </c>
      <c r="C13811">
        <v>2040.329956054688</v>
      </c>
      <c r="D13811">
        <v>2031.949951171875</v>
      </c>
      <c r="E13811">
        <v>2037.75</v>
      </c>
      <c r="F13811">
        <v>3246650000</v>
      </c>
      <c r="G13811">
        <v>-7.0111668167549546E-4</v>
      </c>
      <c r="H13811">
        <v>6617484362500</v>
      </c>
      <c r="I13811">
        <v>1.059491255693157E-16</v>
      </c>
      <c r="J13811">
        <f t="shared" si="215"/>
        <v>1.059491255693157E-16</v>
      </c>
    </row>
    <row r="13812" spans="1:10">
      <c r="A13812" s="44">
        <v>41956</v>
      </c>
      <c r="B13812">
        <v>2039.329956054688</v>
      </c>
      <c r="C13812">
        <v>2046.180053710938</v>
      </c>
      <c r="D13812">
        <v>2030.43994140625</v>
      </c>
      <c r="E13812">
        <v>2039.2099609375</v>
      </c>
      <c r="F13812">
        <v>3455270000</v>
      </c>
      <c r="G13812">
        <v>5.2984474656558866E-4</v>
      </c>
      <c r="H13812">
        <v>7046435617257.0801</v>
      </c>
      <c r="I13812">
        <v>7.5193299895903658E-17</v>
      </c>
      <c r="J13812">
        <f t="shared" si="215"/>
        <v>7.5193299895903658E-17</v>
      </c>
    </row>
    <row r="13813" spans="1:10">
      <c r="A13813" s="44">
        <v>41957</v>
      </c>
      <c r="B13813">
        <v>2039.819946289062</v>
      </c>
      <c r="C13813">
        <v>2042.219970703125</v>
      </c>
      <c r="D13813">
        <v>2035.199951171875</v>
      </c>
      <c r="E13813">
        <v>2039.739990234375</v>
      </c>
      <c r="F13813">
        <v>3227130000</v>
      </c>
      <c r="G13813">
        <v>2.4027020881067779E-4</v>
      </c>
      <c r="H13813">
        <v>6582764143267.8223</v>
      </c>
      <c r="I13813">
        <v>3.649989633251582E-17</v>
      </c>
      <c r="J13813">
        <f t="shared" si="215"/>
        <v>3.649989633251582E-17</v>
      </c>
    </row>
    <row r="13814" spans="1:10">
      <c r="A13814" s="44">
        <v>41960</v>
      </c>
      <c r="B13814">
        <v>2041.319946289062</v>
      </c>
      <c r="C13814">
        <v>2043.069946289062</v>
      </c>
      <c r="D13814">
        <v>2034.4599609375</v>
      </c>
      <c r="E13814">
        <v>2038.2900390625</v>
      </c>
      <c r="F13814">
        <v>3152890000</v>
      </c>
      <c r="G13814">
        <v>7.3535902162791267E-4</v>
      </c>
      <c r="H13814">
        <v>6436057245455.3223</v>
      </c>
      <c r="I13814">
        <v>1.1425613439768109E-16</v>
      </c>
      <c r="J13814">
        <f t="shared" si="215"/>
        <v>1.1425613439768109E-16</v>
      </c>
    </row>
    <row r="13815" spans="1:10">
      <c r="A13815" s="44">
        <v>41961</v>
      </c>
      <c r="B13815">
        <v>2051.800048828125</v>
      </c>
      <c r="C13815">
        <v>2056.080078125</v>
      </c>
      <c r="D13815">
        <v>2041.47998046875</v>
      </c>
      <c r="E13815">
        <v>2041.47998046875</v>
      </c>
      <c r="F13815">
        <v>3416190000</v>
      </c>
      <c r="G13815">
        <v>5.1339833121772926E-3</v>
      </c>
      <c r="H13815">
        <v>7009338808806.1523</v>
      </c>
      <c r="I13815">
        <v>7.3244901583687678E-16</v>
      </c>
      <c r="J13815">
        <f t="shared" si="215"/>
        <v>7.3244901583687678E-16</v>
      </c>
    </row>
    <row r="13816" spans="1:10">
      <c r="A13816" s="44">
        <v>41962</v>
      </c>
      <c r="B13816">
        <v>2048.719970703125</v>
      </c>
      <c r="C13816">
        <v>2052.139892578125</v>
      </c>
      <c r="D13816">
        <v>2040.369995117188</v>
      </c>
      <c r="E13816">
        <v>2051.159912109375</v>
      </c>
      <c r="F13816">
        <v>3390850000</v>
      </c>
      <c r="G13816">
        <v>-1.5011590075549861E-3</v>
      </c>
      <c r="H13816">
        <v>6946902112658.6914</v>
      </c>
      <c r="I13816">
        <v>2.1609042177513401E-16</v>
      </c>
      <c r="J13816">
        <f t="shared" si="215"/>
        <v>2.1609042177513401E-16</v>
      </c>
    </row>
    <row r="13817" spans="1:10">
      <c r="A13817" s="44">
        <v>41963</v>
      </c>
      <c r="B13817">
        <v>2052.75</v>
      </c>
      <c r="C13817">
        <v>2053.840087890625</v>
      </c>
      <c r="D13817">
        <v>2040.489990234375</v>
      </c>
      <c r="E13817">
        <v>2045.869995117188</v>
      </c>
      <c r="F13817">
        <v>3128290000</v>
      </c>
      <c r="G13817">
        <v>1.9670962134916699E-3</v>
      </c>
      <c r="H13817">
        <v>6421597297500</v>
      </c>
      <c r="I13817">
        <v>3.063250656121776E-16</v>
      </c>
      <c r="J13817">
        <f t="shared" si="215"/>
        <v>3.063250656121776E-16</v>
      </c>
    </row>
    <row r="13818" spans="1:10">
      <c r="A13818" s="44">
        <v>41964</v>
      </c>
      <c r="B13818">
        <v>2063.5</v>
      </c>
      <c r="C13818">
        <v>2071.4599609375</v>
      </c>
      <c r="D13818">
        <v>2056.75</v>
      </c>
      <c r="E13818">
        <v>2057.4599609375</v>
      </c>
      <c r="F13818">
        <v>3916420000</v>
      </c>
      <c r="G13818">
        <v>5.2368773596394016E-3</v>
      </c>
      <c r="H13818">
        <v>8081532670000</v>
      </c>
      <c r="I13818">
        <v>6.4800546795777567E-16</v>
      </c>
      <c r="J13818">
        <f t="shared" si="215"/>
        <v>6.4800546795777567E-16</v>
      </c>
    </row>
    <row r="13819" spans="1:10">
      <c r="A13819" s="44">
        <v>41967</v>
      </c>
      <c r="B13819">
        <v>2069.409912109375</v>
      </c>
      <c r="C13819">
        <v>2070.169921875</v>
      </c>
      <c r="D13819">
        <v>2065.070068359375</v>
      </c>
      <c r="E13819">
        <v>2065.070068359375</v>
      </c>
      <c r="F13819">
        <v>3128060000</v>
      </c>
      <c r="G13819">
        <v>2.8640233144536791E-3</v>
      </c>
      <c r="H13819">
        <v>6473238369672.8516</v>
      </c>
      <c r="I13819">
        <v>4.4244057624567629E-16</v>
      </c>
      <c r="J13819">
        <f t="shared" si="215"/>
        <v>4.4244057624567629E-16</v>
      </c>
    </row>
    <row r="13820" spans="1:10">
      <c r="A13820" s="44">
        <v>41968</v>
      </c>
      <c r="B13820">
        <v>2067.030029296875</v>
      </c>
      <c r="C13820">
        <v>2074.2099609375</v>
      </c>
      <c r="D13820">
        <v>2064.75</v>
      </c>
      <c r="E13820">
        <v>2070.14990234375</v>
      </c>
      <c r="F13820">
        <v>3392940000</v>
      </c>
      <c r="G13820">
        <v>-1.150029676853181E-3</v>
      </c>
      <c r="H13820">
        <v>7013308867602.5391</v>
      </c>
      <c r="I13820">
        <v>1.6397818755219221E-16</v>
      </c>
      <c r="J13820">
        <f t="shared" si="215"/>
        <v>1.6397818755219221E-16</v>
      </c>
    </row>
    <row r="13821" spans="1:10">
      <c r="A13821" s="44">
        <v>41969</v>
      </c>
      <c r="B13821">
        <v>2072.830078125</v>
      </c>
      <c r="C13821">
        <v>2073.2900390625</v>
      </c>
      <c r="D13821">
        <v>2066.6201171875</v>
      </c>
      <c r="E13821">
        <v>2067.360107421875</v>
      </c>
      <c r="F13821">
        <v>2745260000</v>
      </c>
      <c r="G13821">
        <v>2.8059818899186522E-3</v>
      </c>
      <c r="H13821">
        <v>5690457500273.4385</v>
      </c>
      <c r="I13821">
        <v>4.9310303956822784E-16</v>
      </c>
      <c r="J13821">
        <f t="shared" si="215"/>
        <v>4.9310303956822784E-16</v>
      </c>
    </row>
    <row r="13822" spans="1:10">
      <c r="A13822" s="44">
        <v>41971</v>
      </c>
      <c r="B13822">
        <v>2067.56005859375</v>
      </c>
      <c r="C13822">
        <v>2075.760009765625</v>
      </c>
      <c r="D13822">
        <v>2065.06005859375</v>
      </c>
      <c r="E13822">
        <v>2074.780029296875</v>
      </c>
      <c r="F13822">
        <v>2504640000</v>
      </c>
      <c r="G13822">
        <v>-2.5424271805323251E-3</v>
      </c>
      <c r="H13822">
        <v>5178493625156.25</v>
      </c>
      <c r="I13822">
        <v>4.9095883176946324E-16</v>
      </c>
      <c r="J13822">
        <f t="shared" si="215"/>
        <v>4.9095883176946324E-16</v>
      </c>
    </row>
    <row r="13823" spans="1:10">
      <c r="A13823" s="44">
        <v>41974</v>
      </c>
      <c r="B13823">
        <v>2053.43994140625</v>
      </c>
      <c r="C13823">
        <v>2065.780029296875</v>
      </c>
      <c r="D13823">
        <v>2049.570068359375</v>
      </c>
      <c r="E13823">
        <v>2065.780029296875</v>
      </c>
      <c r="F13823">
        <v>4159010000</v>
      </c>
      <c r="G13823">
        <v>-6.8293625274923331E-3</v>
      </c>
      <c r="H13823">
        <v>8540277250708.0078</v>
      </c>
      <c r="I13823">
        <v>7.9966520137577077E-16</v>
      </c>
      <c r="J13823">
        <f t="shared" si="215"/>
        <v>7.9966520137577077E-16</v>
      </c>
    </row>
    <row r="13824" spans="1:10">
      <c r="A13824" s="44">
        <v>41975</v>
      </c>
      <c r="B13824">
        <v>2066.550048828125</v>
      </c>
      <c r="C13824">
        <v>2068.77001953125</v>
      </c>
      <c r="D13824">
        <v>2053.77001953125</v>
      </c>
      <c r="E13824">
        <v>2053.77001953125</v>
      </c>
      <c r="F13824">
        <v>3686650000</v>
      </c>
      <c r="G13824">
        <v>6.3844610974581606E-3</v>
      </c>
      <c r="H13824">
        <v>7618646737512.207</v>
      </c>
      <c r="I13824">
        <v>8.3800461124188348E-16</v>
      </c>
      <c r="J13824">
        <f t="shared" si="215"/>
        <v>8.3800461124188348E-16</v>
      </c>
    </row>
    <row r="13825" spans="1:10">
      <c r="A13825" s="44">
        <v>41976</v>
      </c>
      <c r="B13825">
        <v>2074.330078125</v>
      </c>
      <c r="C13825">
        <v>2076.280029296875</v>
      </c>
      <c r="D13825">
        <v>2066.64990234375</v>
      </c>
      <c r="E13825">
        <v>2067.449951171875</v>
      </c>
      <c r="F13825">
        <v>3612680000</v>
      </c>
      <c r="G13825">
        <v>3.7647427417917272E-3</v>
      </c>
      <c r="H13825">
        <v>7493890786640.625</v>
      </c>
      <c r="I13825">
        <v>5.023749143106197E-16</v>
      </c>
      <c r="J13825">
        <f t="shared" si="215"/>
        <v>5.023749143106197E-16</v>
      </c>
    </row>
    <row r="13826" spans="1:10">
      <c r="A13826" s="44">
        <v>41977</v>
      </c>
      <c r="B13826">
        <v>2071.919921875</v>
      </c>
      <c r="C13826">
        <v>2077.340087890625</v>
      </c>
      <c r="D13826">
        <v>2062.340087890625</v>
      </c>
      <c r="E13826">
        <v>2073.639892578125</v>
      </c>
      <c r="F13826">
        <v>3408340000</v>
      </c>
      <c r="G13826">
        <v>-1.1618962070774059E-3</v>
      </c>
      <c r="H13826">
        <v>7061807546523.4385</v>
      </c>
      <c r="I13826">
        <v>1.645324089367762E-16</v>
      </c>
      <c r="J13826">
        <f t="shared" ref="J13826:J13889" si="216">IF(I13826=0,I13825,I13826)</f>
        <v>1.645324089367762E-16</v>
      </c>
    </row>
    <row r="13827" spans="1:10">
      <c r="A13827" s="44">
        <v>41978</v>
      </c>
      <c r="B13827">
        <v>2075.3701171875</v>
      </c>
      <c r="C13827">
        <v>2079.469970703125</v>
      </c>
      <c r="D13827">
        <v>2070.81005859375</v>
      </c>
      <c r="E13827">
        <v>2072.780029296875</v>
      </c>
      <c r="F13827">
        <v>3419620000</v>
      </c>
      <c r="G13827">
        <v>1.665216534709302E-3</v>
      </c>
      <c r="H13827">
        <v>7096977160136.7188</v>
      </c>
      <c r="I13827">
        <v>2.3463743748010352E-16</v>
      </c>
      <c r="J13827">
        <f t="shared" si="216"/>
        <v>2.3463743748010352E-16</v>
      </c>
    </row>
    <row r="13828" spans="1:10">
      <c r="A13828" s="44">
        <v>41981</v>
      </c>
      <c r="B13828">
        <v>2060.31005859375</v>
      </c>
      <c r="C13828">
        <v>2075.780029296875</v>
      </c>
      <c r="D13828">
        <v>2054.27001953125</v>
      </c>
      <c r="E13828">
        <v>2074.840087890625</v>
      </c>
      <c r="F13828">
        <v>3800990000</v>
      </c>
      <c r="G13828">
        <v>-7.2565652116833856E-3</v>
      </c>
      <c r="H13828">
        <v>7831217929614.2578</v>
      </c>
      <c r="I13828">
        <v>9.2662026225093473E-16</v>
      </c>
      <c r="J13828">
        <f t="shared" si="216"/>
        <v>9.2662026225093473E-16</v>
      </c>
    </row>
    <row r="13829" spans="1:10">
      <c r="A13829" s="44">
        <v>41982</v>
      </c>
      <c r="B13829">
        <v>2059.820068359375</v>
      </c>
      <c r="C13829">
        <v>2060.60009765625</v>
      </c>
      <c r="D13829">
        <v>2034.170043945312</v>
      </c>
      <c r="E13829">
        <v>2056.550048828125</v>
      </c>
      <c r="F13829">
        <v>3970150000</v>
      </c>
      <c r="G13829">
        <v>-2.378235413311724E-4</v>
      </c>
      <c r="H13829">
        <v>8177794644396.9727</v>
      </c>
      <c r="I13829">
        <v>2.9081623062535282E-17</v>
      </c>
      <c r="J13829">
        <f t="shared" si="216"/>
        <v>2.9081623062535282E-17</v>
      </c>
    </row>
    <row r="13830" spans="1:10">
      <c r="A13830" s="44">
        <v>41983</v>
      </c>
      <c r="B13830">
        <v>2026.140014648438</v>
      </c>
      <c r="C13830">
        <v>2058.860107421875</v>
      </c>
      <c r="D13830">
        <v>2024.260009765625</v>
      </c>
      <c r="E13830">
        <v>2058.860107421875</v>
      </c>
      <c r="F13830">
        <v>4114440000</v>
      </c>
      <c r="G13830">
        <v>-1.635096881921505E-2</v>
      </c>
      <c r="H13830">
        <v>8336431521870.1172</v>
      </c>
      <c r="I13830">
        <v>1.9613870486813561E-15</v>
      </c>
      <c r="J13830">
        <f t="shared" si="216"/>
        <v>1.9613870486813561E-15</v>
      </c>
    </row>
    <row r="13831" spans="1:10">
      <c r="A13831" s="44">
        <v>41984</v>
      </c>
      <c r="B13831">
        <v>2035.329956054688</v>
      </c>
      <c r="C13831">
        <v>2055.530029296875</v>
      </c>
      <c r="D13831">
        <v>2027.920043945312</v>
      </c>
      <c r="E13831">
        <v>2027.920043945312</v>
      </c>
      <c r="F13831">
        <v>3917950000</v>
      </c>
      <c r="G13831">
        <v>4.5356892119050576E-3</v>
      </c>
      <c r="H13831">
        <v>7974321001324.4629</v>
      </c>
      <c r="I13831">
        <v>5.6878688620030737E-16</v>
      </c>
      <c r="J13831">
        <f t="shared" si="216"/>
        <v>5.6878688620030737E-16</v>
      </c>
    </row>
    <row r="13832" spans="1:10">
      <c r="A13832" s="44">
        <v>41985</v>
      </c>
      <c r="B13832">
        <v>2002.329956054688</v>
      </c>
      <c r="C13832">
        <v>2032.25</v>
      </c>
      <c r="D13832">
        <v>2002.329956054688</v>
      </c>
      <c r="E13832">
        <v>2030.359985351562</v>
      </c>
      <c r="F13832">
        <v>4157650000</v>
      </c>
      <c r="G13832">
        <v>-1.6213587335965781E-2</v>
      </c>
      <c r="H13832">
        <v>8324987141790.7715</v>
      </c>
      <c r="I13832">
        <v>1.9475810664709461E-15</v>
      </c>
      <c r="J13832">
        <f t="shared" si="216"/>
        <v>1.9475810664709461E-15</v>
      </c>
    </row>
    <row r="13833" spans="1:10">
      <c r="A13833" s="44">
        <v>41988</v>
      </c>
      <c r="B13833">
        <v>1989.630004882812</v>
      </c>
      <c r="C13833">
        <v>2018.68994140625</v>
      </c>
      <c r="D13833">
        <v>1982.260009765625</v>
      </c>
      <c r="E13833">
        <v>2005.030029296875</v>
      </c>
      <c r="F13833">
        <v>4361990000</v>
      </c>
      <c r="G13833">
        <v>-6.3425866118981267E-3</v>
      </c>
      <c r="H13833">
        <v>8678746184998.7793</v>
      </c>
      <c r="I13833">
        <v>7.308183090849337E-16</v>
      </c>
      <c r="J13833">
        <f t="shared" si="216"/>
        <v>7.308183090849337E-16</v>
      </c>
    </row>
    <row r="13834" spans="1:10">
      <c r="A13834" s="44">
        <v>41989</v>
      </c>
      <c r="B13834">
        <v>1972.739990234375</v>
      </c>
      <c r="C13834">
        <v>2016.890014648438</v>
      </c>
      <c r="D13834">
        <v>1972.56005859375</v>
      </c>
      <c r="E13834">
        <v>1986.7099609375</v>
      </c>
      <c r="F13834">
        <v>4958680000</v>
      </c>
      <c r="G13834">
        <v>-8.4890228871635776E-3</v>
      </c>
      <c r="H13834">
        <v>9782186334775.3906</v>
      </c>
      <c r="I13834">
        <v>8.6780425118108269E-16</v>
      </c>
      <c r="J13834">
        <f t="shared" si="216"/>
        <v>8.6780425118108269E-16</v>
      </c>
    </row>
    <row r="13835" spans="1:10">
      <c r="A13835" s="44">
        <v>41990</v>
      </c>
      <c r="B13835">
        <v>2012.890014648438</v>
      </c>
      <c r="C13835">
        <v>2016.75</v>
      </c>
      <c r="D13835">
        <v>1973.77001953125</v>
      </c>
      <c r="E13835">
        <v>1973.77001953125</v>
      </c>
      <c r="F13835">
        <v>4942370000</v>
      </c>
      <c r="G13835">
        <v>2.0352415732846959E-2</v>
      </c>
      <c r="H13835">
        <v>9948447221697.998</v>
      </c>
      <c r="I13835">
        <v>2.0457881797329591E-15</v>
      </c>
      <c r="J13835">
        <f t="shared" si="216"/>
        <v>2.0457881797329591E-15</v>
      </c>
    </row>
    <row r="13836" spans="1:10">
      <c r="A13836" s="44">
        <v>41991</v>
      </c>
      <c r="B13836">
        <v>2061.22998046875</v>
      </c>
      <c r="C13836">
        <v>2061.22998046875</v>
      </c>
      <c r="D13836">
        <v>2018.97998046875</v>
      </c>
      <c r="E13836">
        <v>2018.97998046875</v>
      </c>
      <c r="F13836">
        <v>4703380000</v>
      </c>
      <c r="G13836">
        <v>2.4015204739716189E-2</v>
      </c>
      <c r="H13836">
        <v>9694747865537.1094</v>
      </c>
      <c r="I13836">
        <v>2.4771355658547291E-15</v>
      </c>
      <c r="J13836">
        <f t="shared" si="216"/>
        <v>2.4771355658547291E-15</v>
      </c>
    </row>
    <row r="13837" spans="1:10">
      <c r="A13837" s="44">
        <v>41992</v>
      </c>
      <c r="B13837">
        <v>2070.64990234375</v>
      </c>
      <c r="C13837">
        <v>2077.85009765625</v>
      </c>
      <c r="D13837">
        <v>2061.030029296875</v>
      </c>
      <c r="E13837">
        <v>2061.0400390625</v>
      </c>
      <c r="F13837">
        <v>6465530000</v>
      </c>
      <c r="G13837">
        <v>4.5700489340145811E-3</v>
      </c>
      <c r="H13837">
        <v>13387849063100.59</v>
      </c>
      <c r="I13837">
        <v>3.4135796665130401E-16</v>
      </c>
      <c r="J13837">
        <f t="shared" si="216"/>
        <v>3.4135796665130401E-16</v>
      </c>
    </row>
    <row r="13838" spans="1:10">
      <c r="A13838" s="44">
        <v>41995</v>
      </c>
      <c r="B13838">
        <v>2078.5400390625</v>
      </c>
      <c r="C13838">
        <v>2078.760009765625</v>
      </c>
      <c r="D13838">
        <v>2069.280029296875</v>
      </c>
      <c r="E13838">
        <v>2069.280029296875</v>
      </c>
      <c r="F13838">
        <v>3369520000</v>
      </c>
      <c r="G13838">
        <v>3.8104639078866409E-3</v>
      </c>
      <c r="H13838">
        <v>7003682232421.875</v>
      </c>
      <c r="I13838">
        <v>5.4406579017063451E-16</v>
      </c>
      <c r="J13838">
        <f t="shared" si="216"/>
        <v>5.4406579017063451E-16</v>
      </c>
    </row>
    <row r="13839" spans="1:10">
      <c r="A13839" s="44">
        <v>41996</v>
      </c>
      <c r="B13839">
        <v>2082.169921875</v>
      </c>
      <c r="C13839">
        <v>2086.72998046875</v>
      </c>
      <c r="D13839">
        <v>2079.77001953125</v>
      </c>
      <c r="E13839">
        <v>2081.47998046875</v>
      </c>
      <c r="F13839">
        <v>3043950000</v>
      </c>
      <c r="G13839">
        <v>1.74636174636178E-3</v>
      </c>
      <c r="H13839">
        <v>6338021133691.4062</v>
      </c>
      <c r="I13839">
        <v>2.7553738138841759E-16</v>
      </c>
      <c r="J13839">
        <f t="shared" si="216"/>
        <v>2.7553738138841759E-16</v>
      </c>
    </row>
    <row r="13840" spans="1:10">
      <c r="A13840" s="44">
        <v>41997</v>
      </c>
      <c r="B13840">
        <v>2081.8798828125</v>
      </c>
      <c r="C13840">
        <v>2087.56005859375</v>
      </c>
      <c r="D13840">
        <v>2081.860107421875</v>
      </c>
      <c r="E13840">
        <v>2083.25</v>
      </c>
      <c r="F13840">
        <v>1416980000</v>
      </c>
      <c r="G13840">
        <v>-1.392965384107159E-4</v>
      </c>
      <c r="H13840">
        <v>2949982156347.6558</v>
      </c>
      <c r="I13840">
        <v>4.72194511790463E-17</v>
      </c>
      <c r="J13840">
        <f t="shared" si="216"/>
        <v>4.72194511790463E-17</v>
      </c>
    </row>
    <row r="13841" spans="1:10">
      <c r="A13841" s="44">
        <v>41999</v>
      </c>
      <c r="B13841">
        <v>2088.77001953125</v>
      </c>
      <c r="C13841">
        <v>2092.699951171875</v>
      </c>
      <c r="D13841">
        <v>2084.300048828125</v>
      </c>
      <c r="E13841">
        <v>2084.300048828125</v>
      </c>
      <c r="F13841">
        <v>1735230000</v>
      </c>
      <c r="G13841">
        <v>3.3095745703839441E-3</v>
      </c>
      <c r="H13841">
        <v>3624496400991.2109</v>
      </c>
      <c r="I13841">
        <v>9.131129415603383E-16</v>
      </c>
      <c r="J13841">
        <f t="shared" si="216"/>
        <v>9.131129415603383E-16</v>
      </c>
    </row>
    <row r="13842" spans="1:10">
      <c r="A13842" s="44">
        <v>42002</v>
      </c>
      <c r="B13842">
        <v>2090.570068359375</v>
      </c>
      <c r="C13842">
        <v>2093.550048828125</v>
      </c>
      <c r="D13842">
        <v>2085.75</v>
      </c>
      <c r="E13842">
        <v>2087.6298828125</v>
      </c>
      <c r="F13842">
        <v>2452360000</v>
      </c>
      <c r="G13842">
        <v>8.6177454257452268E-4</v>
      </c>
      <c r="H13842">
        <v>5126830412841.7969</v>
      </c>
      <c r="I13842">
        <v>1.680910958973659E-16</v>
      </c>
      <c r="J13842">
        <f t="shared" si="216"/>
        <v>1.680910958973659E-16</v>
      </c>
    </row>
    <row r="13843" spans="1:10">
      <c r="A13843" s="44">
        <v>42003</v>
      </c>
      <c r="B13843">
        <v>2080.35009765625</v>
      </c>
      <c r="C13843">
        <v>2088.489990234375</v>
      </c>
      <c r="D13843">
        <v>2079.530029296875</v>
      </c>
      <c r="E13843">
        <v>2088.489990234375</v>
      </c>
      <c r="F13843">
        <v>2440280000</v>
      </c>
      <c r="G13843">
        <v>-4.8886047197381774E-3</v>
      </c>
      <c r="H13843">
        <v>5076636736308.5938</v>
      </c>
      <c r="I13843">
        <v>9.6296130167723162E-16</v>
      </c>
      <c r="J13843">
        <f t="shared" si="216"/>
        <v>9.6296130167723162E-16</v>
      </c>
    </row>
    <row r="13844" spans="1:10">
      <c r="A13844" s="44">
        <v>42004</v>
      </c>
      <c r="B13844">
        <v>2058.89990234375</v>
      </c>
      <c r="C13844">
        <v>2085.580078125</v>
      </c>
      <c r="D13844">
        <v>2057.93994140625</v>
      </c>
      <c r="E13844">
        <v>2082.110107421875</v>
      </c>
      <c r="F13844">
        <v>2606070000</v>
      </c>
      <c r="G13844">
        <v>-1.0310858415930159E-2</v>
      </c>
      <c r="H13844">
        <v>5365637268500.9766</v>
      </c>
      <c r="I13844">
        <v>1.921646563113788E-15</v>
      </c>
      <c r="J13844">
        <f t="shared" si="216"/>
        <v>1.921646563113788E-15</v>
      </c>
    </row>
    <row r="13845" spans="1:10">
      <c r="A13845" s="44">
        <v>42006</v>
      </c>
      <c r="B13845">
        <v>2058.199951171875</v>
      </c>
      <c r="C13845">
        <v>2072.360107421875</v>
      </c>
      <c r="D13845">
        <v>2046.0400390625</v>
      </c>
      <c r="E13845">
        <v>2058.89990234375</v>
      </c>
      <c r="F13845">
        <v>2708700000</v>
      </c>
      <c r="G13845">
        <v>-3.3996367238553482E-4</v>
      </c>
      <c r="H13845">
        <v>5575046207739.2578</v>
      </c>
      <c r="I13845">
        <v>6.097952549946555E-17</v>
      </c>
      <c r="J13845">
        <f t="shared" si="216"/>
        <v>6.097952549946555E-17</v>
      </c>
    </row>
    <row r="13846" spans="1:10">
      <c r="A13846" s="44">
        <v>42009</v>
      </c>
      <c r="B13846">
        <v>2020.579956054688</v>
      </c>
      <c r="C13846">
        <v>2054.43994140625</v>
      </c>
      <c r="D13846">
        <v>2017.339965820312</v>
      </c>
      <c r="E13846">
        <v>2054.43994140625</v>
      </c>
      <c r="F13846">
        <v>3799120000</v>
      </c>
      <c r="G13846">
        <v>-1.827810514511374E-2</v>
      </c>
      <c r="H13846">
        <v>7676425722646.4844</v>
      </c>
      <c r="I13846">
        <v>2.3810697589622841E-15</v>
      </c>
      <c r="J13846">
        <f t="shared" si="216"/>
        <v>2.3810697589622841E-15</v>
      </c>
    </row>
    <row r="13847" spans="1:10">
      <c r="A13847" s="44">
        <v>42010</v>
      </c>
      <c r="B13847">
        <v>2002.609985351562</v>
      </c>
      <c r="C13847">
        <v>2030.25</v>
      </c>
      <c r="D13847">
        <v>1992.43994140625</v>
      </c>
      <c r="E13847">
        <v>2022.150024414062</v>
      </c>
      <c r="F13847">
        <v>4460110000</v>
      </c>
      <c r="G13847">
        <v>-8.8934717229465221E-3</v>
      </c>
      <c r="H13847">
        <v>8931860821766.3574</v>
      </c>
      <c r="I13847">
        <v>9.9570200436550874E-16</v>
      </c>
      <c r="J13847">
        <f t="shared" si="216"/>
        <v>9.9570200436550874E-16</v>
      </c>
    </row>
    <row r="13848" spans="1:10">
      <c r="A13848" s="44">
        <v>42011</v>
      </c>
      <c r="B13848">
        <v>2025.900024414062</v>
      </c>
      <c r="C13848">
        <v>2029.609985351562</v>
      </c>
      <c r="D13848">
        <v>2005.550048828125</v>
      </c>
      <c r="E13848">
        <v>2005.550048828125</v>
      </c>
      <c r="F13848">
        <v>3805480000</v>
      </c>
      <c r="G13848">
        <v>1.162984267174294E-2</v>
      </c>
      <c r="H13848">
        <v>7709522024907.2266</v>
      </c>
      <c r="I13848">
        <v>1.5085037223021471E-15</v>
      </c>
      <c r="J13848">
        <f t="shared" si="216"/>
        <v>1.5085037223021471E-15</v>
      </c>
    </row>
    <row r="13849" spans="1:10">
      <c r="A13849" s="44">
        <v>42012</v>
      </c>
      <c r="B13849">
        <v>2062.139892578125</v>
      </c>
      <c r="C13849">
        <v>2064.080078125</v>
      </c>
      <c r="D13849">
        <v>2030.609985351562</v>
      </c>
      <c r="E13849">
        <v>2030.609985351562</v>
      </c>
      <c r="F13849">
        <v>3934010000</v>
      </c>
      <c r="G13849">
        <v>1.7888280629516199E-2</v>
      </c>
      <c r="H13849">
        <v>8112478958801.2695</v>
      </c>
      <c r="I13849">
        <v>2.2050326072167021E-15</v>
      </c>
      <c r="J13849">
        <f t="shared" si="216"/>
        <v>2.2050326072167021E-15</v>
      </c>
    </row>
    <row r="13850" spans="1:10">
      <c r="A13850" s="44">
        <v>42013</v>
      </c>
      <c r="B13850">
        <v>2044.81005859375</v>
      </c>
      <c r="C13850">
        <v>2064.429931640625</v>
      </c>
      <c r="D13850">
        <v>2038.329956054688</v>
      </c>
      <c r="E13850">
        <v>2063.449951171875</v>
      </c>
      <c r="F13850">
        <v>3364140000</v>
      </c>
      <c r="G13850">
        <v>-8.403811034715436E-3</v>
      </c>
      <c r="H13850">
        <v>6879027310517.5781</v>
      </c>
      <c r="I13850">
        <v>1.2216568789989489E-15</v>
      </c>
      <c r="J13850">
        <f t="shared" si="216"/>
        <v>1.2216568789989489E-15</v>
      </c>
    </row>
    <row r="13851" spans="1:10">
      <c r="A13851" s="44">
        <v>42016</v>
      </c>
      <c r="B13851">
        <v>2028.260009765625</v>
      </c>
      <c r="C13851">
        <v>2049.300048828125</v>
      </c>
      <c r="D13851">
        <v>2022.579956054688</v>
      </c>
      <c r="E13851">
        <v>2046.130004882812</v>
      </c>
      <c r="F13851">
        <v>3456460000</v>
      </c>
      <c r="G13851">
        <v>-8.0936851609125782E-3</v>
      </c>
      <c r="H13851">
        <v>7010599593354.4922</v>
      </c>
      <c r="I13851">
        <v>1.154492572730122E-15</v>
      </c>
      <c r="J13851">
        <f t="shared" si="216"/>
        <v>1.154492572730122E-15</v>
      </c>
    </row>
    <row r="13852" spans="1:10">
      <c r="A13852" s="44">
        <v>42017</v>
      </c>
      <c r="B13852">
        <v>2023.030029296875</v>
      </c>
      <c r="C13852">
        <v>2056.929931640625</v>
      </c>
      <c r="D13852">
        <v>2008.25</v>
      </c>
      <c r="E13852">
        <v>2031.579956054688</v>
      </c>
      <c r="F13852">
        <v>4107300000</v>
      </c>
      <c r="G13852">
        <v>-2.578555236295577E-3</v>
      </c>
      <c r="H13852">
        <v>8309191239331.0547</v>
      </c>
      <c r="I13852">
        <v>3.103256576994089E-16</v>
      </c>
      <c r="J13852">
        <f t="shared" si="216"/>
        <v>3.103256576994089E-16</v>
      </c>
    </row>
    <row r="13853" spans="1:10">
      <c r="A13853" s="44">
        <v>42018</v>
      </c>
      <c r="B13853">
        <v>2011.27001953125</v>
      </c>
      <c r="C13853">
        <v>2018.400024414062</v>
      </c>
      <c r="D13853">
        <v>1988.43994140625</v>
      </c>
      <c r="E13853">
        <v>2018.400024414062</v>
      </c>
      <c r="F13853">
        <v>4378680000</v>
      </c>
      <c r="G13853">
        <v>-5.8130673273852906E-3</v>
      </c>
      <c r="H13853">
        <v>8806707809121.0938</v>
      </c>
      <c r="I13853">
        <v>6.6007269156411732E-16</v>
      </c>
      <c r="J13853">
        <f t="shared" si="216"/>
        <v>6.6007269156411732E-16</v>
      </c>
    </row>
    <row r="13854" spans="1:10">
      <c r="A13854" s="44">
        <v>42019</v>
      </c>
      <c r="B13854">
        <v>1992.670043945312</v>
      </c>
      <c r="C13854">
        <v>2021.349975585938</v>
      </c>
      <c r="D13854">
        <v>1991.469970703125</v>
      </c>
      <c r="E13854">
        <v>2013.75</v>
      </c>
      <c r="F13854">
        <v>4276720000</v>
      </c>
      <c r="G13854">
        <v>-9.2478759218379558E-3</v>
      </c>
      <c r="H13854">
        <v>8522091830341.7969</v>
      </c>
      <c r="I13854">
        <v>1.0851650165176699E-15</v>
      </c>
      <c r="J13854">
        <f t="shared" si="216"/>
        <v>1.0851650165176699E-15</v>
      </c>
    </row>
    <row r="13855" spans="1:10">
      <c r="A13855" s="44">
        <v>42020</v>
      </c>
      <c r="B13855">
        <v>2019.420043945312</v>
      </c>
      <c r="C13855">
        <v>2020.4599609375</v>
      </c>
      <c r="D13855">
        <v>1988.119995117188</v>
      </c>
      <c r="E13855">
        <v>1992.25</v>
      </c>
      <c r="F13855">
        <v>4056410000</v>
      </c>
      <c r="G13855">
        <v>1.34241993958204E-2</v>
      </c>
      <c r="H13855">
        <v>8191595660460.2051</v>
      </c>
      <c r="I13855">
        <v>1.6387771018310041E-15</v>
      </c>
      <c r="J13855">
        <f t="shared" si="216"/>
        <v>1.6387771018310041E-15</v>
      </c>
    </row>
    <row r="13856" spans="1:10">
      <c r="A13856" s="44">
        <v>42024</v>
      </c>
      <c r="B13856">
        <v>2022.550048828125</v>
      </c>
      <c r="C13856">
        <v>2028.93994140625</v>
      </c>
      <c r="D13856">
        <v>2004.489990234375</v>
      </c>
      <c r="E13856">
        <v>2020.760009765625</v>
      </c>
      <c r="F13856">
        <v>3944340000</v>
      </c>
      <c r="G13856">
        <v>1.54995236983857E-3</v>
      </c>
      <c r="H13856">
        <v>7977625059594.7266</v>
      </c>
      <c r="I13856">
        <v>1.94287442473175E-16</v>
      </c>
      <c r="J13856">
        <f t="shared" si="216"/>
        <v>1.94287442473175E-16</v>
      </c>
    </row>
    <row r="13857" spans="1:10">
      <c r="A13857" s="44">
        <v>42025</v>
      </c>
      <c r="B13857">
        <v>2032.119995117188</v>
      </c>
      <c r="C13857">
        <v>2038.2900390625</v>
      </c>
      <c r="D13857">
        <v>2012.0400390625</v>
      </c>
      <c r="E13857">
        <v>2020.18994140625</v>
      </c>
      <c r="F13857">
        <v>3730070000</v>
      </c>
      <c r="G13857">
        <v>4.7316239687653638E-3</v>
      </c>
      <c r="H13857">
        <v>7579949830186.7676</v>
      </c>
      <c r="I13857">
        <v>6.2422892957970653E-16</v>
      </c>
      <c r="J13857">
        <f t="shared" si="216"/>
        <v>6.2422892957970653E-16</v>
      </c>
    </row>
    <row r="13858" spans="1:10">
      <c r="A13858" s="44">
        <v>42026</v>
      </c>
      <c r="B13858">
        <v>2063.14990234375</v>
      </c>
      <c r="C13858">
        <v>2064.6201171875</v>
      </c>
      <c r="D13858">
        <v>2026.380004882812</v>
      </c>
      <c r="E13858">
        <v>2034.300048828125</v>
      </c>
      <c r="F13858">
        <v>4176050000</v>
      </c>
      <c r="G13858">
        <v>1.526972191658049E-2</v>
      </c>
      <c r="H13858">
        <v>8615817149682.6172</v>
      </c>
      <c r="I13858">
        <v>1.7722894591771819E-15</v>
      </c>
      <c r="J13858">
        <f t="shared" si="216"/>
        <v>1.7722894591771819E-15</v>
      </c>
    </row>
    <row r="13859" spans="1:10">
      <c r="A13859" s="44">
        <v>42027</v>
      </c>
      <c r="B13859">
        <v>2051.820068359375</v>
      </c>
      <c r="C13859">
        <v>2062.97998046875</v>
      </c>
      <c r="D13859">
        <v>2050.5400390625</v>
      </c>
      <c r="E13859">
        <v>2062.97998046875</v>
      </c>
      <c r="F13859">
        <v>3573560000</v>
      </c>
      <c r="G13859">
        <v>-5.4915224393071727E-3</v>
      </c>
      <c r="H13859">
        <v>7332302123486.3281</v>
      </c>
      <c r="I13859">
        <v>7.4894928588895759E-16</v>
      </c>
      <c r="J13859">
        <f t="shared" si="216"/>
        <v>7.4894928588895759E-16</v>
      </c>
    </row>
    <row r="13860" spans="1:10">
      <c r="A13860" s="44">
        <v>42030</v>
      </c>
      <c r="B13860">
        <v>2057.090087890625</v>
      </c>
      <c r="C13860">
        <v>2057.6201171875</v>
      </c>
      <c r="D13860">
        <v>2040.969970703125</v>
      </c>
      <c r="E13860">
        <v>2050.419921875</v>
      </c>
      <c r="F13860">
        <v>3465760000</v>
      </c>
      <c r="G13860">
        <v>2.5684608570302192E-3</v>
      </c>
      <c r="H13860">
        <v>7129380543007.8115</v>
      </c>
      <c r="I13860">
        <v>3.60264239163002E-16</v>
      </c>
      <c r="J13860">
        <f t="shared" si="216"/>
        <v>3.60264239163002E-16</v>
      </c>
    </row>
    <row r="13861" spans="1:10">
      <c r="A13861" s="44">
        <v>42031</v>
      </c>
      <c r="B13861">
        <v>2029.550048828125</v>
      </c>
      <c r="C13861">
        <v>2047.859985351562</v>
      </c>
      <c r="D13861">
        <v>2019.910034179688</v>
      </c>
      <c r="E13861">
        <v>2047.859985351562</v>
      </c>
      <c r="F13861">
        <v>3329810000</v>
      </c>
      <c r="G13861">
        <v>-1.3387862410411009E-2</v>
      </c>
      <c r="H13861">
        <v>6758016048088.3789</v>
      </c>
      <c r="I13861">
        <v>1.9810344212186349E-15</v>
      </c>
      <c r="J13861">
        <f t="shared" si="216"/>
        <v>1.9810344212186349E-15</v>
      </c>
    </row>
    <row r="13862" spans="1:10">
      <c r="A13862" s="44">
        <v>42032</v>
      </c>
      <c r="B13862">
        <v>2002.160034179688</v>
      </c>
      <c r="C13862">
        <v>2042.489990234375</v>
      </c>
      <c r="D13862">
        <v>2001.489990234375</v>
      </c>
      <c r="E13862">
        <v>2032.339965820312</v>
      </c>
      <c r="F13862">
        <v>4067530000</v>
      </c>
      <c r="G13862">
        <v>-1.3495609366348299E-2</v>
      </c>
      <c r="H13862">
        <v>8143846003826.9043</v>
      </c>
      <c r="I13862">
        <v>1.6571542929478941E-15</v>
      </c>
      <c r="J13862">
        <f t="shared" si="216"/>
        <v>1.6571542929478941E-15</v>
      </c>
    </row>
    <row r="13863" spans="1:10">
      <c r="A13863" s="44">
        <v>42033</v>
      </c>
      <c r="B13863">
        <v>2021.25</v>
      </c>
      <c r="C13863">
        <v>2024.640014648438</v>
      </c>
      <c r="D13863">
        <v>1989.180053710938</v>
      </c>
      <c r="E13863">
        <v>2002.449951171875</v>
      </c>
      <c r="F13863">
        <v>4127140000</v>
      </c>
      <c r="G13863">
        <v>9.5346852870998866E-3</v>
      </c>
      <c r="H13863">
        <v>8341981725000</v>
      </c>
      <c r="I13863">
        <v>1.142976045910708E-15</v>
      </c>
      <c r="J13863">
        <f t="shared" si="216"/>
        <v>1.142976045910708E-15</v>
      </c>
    </row>
    <row r="13864" spans="1:10">
      <c r="A13864" s="44">
        <v>42034</v>
      </c>
      <c r="B13864">
        <v>1994.989990234375</v>
      </c>
      <c r="C13864">
        <v>2023.319946289062</v>
      </c>
      <c r="D13864">
        <v>1993.380004882812</v>
      </c>
      <c r="E13864">
        <v>2019.349975585938</v>
      </c>
      <c r="F13864">
        <v>4568650000</v>
      </c>
      <c r="G13864">
        <v>-1.299196525200985E-2</v>
      </c>
      <c r="H13864">
        <v>9114411018884.2773</v>
      </c>
      <c r="I13864">
        <v>1.425431135933152E-15</v>
      </c>
      <c r="J13864">
        <f t="shared" si="216"/>
        <v>1.425431135933152E-15</v>
      </c>
    </row>
    <row r="13865" spans="1:10">
      <c r="A13865" s="44">
        <v>42037</v>
      </c>
      <c r="B13865">
        <v>2020.849975585938</v>
      </c>
      <c r="C13865">
        <v>2021.660034179688</v>
      </c>
      <c r="D13865">
        <v>1980.900024414062</v>
      </c>
      <c r="E13865">
        <v>1996.670043945312</v>
      </c>
      <c r="F13865">
        <v>4008330000</v>
      </c>
      <c r="G13865">
        <v>1.296246371066978E-2</v>
      </c>
      <c r="H13865">
        <v>8100233582640.3809</v>
      </c>
      <c r="I13865">
        <v>1.600258014589808E-15</v>
      </c>
      <c r="J13865">
        <f t="shared" si="216"/>
        <v>1.600258014589808E-15</v>
      </c>
    </row>
    <row r="13866" spans="1:10">
      <c r="A13866" s="44">
        <v>42038</v>
      </c>
      <c r="B13866">
        <v>2050.030029296875</v>
      </c>
      <c r="C13866">
        <v>2050.300048828125</v>
      </c>
      <c r="D13866">
        <v>2022.7099609375</v>
      </c>
      <c r="E13866">
        <v>2022.7099609375</v>
      </c>
      <c r="F13866">
        <v>4615900000</v>
      </c>
      <c r="G13866">
        <v>1.4439495293299579E-2</v>
      </c>
      <c r="H13866">
        <v>9462733612231.4453</v>
      </c>
      <c r="I13866">
        <v>1.5259327679514519E-15</v>
      </c>
      <c r="J13866">
        <f t="shared" si="216"/>
        <v>1.5259327679514519E-15</v>
      </c>
    </row>
    <row r="13867" spans="1:10">
      <c r="A13867" s="44">
        <v>42039</v>
      </c>
      <c r="B13867">
        <v>2041.510009765625</v>
      </c>
      <c r="C13867">
        <v>2054.739990234375</v>
      </c>
      <c r="D13867">
        <v>2036.719970703125</v>
      </c>
      <c r="E13867">
        <v>2048.860107421875</v>
      </c>
      <c r="F13867">
        <v>4141920000</v>
      </c>
      <c r="G13867">
        <v>-4.1560462088314756E-3</v>
      </c>
      <c r="H13867">
        <v>8455771139648.4385</v>
      </c>
      <c r="I13867">
        <v>4.9150410296041556E-16</v>
      </c>
      <c r="J13867">
        <f t="shared" si="216"/>
        <v>4.9150410296041556E-16</v>
      </c>
    </row>
    <row r="13868" spans="1:10">
      <c r="A13868" s="44">
        <v>42040</v>
      </c>
      <c r="B13868">
        <v>2062.52001953125</v>
      </c>
      <c r="C13868">
        <v>2063.550048828125</v>
      </c>
      <c r="D13868">
        <v>2043.449951171875</v>
      </c>
      <c r="E13868">
        <v>2043.449951171875</v>
      </c>
      <c r="F13868">
        <v>3821990000</v>
      </c>
      <c r="G13868">
        <v>1.0291406686777421E-2</v>
      </c>
      <c r="H13868">
        <v>7882930889448.2422</v>
      </c>
      <c r="I13868">
        <v>1.305530497616446E-15</v>
      </c>
      <c r="J13868">
        <f t="shared" si="216"/>
        <v>1.305530497616446E-15</v>
      </c>
    </row>
    <row r="13869" spans="1:10">
      <c r="A13869" s="44">
        <v>42041</v>
      </c>
      <c r="B13869">
        <v>2055.469970703125</v>
      </c>
      <c r="C13869">
        <v>2072.39990234375</v>
      </c>
      <c r="D13869">
        <v>2049.969970703125</v>
      </c>
      <c r="E13869">
        <v>2062.280029296875</v>
      </c>
      <c r="F13869">
        <v>4232970000</v>
      </c>
      <c r="G13869">
        <v>-3.4181723141418758E-3</v>
      </c>
      <c r="H13869">
        <v>8700742721887.207</v>
      </c>
      <c r="I13869">
        <v>3.9285983086745819E-16</v>
      </c>
      <c r="J13869">
        <f t="shared" si="216"/>
        <v>3.9285983086745819E-16</v>
      </c>
    </row>
    <row r="13870" spans="1:10">
      <c r="A13870" s="44">
        <v>42044</v>
      </c>
      <c r="B13870">
        <v>2046.739990234375</v>
      </c>
      <c r="C13870">
        <v>2056.159912109375</v>
      </c>
      <c r="D13870">
        <v>2041.880004882812</v>
      </c>
      <c r="E13870">
        <v>2053.469970703125</v>
      </c>
      <c r="F13870">
        <v>3549540000</v>
      </c>
      <c r="G13870">
        <v>-4.2471943609877494E-3</v>
      </c>
      <c r="H13870">
        <v>7264985464936.5234</v>
      </c>
      <c r="I13870">
        <v>5.8461154278783658E-16</v>
      </c>
      <c r="J13870">
        <f t="shared" si="216"/>
        <v>5.8461154278783658E-16</v>
      </c>
    </row>
    <row r="13871" spans="1:10">
      <c r="A13871" s="44">
        <v>42045</v>
      </c>
      <c r="B13871">
        <v>2068.590087890625</v>
      </c>
      <c r="C13871">
        <v>2070.860107421875</v>
      </c>
      <c r="D13871">
        <v>2048.6201171875</v>
      </c>
      <c r="E13871">
        <v>2049.3798828125</v>
      </c>
      <c r="F13871">
        <v>3669850000</v>
      </c>
      <c r="G13871">
        <v>1.067556101923239E-2</v>
      </c>
      <c r="H13871">
        <v>7591415334045.4102</v>
      </c>
      <c r="I13871">
        <v>1.4062675468901609E-15</v>
      </c>
      <c r="J13871">
        <f t="shared" si="216"/>
        <v>1.4062675468901609E-15</v>
      </c>
    </row>
    <row r="13872" spans="1:10">
      <c r="A13872" s="44">
        <v>42046</v>
      </c>
      <c r="B13872">
        <v>2068.530029296875</v>
      </c>
      <c r="C13872">
        <v>2073.47998046875</v>
      </c>
      <c r="D13872">
        <v>2057.989990234375</v>
      </c>
      <c r="E13872">
        <v>2068.550048828125</v>
      </c>
      <c r="F13872">
        <v>3596860000</v>
      </c>
      <c r="G13872">
        <v>-2.9033588675453359E-5</v>
      </c>
      <c r="H13872">
        <v>7440212921176.7578</v>
      </c>
      <c r="I13872">
        <v>3.902252392914228E-18</v>
      </c>
      <c r="J13872">
        <f t="shared" si="216"/>
        <v>3.902252392914228E-18</v>
      </c>
    </row>
    <row r="13873" spans="1:10">
      <c r="A13873" s="44">
        <v>42047</v>
      </c>
      <c r="B13873">
        <v>2088.47998046875</v>
      </c>
      <c r="C13873">
        <v>2088.530029296875</v>
      </c>
      <c r="D13873">
        <v>2069.97998046875</v>
      </c>
      <c r="E13873">
        <v>2069.97998046875</v>
      </c>
      <c r="F13873">
        <v>3788350000</v>
      </c>
      <c r="G13873">
        <v>9.6445064317758344E-3</v>
      </c>
      <c r="H13873">
        <v>7911893134008.7891</v>
      </c>
      <c r="I13873">
        <v>1.2189884605897309E-15</v>
      </c>
      <c r="J13873">
        <f t="shared" si="216"/>
        <v>1.2189884605897309E-15</v>
      </c>
    </row>
    <row r="13874" spans="1:10">
      <c r="A13874" s="44">
        <v>42048</v>
      </c>
      <c r="B13874">
        <v>2096.989990234375</v>
      </c>
      <c r="C13874">
        <v>2097.030029296875</v>
      </c>
      <c r="D13874">
        <v>2086.699951171875</v>
      </c>
      <c r="E13874">
        <v>2088.780029296875</v>
      </c>
      <c r="F13874">
        <v>3527450000</v>
      </c>
      <c r="G13874">
        <v>4.0747384917307894E-3</v>
      </c>
      <c r="H13874">
        <v>7397027341052.2461</v>
      </c>
      <c r="I13874">
        <v>5.5086162371155264E-16</v>
      </c>
      <c r="J13874">
        <f t="shared" si="216"/>
        <v>5.5086162371155264E-16</v>
      </c>
    </row>
    <row r="13875" spans="1:10">
      <c r="A13875" s="44">
        <v>42052</v>
      </c>
      <c r="B13875">
        <v>2100.340087890625</v>
      </c>
      <c r="C13875">
        <v>2101.300048828125</v>
      </c>
      <c r="D13875">
        <v>2089.800048828125</v>
      </c>
      <c r="E13875">
        <v>2096.469970703125</v>
      </c>
      <c r="F13875">
        <v>3361750000</v>
      </c>
      <c r="G13875">
        <v>1.5975744623728529E-3</v>
      </c>
      <c r="H13875">
        <v>7060818290466.3086</v>
      </c>
      <c r="I13875">
        <v>2.2625911001419438E-16</v>
      </c>
      <c r="J13875">
        <f t="shared" si="216"/>
        <v>2.2625911001419438E-16</v>
      </c>
    </row>
    <row r="13876" spans="1:10">
      <c r="A13876" s="44">
        <v>42053</v>
      </c>
      <c r="B13876">
        <v>2099.679931640625</v>
      </c>
      <c r="C13876">
        <v>2100.22998046875</v>
      </c>
      <c r="D13876">
        <v>2092.14990234375</v>
      </c>
      <c r="E13876">
        <v>2099.159912109375</v>
      </c>
      <c r="F13876">
        <v>3370020000</v>
      </c>
      <c r="G13876">
        <v>-3.1430921773389908E-4</v>
      </c>
      <c r="H13876">
        <v>7075963363227.5391</v>
      </c>
      <c r="I13876">
        <v>4.4419282802862643E-17</v>
      </c>
      <c r="J13876">
        <f t="shared" si="216"/>
        <v>4.4419282802862643E-17</v>
      </c>
    </row>
    <row r="13877" spans="1:10">
      <c r="A13877" s="44">
        <v>42054</v>
      </c>
      <c r="B13877">
        <v>2097.449951171875</v>
      </c>
      <c r="C13877">
        <v>2102.1298828125</v>
      </c>
      <c r="D13877">
        <v>2090.7900390625</v>
      </c>
      <c r="E13877">
        <v>2099.25</v>
      </c>
      <c r="F13877">
        <v>3247100000</v>
      </c>
      <c r="G13877">
        <v>-1.0620573331896479E-3</v>
      </c>
      <c r="H13877">
        <v>6810629736450.1953</v>
      </c>
      <c r="I13877">
        <v>1.5594113529701411E-16</v>
      </c>
      <c r="J13877">
        <f t="shared" si="216"/>
        <v>1.5594113529701411E-16</v>
      </c>
    </row>
    <row r="13878" spans="1:10">
      <c r="A13878" s="44">
        <v>42055</v>
      </c>
      <c r="B13878">
        <v>2110.300048828125</v>
      </c>
      <c r="C13878">
        <v>2110.610107421875</v>
      </c>
      <c r="D13878">
        <v>2085.43994140625</v>
      </c>
      <c r="E13878">
        <v>2097.64990234375</v>
      </c>
      <c r="F13878">
        <v>3281600000</v>
      </c>
      <c r="G13878">
        <v>6.126533626735764E-3</v>
      </c>
      <c r="H13878">
        <v>6925160640234.375</v>
      </c>
      <c r="I13878">
        <v>8.8467747464821514E-16</v>
      </c>
      <c r="J13878">
        <f t="shared" si="216"/>
        <v>8.8467747464821514E-16</v>
      </c>
    </row>
    <row r="13879" spans="1:10">
      <c r="A13879" s="44">
        <v>42058</v>
      </c>
      <c r="B13879">
        <v>2109.659912109375</v>
      </c>
      <c r="C13879">
        <v>2110.050048828125</v>
      </c>
      <c r="D13879">
        <v>2103</v>
      </c>
      <c r="E13879">
        <v>2109.830078125</v>
      </c>
      <c r="F13879">
        <v>3093680000</v>
      </c>
      <c r="G13879">
        <v>-3.033391953459752E-4</v>
      </c>
      <c r="H13879">
        <v>6526612676894.5312</v>
      </c>
      <c r="I13879">
        <v>4.6477278546014297E-17</v>
      </c>
      <c r="J13879">
        <f t="shared" si="216"/>
        <v>4.6477278546014297E-17</v>
      </c>
    </row>
    <row r="13880" spans="1:10">
      <c r="A13880" s="44">
        <v>42059</v>
      </c>
      <c r="B13880">
        <v>2115.47998046875</v>
      </c>
      <c r="C13880">
        <v>2117.93994140625</v>
      </c>
      <c r="D13880">
        <v>2105.8701171875</v>
      </c>
      <c r="E13880">
        <v>2109.10009765625</v>
      </c>
      <c r="F13880">
        <v>3199840000</v>
      </c>
      <c r="G13880">
        <v>2.758770892866691E-3</v>
      </c>
      <c r="H13880">
        <v>6769197460703.125</v>
      </c>
      <c r="I13880">
        <v>4.0754770545283131E-16</v>
      </c>
      <c r="J13880">
        <f t="shared" si="216"/>
        <v>4.0754770545283131E-16</v>
      </c>
    </row>
    <row r="13881" spans="1:10">
      <c r="A13881" s="44">
        <v>42060</v>
      </c>
      <c r="B13881">
        <v>2113.860107421875</v>
      </c>
      <c r="C13881">
        <v>2119.590087890625</v>
      </c>
      <c r="D13881">
        <v>2109.889892578125</v>
      </c>
      <c r="E13881">
        <v>2115.300048828125</v>
      </c>
      <c r="F13881">
        <v>3312340000</v>
      </c>
      <c r="G13881">
        <v>-7.6572364750815414E-4</v>
      </c>
      <c r="H13881">
        <v>7001823388217.7734</v>
      </c>
      <c r="I13881">
        <v>1.093606058097189E-16</v>
      </c>
      <c r="J13881">
        <f t="shared" si="216"/>
        <v>1.093606058097189E-16</v>
      </c>
    </row>
    <row r="13882" spans="1:10">
      <c r="A13882" s="44">
        <v>42061</v>
      </c>
      <c r="B13882">
        <v>2110.739990234375</v>
      </c>
      <c r="C13882">
        <v>2113.909912109375</v>
      </c>
      <c r="D13882">
        <v>2103.760009765625</v>
      </c>
      <c r="E13882">
        <v>2113.909912109375</v>
      </c>
      <c r="F13882">
        <v>3408690000</v>
      </c>
      <c r="G13882">
        <v>-1.476028227480719E-3</v>
      </c>
      <c r="H13882">
        <v>7194858297312.0117</v>
      </c>
      <c r="I13882">
        <v>2.0515042360628021E-16</v>
      </c>
      <c r="J13882">
        <f t="shared" si="216"/>
        <v>2.0515042360628021E-16</v>
      </c>
    </row>
    <row r="13883" spans="1:10">
      <c r="A13883" s="44">
        <v>42062</v>
      </c>
      <c r="B13883">
        <v>2104.5</v>
      </c>
      <c r="C13883">
        <v>2112.739990234375</v>
      </c>
      <c r="D13883">
        <v>2103.75</v>
      </c>
      <c r="E13883">
        <v>2110.8798828125</v>
      </c>
      <c r="F13883">
        <v>3547380000</v>
      </c>
      <c r="G13883">
        <v>-2.9563045487578381E-3</v>
      </c>
      <c r="H13883">
        <v>7465461210000</v>
      </c>
      <c r="I13883">
        <v>3.9599757678706599E-16</v>
      </c>
      <c r="J13883">
        <f t="shared" si="216"/>
        <v>3.9599757678706599E-16</v>
      </c>
    </row>
    <row r="13884" spans="1:10">
      <c r="A13884" s="44">
        <v>42065</v>
      </c>
      <c r="B13884">
        <v>2117.389892578125</v>
      </c>
      <c r="C13884">
        <v>2117.52001953125</v>
      </c>
      <c r="D13884">
        <v>2104.5</v>
      </c>
      <c r="E13884">
        <v>2105.22998046875</v>
      </c>
      <c r="F13884">
        <v>3409490000</v>
      </c>
      <c r="G13884">
        <v>6.1249192578403111E-3</v>
      </c>
      <c r="H13884">
        <v>7219219664846.1914</v>
      </c>
      <c r="I13884">
        <v>8.4841846379400963E-16</v>
      </c>
      <c r="J13884">
        <f t="shared" si="216"/>
        <v>8.4841846379400963E-16</v>
      </c>
    </row>
    <row r="13885" spans="1:10">
      <c r="A13885" s="44">
        <v>42066</v>
      </c>
      <c r="B13885">
        <v>2107.780029296875</v>
      </c>
      <c r="C13885">
        <v>2115.760009765625</v>
      </c>
      <c r="D13885">
        <v>2098.260009765625</v>
      </c>
      <c r="E13885">
        <v>2115.760009765625</v>
      </c>
      <c r="F13885">
        <v>3262300000</v>
      </c>
      <c r="G13885">
        <v>-4.5385421527393E-3</v>
      </c>
      <c r="H13885">
        <v>6876210789575.1953</v>
      </c>
      <c r="I13885">
        <v>6.6003534382919722E-16</v>
      </c>
      <c r="J13885">
        <f t="shared" si="216"/>
        <v>6.6003534382919722E-16</v>
      </c>
    </row>
    <row r="13886" spans="1:10">
      <c r="A13886" s="44">
        <v>42067</v>
      </c>
      <c r="B13886">
        <v>2098.530029296875</v>
      </c>
      <c r="C13886">
        <v>2107.719970703125</v>
      </c>
      <c r="D13886">
        <v>2094.489990234375</v>
      </c>
      <c r="E13886">
        <v>2107.719970703125</v>
      </c>
      <c r="F13886">
        <v>3421110000</v>
      </c>
      <c r="G13886">
        <v>-4.38850348301556E-3</v>
      </c>
      <c r="H13886">
        <v>7179302068527.832</v>
      </c>
      <c r="I13886">
        <v>6.1127160288374028E-16</v>
      </c>
      <c r="J13886">
        <f t="shared" si="216"/>
        <v>6.1127160288374028E-16</v>
      </c>
    </row>
    <row r="13887" spans="1:10">
      <c r="A13887" s="44">
        <v>42068</v>
      </c>
      <c r="B13887">
        <v>2101.0400390625</v>
      </c>
      <c r="C13887">
        <v>2104.25</v>
      </c>
      <c r="D13887">
        <v>2095.219970703125</v>
      </c>
      <c r="E13887">
        <v>2098.5400390625</v>
      </c>
      <c r="F13887">
        <v>3103030000</v>
      </c>
      <c r="G13887">
        <v>1.1960799848387269E-3</v>
      </c>
      <c r="H13887">
        <v>6519590272412.1094</v>
      </c>
      <c r="I13887">
        <v>1.8345937932633351E-16</v>
      </c>
      <c r="J13887">
        <f t="shared" si="216"/>
        <v>1.8345937932633351E-16</v>
      </c>
    </row>
    <row r="13888" spans="1:10">
      <c r="A13888" s="44">
        <v>42069</v>
      </c>
      <c r="B13888">
        <v>2071.260009765625</v>
      </c>
      <c r="C13888">
        <v>2100.909912109375</v>
      </c>
      <c r="D13888">
        <v>2067.27001953125</v>
      </c>
      <c r="E13888">
        <v>2100.909912109375</v>
      </c>
      <c r="F13888">
        <v>3853570000</v>
      </c>
      <c r="G13888">
        <v>-1.4173946589881799E-2</v>
      </c>
      <c r="H13888">
        <v>7981745435832.5195</v>
      </c>
      <c r="I13888">
        <v>1.7757953700515909E-15</v>
      </c>
      <c r="J13888">
        <f t="shared" si="216"/>
        <v>1.7757953700515909E-15</v>
      </c>
    </row>
    <row r="13889" spans="1:10">
      <c r="A13889" s="44">
        <v>42072</v>
      </c>
      <c r="B13889">
        <v>2079.429931640625</v>
      </c>
      <c r="C13889">
        <v>2083.489990234375</v>
      </c>
      <c r="D13889">
        <v>2072.2099609375</v>
      </c>
      <c r="E13889">
        <v>2072.25</v>
      </c>
      <c r="F13889">
        <v>3349090000</v>
      </c>
      <c r="G13889">
        <v>3.9444211911976454E-3</v>
      </c>
      <c r="H13889">
        <v>6964197989758.3008</v>
      </c>
      <c r="I13889">
        <v>5.6638556184048687E-16</v>
      </c>
      <c r="J13889">
        <f t="shared" si="216"/>
        <v>5.6638556184048687E-16</v>
      </c>
    </row>
    <row r="13890" spans="1:10">
      <c r="A13890" s="44">
        <v>42073</v>
      </c>
      <c r="B13890">
        <v>2044.160034179688</v>
      </c>
      <c r="C13890">
        <v>2076.139892578125</v>
      </c>
      <c r="D13890">
        <v>2044.160034179688</v>
      </c>
      <c r="E13890">
        <v>2076.139892578125</v>
      </c>
      <c r="F13890">
        <v>3668900000</v>
      </c>
      <c r="G13890">
        <v>-1.6961330085842441E-2</v>
      </c>
      <c r="H13890">
        <v>7499818749401.8555</v>
      </c>
      <c r="I13890">
        <v>2.261565332788233E-15</v>
      </c>
      <c r="J13890">
        <f t="shared" ref="J13890:J13953" si="217">IF(I13890=0,I13889,I13890)</f>
        <v>2.261565332788233E-15</v>
      </c>
    </row>
    <row r="13891" spans="1:10">
      <c r="A13891" s="44">
        <v>42074</v>
      </c>
      <c r="B13891">
        <v>2040.239990234375</v>
      </c>
      <c r="C13891">
        <v>2050.080078125</v>
      </c>
      <c r="D13891">
        <v>2039.68994140625</v>
      </c>
      <c r="E13891">
        <v>2044.68994140625</v>
      </c>
      <c r="F13891">
        <v>3406570000</v>
      </c>
      <c r="G13891">
        <v>-1.917679574870323E-3</v>
      </c>
      <c r="H13891">
        <v>6950220343532.7148</v>
      </c>
      <c r="I13891">
        <v>2.759163710046622E-16</v>
      </c>
      <c r="J13891">
        <f t="shared" si="217"/>
        <v>2.759163710046622E-16</v>
      </c>
    </row>
    <row r="13892" spans="1:10">
      <c r="A13892" s="44">
        <v>42075</v>
      </c>
      <c r="B13892">
        <v>2065.949951171875</v>
      </c>
      <c r="C13892">
        <v>2066.409912109375</v>
      </c>
      <c r="D13892">
        <v>2041.099975585938</v>
      </c>
      <c r="E13892">
        <v>2041.099975585938</v>
      </c>
      <c r="F13892">
        <v>3405860000</v>
      </c>
      <c r="G13892">
        <v>1.2601439566208411E-2</v>
      </c>
      <c r="H13892">
        <v>7036336300698.2422</v>
      </c>
      <c r="I13892">
        <v>1.7909092214591729E-15</v>
      </c>
      <c r="J13892">
        <f t="shared" si="217"/>
        <v>1.7909092214591729E-15</v>
      </c>
    </row>
    <row r="13893" spans="1:10">
      <c r="A13893" s="44">
        <v>42076</v>
      </c>
      <c r="B13893">
        <v>2053.39990234375</v>
      </c>
      <c r="C13893">
        <v>2064.56005859375</v>
      </c>
      <c r="D13893">
        <v>2041.170043945312</v>
      </c>
      <c r="E13893">
        <v>2064.56005859375</v>
      </c>
      <c r="F13893">
        <v>3498560000</v>
      </c>
      <c r="G13893">
        <v>-6.0747109681946743E-3</v>
      </c>
      <c r="H13893">
        <v>7183942762343.75</v>
      </c>
      <c r="I13893">
        <v>8.4559568041614095E-16</v>
      </c>
      <c r="J13893">
        <f t="shared" si="217"/>
        <v>8.4559568041614095E-16</v>
      </c>
    </row>
    <row r="13894" spans="1:10">
      <c r="A13894" s="44">
        <v>42079</v>
      </c>
      <c r="B13894">
        <v>2081.18994140625</v>
      </c>
      <c r="C13894">
        <v>2081.409912109375</v>
      </c>
      <c r="D13894">
        <v>2055.35009765625</v>
      </c>
      <c r="E13894">
        <v>2055.35009765625</v>
      </c>
      <c r="F13894">
        <v>3295600000</v>
      </c>
      <c r="G13894">
        <v>1.353367117178705E-2</v>
      </c>
      <c r="H13894">
        <v>6858769570898.4385</v>
      </c>
      <c r="I13894">
        <v>1.9731922806110931E-15</v>
      </c>
      <c r="J13894">
        <f t="shared" si="217"/>
        <v>1.9731922806110931E-15</v>
      </c>
    </row>
    <row r="13895" spans="1:10">
      <c r="A13895" s="44">
        <v>42080</v>
      </c>
      <c r="B13895">
        <v>2074.280029296875</v>
      </c>
      <c r="C13895">
        <v>2080.590087890625</v>
      </c>
      <c r="D13895">
        <v>2065.080078125</v>
      </c>
      <c r="E13895">
        <v>2080.590087890625</v>
      </c>
      <c r="F13895">
        <v>3221840000</v>
      </c>
      <c r="G13895">
        <v>-3.3201737005830179E-3</v>
      </c>
      <c r="H13895">
        <v>6682998369589.8438</v>
      </c>
      <c r="I13895">
        <v>4.968089945511669E-16</v>
      </c>
      <c r="J13895">
        <f t="shared" si="217"/>
        <v>4.968089945511669E-16</v>
      </c>
    </row>
    <row r="13896" spans="1:10">
      <c r="A13896" s="44">
        <v>42081</v>
      </c>
      <c r="B13896">
        <v>2099.5</v>
      </c>
      <c r="C13896">
        <v>2106.85009765625</v>
      </c>
      <c r="D13896">
        <v>2061.22998046875</v>
      </c>
      <c r="E13896">
        <v>2072.840087890625</v>
      </c>
      <c r="F13896">
        <v>4128210000</v>
      </c>
      <c r="G13896">
        <v>1.215842140256918E-2</v>
      </c>
      <c r="H13896">
        <v>8667176895000</v>
      </c>
      <c r="I13896">
        <v>1.4028121901588549E-15</v>
      </c>
      <c r="J13896">
        <f t="shared" si="217"/>
        <v>1.4028121901588549E-15</v>
      </c>
    </row>
    <row r="13897" spans="1:10">
      <c r="A13897" s="44">
        <v>42082</v>
      </c>
      <c r="B13897">
        <v>2089.27001953125</v>
      </c>
      <c r="C13897">
        <v>2098.68994140625</v>
      </c>
      <c r="D13897">
        <v>2085.56005859375</v>
      </c>
      <c r="E13897">
        <v>2098.68994140625</v>
      </c>
      <c r="F13897">
        <v>3305220000</v>
      </c>
      <c r="G13897">
        <v>-4.8725794087878249E-3</v>
      </c>
      <c r="H13897">
        <v>6905497053955.0781</v>
      </c>
      <c r="I13897">
        <v>7.0560878829092936E-16</v>
      </c>
      <c r="J13897">
        <f t="shared" si="217"/>
        <v>7.0560878829092936E-16</v>
      </c>
    </row>
    <row r="13898" spans="1:10">
      <c r="A13898" s="44">
        <v>42083</v>
      </c>
      <c r="B13898">
        <v>2108.10009765625</v>
      </c>
      <c r="C13898">
        <v>2113.919921875</v>
      </c>
      <c r="D13898">
        <v>2090.320068359375</v>
      </c>
      <c r="E13898">
        <v>2090.320068359375</v>
      </c>
      <c r="F13898">
        <v>5554120000</v>
      </c>
      <c r="G13898">
        <v>9.0127546697984506E-3</v>
      </c>
      <c r="H13898">
        <v>11708640914394.529</v>
      </c>
      <c r="I13898">
        <v>7.6975241923409109E-16</v>
      </c>
      <c r="J13898">
        <f t="shared" si="217"/>
        <v>7.6975241923409109E-16</v>
      </c>
    </row>
    <row r="13899" spans="1:10">
      <c r="A13899" s="44">
        <v>42086</v>
      </c>
      <c r="B13899">
        <v>2104.419921875</v>
      </c>
      <c r="C13899">
        <v>2114.860107421875</v>
      </c>
      <c r="D13899">
        <v>2104.419921875</v>
      </c>
      <c r="E13899">
        <v>2107.989990234375</v>
      </c>
      <c r="F13899">
        <v>3267960000</v>
      </c>
      <c r="G13899">
        <v>-1.74573104253517E-3</v>
      </c>
      <c r="H13899">
        <v>6877160127890.625</v>
      </c>
      <c r="I13899">
        <v>2.5384475714841671E-16</v>
      </c>
      <c r="J13899">
        <f t="shared" si="217"/>
        <v>2.5384475714841671E-16</v>
      </c>
    </row>
    <row r="13900" spans="1:10">
      <c r="A13900" s="44">
        <v>42087</v>
      </c>
      <c r="B13900">
        <v>2091.5</v>
      </c>
      <c r="C13900">
        <v>2107.6298828125</v>
      </c>
      <c r="D13900">
        <v>2091.5</v>
      </c>
      <c r="E13900">
        <v>2103.93994140625</v>
      </c>
      <c r="F13900">
        <v>3189820000</v>
      </c>
      <c r="G13900">
        <v>-6.1394219569488317E-3</v>
      </c>
      <c r="H13900">
        <v>6671508530000</v>
      </c>
      <c r="I13900">
        <v>9.2024493850850723E-16</v>
      </c>
      <c r="J13900">
        <f t="shared" si="217"/>
        <v>9.2024493850850723E-16</v>
      </c>
    </row>
    <row r="13901" spans="1:10">
      <c r="A13901" s="44">
        <v>42088</v>
      </c>
      <c r="B13901">
        <v>2061.050048828125</v>
      </c>
      <c r="C13901">
        <v>2097.429931640625</v>
      </c>
      <c r="D13901">
        <v>2061.050048828125</v>
      </c>
      <c r="E13901">
        <v>2093.10009765625</v>
      </c>
      <c r="F13901">
        <v>3521140000</v>
      </c>
      <c r="G13901">
        <v>-1.4558905652342861E-2</v>
      </c>
      <c r="H13901">
        <v>7257245768930.6641</v>
      </c>
      <c r="I13901">
        <v>2.006119968359301E-15</v>
      </c>
      <c r="J13901">
        <f t="shared" si="217"/>
        <v>2.006119968359301E-15</v>
      </c>
    </row>
    <row r="13902" spans="1:10">
      <c r="A13902" s="44">
        <v>42089</v>
      </c>
      <c r="B13902">
        <v>2056.14990234375</v>
      </c>
      <c r="C13902">
        <v>2067.14990234375</v>
      </c>
      <c r="D13902">
        <v>2045.5</v>
      </c>
      <c r="E13902">
        <v>2059.93994140625</v>
      </c>
      <c r="F13902">
        <v>3510670000</v>
      </c>
      <c r="G13902">
        <v>-2.377499996742527E-3</v>
      </c>
      <c r="H13902">
        <v>7218463777661.1328</v>
      </c>
      <c r="I13902">
        <v>3.293637081202983E-16</v>
      </c>
      <c r="J13902">
        <f t="shared" si="217"/>
        <v>3.293637081202983E-16</v>
      </c>
    </row>
    <row r="13903" spans="1:10">
      <c r="A13903" s="44">
        <v>42090</v>
      </c>
      <c r="B13903">
        <v>2061.02001953125</v>
      </c>
      <c r="C13903">
        <v>2062.830078125</v>
      </c>
      <c r="D13903">
        <v>2052.9599609375</v>
      </c>
      <c r="E13903">
        <v>2055.780029296875</v>
      </c>
      <c r="F13903">
        <v>3008550000</v>
      </c>
      <c r="G13903">
        <v>2.3685613495147968E-3</v>
      </c>
      <c r="H13903">
        <v>6200681779760.7422</v>
      </c>
      <c r="I13903">
        <v>3.8198401944216358E-16</v>
      </c>
      <c r="J13903">
        <f t="shared" si="217"/>
        <v>3.8198401944216358E-16</v>
      </c>
    </row>
    <row r="13904" spans="1:10">
      <c r="A13904" s="44">
        <v>42093</v>
      </c>
      <c r="B13904">
        <v>2086.239990234375</v>
      </c>
      <c r="C13904">
        <v>2088.969970703125</v>
      </c>
      <c r="D13904">
        <v>2064.110107421875</v>
      </c>
      <c r="E13904">
        <v>2064.110107421875</v>
      </c>
      <c r="F13904">
        <v>2917690000</v>
      </c>
      <c r="G13904">
        <v>1.223664518739653E-2</v>
      </c>
      <c r="H13904">
        <v>6087001557106.9336</v>
      </c>
      <c r="I13904">
        <v>2.0102911215965649E-15</v>
      </c>
      <c r="J13904">
        <f t="shared" si="217"/>
        <v>2.0102911215965649E-15</v>
      </c>
    </row>
    <row r="13905" spans="1:10">
      <c r="A13905" s="44">
        <v>42094</v>
      </c>
      <c r="B13905">
        <v>2067.889892578125</v>
      </c>
      <c r="C13905">
        <v>2084.050048828125</v>
      </c>
      <c r="D13905">
        <v>2067.0400390625</v>
      </c>
      <c r="E13905">
        <v>2084.050048828125</v>
      </c>
      <c r="F13905">
        <v>3376550000</v>
      </c>
      <c r="G13905">
        <v>-8.7957750508792509E-3</v>
      </c>
      <c r="H13905">
        <v>6982333616784.668</v>
      </c>
      <c r="I13905">
        <v>1.25971853160028E-15</v>
      </c>
      <c r="J13905">
        <f t="shared" si="217"/>
        <v>1.25971853160028E-15</v>
      </c>
    </row>
    <row r="13906" spans="1:10">
      <c r="A13906" s="44">
        <v>42095</v>
      </c>
      <c r="B13906">
        <v>2059.68994140625</v>
      </c>
      <c r="C13906">
        <v>2067.6298828125</v>
      </c>
      <c r="D13906">
        <v>2048.3798828125</v>
      </c>
      <c r="E13906">
        <v>2067.6298828125</v>
      </c>
      <c r="F13906">
        <v>3543270000</v>
      </c>
      <c r="G13906">
        <v>-3.9653712711230638E-3</v>
      </c>
      <c r="H13906">
        <v>7298037578686.5234</v>
      </c>
      <c r="I13906">
        <v>5.4334760932222252E-16</v>
      </c>
      <c r="J13906">
        <f t="shared" si="217"/>
        <v>5.4334760932222252E-16</v>
      </c>
    </row>
    <row r="13907" spans="1:10">
      <c r="A13907" s="44">
        <v>42096</v>
      </c>
      <c r="B13907">
        <v>2066.9599609375</v>
      </c>
      <c r="C13907">
        <v>2072.169921875</v>
      </c>
      <c r="D13907">
        <v>2057.320068359375</v>
      </c>
      <c r="E13907">
        <v>2060.030029296875</v>
      </c>
      <c r="F13907">
        <v>3095960000</v>
      </c>
      <c r="G13907">
        <v>3.5296669586522E-3</v>
      </c>
      <c r="H13907">
        <v>6399225360664.0615</v>
      </c>
      <c r="I13907">
        <v>5.515772237603956E-16</v>
      </c>
      <c r="J13907">
        <f t="shared" si="217"/>
        <v>5.515772237603956E-16</v>
      </c>
    </row>
    <row r="13908" spans="1:10">
      <c r="A13908" s="44">
        <v>42100</v>
      </c>
      <c r="B13908">
        <v>2080.6201171875</v>
      </c>
      <c r="C13908">
        <v>2086.989990234375</v>
      </c>
      <c r="D13908">
        <v>2056.52001953125</v>
      </c>
      <c r="E13908">
        <v>2064.8701171875</v>
      </c>
      <c r="F13908">
        <v>3302970000</v>
      </c>
      <c r="G13908">
        <v>6.6088151237357886E-3</v>
      </c>
      <c r="H13908">
        <v>6872225828466.7969</v>
      </c>
      <c r="I13908">
        <v>9.6167024901308063E-16</v>
      </c>
      <c r="J13908">
        <f t="shared" si="217"/>
        <v>9.6167024901308063E-16</v>
      </c>
    </row>
    <row r="13909" spans="1:10">
      <c r="A13909" s="44">
        <v>42101</v>
      </c>
      <c r="B13909">
        <v>2076.330078125</v>
      </c>
      <c r="C13909">
        <v>2089.81005859375</v>
      </c>
      <c r="D13909">
        <v>2076.10009765625</v>
      </c>
      <c r="E13909">
        <v>2080.7900390625</v>
      </c>
      <c r="F13909">
        <v>3065510000</v>
      </c>
      <c r="G13909">
        <v>-2.061904057862884E-3</v>
      </c>
      <c r="H13909">
        <v>6365010617792.9688</v>
      </c>
      <c r="I13909">
        <v>3.2394353783149508E-16</v>
      </c>
      <c r="J13909">
        <f t="shared" si="217"/>
        <v>3.2394353783149508E-16</v>
      </c>
    </row>
    <row r="13910" spans="1:10">
      <c r="A13910" s="44">
        <v>42102</v>
      </c>
      <c r="B13910">
        <v>2081.89990234375</v>
      </c>
      <c r="C13910">
        <v>2086.68994140625</v>
      </c>
      <c r="D13910">
        <v>2073.300048828125</v>
      </c>
      <c r="E13910">
        <v>2076.93994140625</v>
      </c>
      <c r="F13910">
        <v>3265330000</v>
      </c>
      <c r="G13910">
        <v>2.6825331277673392E-3</v>
      </c>
      <c r="H13910">
        <v>6798090208120.1172</v>
      </c>
      <c r="I13910">
        <v>3.946009902256273E-16</v>
      </c>
      <c r="J13910">
        <f t="shared" si="217"/>
        <v>3.946009902256273E-16</v>
      </c>
    </row>
    <row r="13911" spans="1:10">
      <c r="A13911" s="44">
        <v>42103</v>
      </c>
      <c r="B13911">
        <v>2091.179931640625</v>
      </c>
      <c r="C13911">
        <v>2093.31005859375</v>
      </c>
      <c r="D13911">
        <v>2074.2900390625</v>
      </c>
      <c r="E13911">
        <v>2081.2900390625</v>
      </c>
      <c r="F13911">
        <v>3172360000</v>
      </c>
      <c r="G13911">
        <v>4.4574810183850566E-3</v>
      </c>
      <c r="H13911">
        <v>6633975567939.4531</v>
      </c>
      <c r="I13911">
        <v>6.7191700854719503E-16</v>
      </c>
      <c r="J13911">
        <f t="shared" si="217"/>
        <v>6.7191700854719503E-16</v>
      </c>
    </row>
    <row r="13912" spans="1:10">
      <c r="A13912" s="44">
        <v>42104</v>
      </c>
      <c r="B13912">
        <v>2102.06005859375</v>
      </c>
      <c r="C13912">
        <v>2102.610107421875</v>
      </c>
      <c r="D13912">
        <v>2091.510009765625</v>
      </c>
      <c r="E13912">
        <v>2091.510009765625</v>
      </c>
      <c r="F13912">
        <v>3156200000</v>
      </c>
      <c r="G13912">
        <v>5.2028650373423524E-3</v>
      </c>
      <c r="H13912">
        <v>6634521956933.5938</v>
      </c>
      <c r="I13912">
        <v>7.8421099080167368E-16</v>
      </c>
      <c r="J13912">
        <f t="shared" si="217"/>
        <v>7.8421099080167368E-16</v>
      </c>
    </row>
    <row r="13913" spans="1:10">
      <c r="A13913" s="44">
        <v>42107</v>
      </c>
      <c r="B13913">
        <v>2092.429931640625</v>
      </c>
      <c r="C13913">
        <v>2107.64990234375</v>
      </c>
      <c r="D13913">
        <v>2092.330078125</v>
      </c>
      <c r="E13913">
        <v>2102.030029296875</v>
      </c>
      <c r="F13913">
        <v>2908420000</v>
      </c>
      <c r="G13913">
        <v>-4.5812805936512602E-3</v>
      </c>
      <c r="H13913">
        <v>6085665061782.2266</v>
      </c>
      <c r="I13913">
        <v>7.5279867477780684E-16</v>
      </c>
      <c r="J13913">
        <f t="shared" si="217"/>
        <v>7.5279867477780684E-16</v>
      </c>
    </row>
    <row r="13914" spans="1:10">
      <c r="A13914" s="44">
        <v>42108</v>
      </c>
      <c r="B13914">
        <v>2095.840087890625</v>
      </c>
      <c r="C13914">
        <v>2098.6201171875</v>
      </c>
      <c r="D13914">
        <v>2083.239990234375</v>
      </c>
      <c r="E13914">
        <v>2092.280029296875</v>
      </c>
      <c r="F13914">
        <v>3301270000</v>
      </c>
      <c r="G13914">
        <v>1.6297588743277029E-3</v>
      </c>
      <c r="H13914">
        <v>6918934006950.6836</v>
      </c>
      <c r="I13914">
        <v>2.3555057364190278E-16</v>
      </c>
      <c r="J13914">
        <f t="shared" si="217"/>
        <v>2.3555057364190278E-16</v>
      </c>
    </row>
    <row r="13915" spans="1:10">
      <c r="A13915" s="44">
        <v>42109</v>
      </c>
      <c r="B13915">
        <v>2106.6298828125</v>
      </c>
      <c r="C13915">
        <v>2111.909912109375</v>
      </c>
      <c r="D13915">
        <v>2097.820068359375</v>
      </c>
      <c r="E13915">
        <v>2097.820068359375</v>
      </c>
      <c r="F13915">
        <v>4013760000</v>
      </c>
      <c r="G13915">
        <v>5.1481956969028353E-3</v>
      </c>
      <c r="H13915">
        <v>8455506758437.5</v>
      </c>
      <c r="I13915">
        <v>6.0885714410500626E-16</v>
      </c>
      <c r="J13915">
        <f t="shared" si="217"/>
        <v>6.0885714410500626E-16</v>
      </c>
    </row>
    <row r="13916" spans="1:10">
      <c r="A13916" s="44">
        <v>42110</v>
      </c>
      <c r="B13916">
        <v>2104.989990234375</v>
      </c>
      <c r="C13916">
        <v>2111.300048828125</v>
      </c>
      <c r="D13916">
        <v>2100.02001953125</v>
      </c>
      <c r="E13916">
        <v>2105.9599609375</v>
      </c>
      <c r="F13916">
        <v>3434120000</v>
      </c>
      <c r="G13916">
        <v>-7.7844361342471746E-4</v>
      </c>
      <c r="H13916">
        <v>7228788225263.6719</v>
      </c>
      <c r="I13916">
        <v>1.0768659824673781E-16</v>
      </c>
      <c r="J13916">
        <f t="shared" si="217"/>
        <v>1.0768659824673781E-16</v>
      </c>
    </row>
    <row r="13917" spans="1:10">
      <c r="A13917" s="44">
        <v>42111</v>
      </c>
      <c r="B13917">
        <v>2081.179931640625</v>
      </c>
      <c r="C13917">
        <v>2102.580078125</v>
      </c>
      <c r="D13917">
        <v>2072.3701171875</v>
      </c>
      <c r="E13917">
        <v>2102.580078125</v>
      </c>
      <c r="F13917">
        <v>3627600000</v>
      </c>
      <c r="G13917">
        <v>-1.1311245518606411E-2</v>
      </c>
      <c r="H13917">
        <v>7549688320019.5312</v>
      </c>
      <c r="I13917">
        <v>1.4982400649060361E-15</v>
      </c>
      <c r="J13917">
        <f t="shared" si="217"/>
        <v>1.4982400649060361E-15</v>
      </c>
    </row>
    <row r="13918" spans="1:10">
      <c r="A13918" s="44">
        <v>42114</v>
      </c>
      <c r="B13918">
        <v>2100.39990234375</v>
      </c>
      <c r="C13918">
        <v>2103.93994140625</v>
      </c>
      <c r="D13918">
        <v>2084.110107421875</v>
      </c>
      <c r="E13918">
        <v>2084.110107421875</v>
      </c>
      <c r="F13918">
        <v>3000160000</v>
      </c>
      <c r="G13918">
        <v>9.2351316726246857E-3</v>
      </c>
      <c r="H13918">
        <v>6301535771015.625</v>
      </c>
      <c r="I13918">
        <v>1.465536657762438E-15</v>
      </c>
      <c r="J13918">
        <f t="shared" si="217"/>
        <v>1.465536657762438E-15</v>
      </c>
    </row>
    <row r="13919" spans="1:10">
      <c r="A13919" s="44">
        <v>42115</v>
      </c>
      <c r="B13919">
        <v>2097.2900390625</v>
      </c>
      <c r="C13919">
        <v>2109.639892578125</v>
      </c>
      <c r="D13919">
        <v>2094.3798828125</v>
      </c>
      <c r="E13919">
        <v>2102.820068359375</v>
      </c>
      <c r="F13919">
        <v>3243410000</v>
      </c>
      <c r="G13919">
        <v>-1.4806053255762559E-3</v>
      </c>
      <c r="H13919">
        <v>6802371485595.7031</v>
      </c>
      <c r="I13919">
        <v>2.176601687678331E-16</v>
      </c>
      <c r="J13919">
        <f t="shared" si="217"/>
        <v>2.176601687678331E-16</v>
      </c>
    </row>
    <row r="13920" spans="1:10">
      <c r="A13920" s="44">
        <v>42116</v>
      </c>
      <c r="B13920">
        <v>2107.9599609375</v>
      </c>
      <c r="C13920">
        <v>2109.97998046875</v>
      </c>
      <c r="D13920">
        <v>2091.050048828125</v>
      </c>
      <c r="E13920">
        <v>2098.27001953125</v>
      </c>
      <c r="F13920">
        <v>3348480000</v>
      </c>
      <c r="G13920">
        <v>5.087480356207541E-3</v>
      </c>
      <c r="H13920">
        <v>7058461770000</v>
      </c>
      <c r="I13920">
        <v>7.2076332237576762E-16</v>
      </c>
      <c r="J13920">
        <f t="shared" si="217"/>
        <v>7.2076332237576762E-16</v>
      </c>
    </row>
    <row r="13921" spans="1:10">
      <c r="A13921" s="44">
        <v>42117</v>
      </c>
      <c r="B13921">
        <v>2112.929931640625</v>
      </c>
      <c r="C13921">
        <v>2120.489990234375</v>
      </c>
      <c r="D13921">
        <v>2103.18994140625</v>
      </c>
      <c r="E13921">
        <v>2107.2099609375</v>
      </c>
      <c r="F13921">
        <v>3636670000</v>
      </c>
      <c r="G13921">
        <v>2.3577158936711751E-3</v>
      </c>
      <c r="H13921">
        <v>7684028894499.5117</v>
      </c>
      <c r="I13921">
        <v>3.0683329358104162E-16</v>
      </c>
      <c r="J13921">
        <f t="shared" si="217"/>
        <v>3.0683329358104162E-16</v>
      </c>
    </row>
    <row r="13922" spans="1:10">
      <c r="A13922" s="44">
        <v>42118</v>
      </c>
      <c r="B13922">
        <v>2117.68994140625</v>
      </c>
      <c r="C13922">
        <v>2120.919921875</v>
      </c>
      <c r="D13922">
        <v>2112.800048828125</v>
      </c>
      <c r="E13922">
        <v>2112.800048828125</v>
      </c>
      <c r="F13922">
        <v>3375780000</v>
      </c>
      <c r="G13922">
        <v>2.2528005753266189E-3</v>
      </c>
      <c r="H13922">
        <v>7148855350400.3906</v>
      </c>
      <c r="I13922">
        <v>3.1512745256489842E-16</v>
      </c>
      <c r="J13922">
        <f t="shared" si="217"/>
        <v>3.1512745256489842E-16</v>
      </c>
    </row>
    <row r="13923" spans="1:10">
      <c r="A13923" s="44">
        <v>42121</v>
      </c>
      <c r="B13923">
        <v>2108.919921875</v>
      </c>
      <c r="C13923">
        <v>2125.919921875</v>
      </c>
      <c r="D13923">
        <v>2107.0400390625</v>
      </c>
      <c r="E13923">
        <v>2119.2900390625</v>
      </c>
      <c r="F13923">
        <v>3438750000</v>
      </c>
      <c r="G13923">
        <v>-4.1413142499162614E-3</v>
      </c>
      <c r="H13923">
        <v>7252048381347.6562</v>
      </c>
      <c r="I13923">
        <v>5.7105441554523608E-16</v>
      </c>
      <c r="J13923">
        <f t="shared" si="217"/>
        <v>5.7105441554523608E-16</v>
      </c>
    </row>
    <row r="13924" spans="1:10">
      <c r="A13924" s="44">
        <v>42122</v>
      </c>
      <c r="B13924">
        <v>2114.760009765625</v>
      </c>
      <c r="C13924">
        <v>2116.0400390625</v>
      </c>
      <c r="D13924">
        <v>2094.889892578125</v>
      </c>
      <c r="E13924">
        <v>2108.35009765625</v>
      </c>
      <c r="F13924">
        <v>3546270000</v>
      </c>
      <c r="G13924">
        <v>2.7692316953564782E-3</v>
      </c>
      <c r="H13924">
        <v>7499509979831.543</v>
      </c>
      <c r="I13924">
        <v>3.69255018368371E-16</v>
      </c>
      <c r="J13924">
        <f t="shared" si="217"/>
        <v>3.69255018368371E-16</v>
      </c>
    </row>
    <row r="13925" spans="1:10">
      <c r="A13925" s="44">
        <v>42123</v>
      </c>
      <c r="B13925">
        <v>2106.85009765625</v>
      </c>
      <c r="C13925">
        <v>2113.64990234375</v>
      </c>
      <c r="D13925">
        <v>2097.409912109375</v>
      </c>
      <c r="E13925">
        <v>2112.489990234375</v>
      </c>
      <c r="F13925">
        <v>4074970000</v>
      </c>
      <c r="G13925">
        <v>-3.7403355807980039E-3</v>
      </c>
      <c r="H13925">
        <v>8585350942446.2891</v>
      </c>
      <c r="I13925">
        <v>4.356648442063852E-16</v>
      </c>
      <c r="J13925">
        <f t="shared" si="217"/>
        <v>4.356648442063852E-16</v>
      </c>
    </row>
    <row r="13926" spans="1:10">
      <c r="A13926" s="44">
        <v>42124</v>
      </c>
      <c r="B13926">
        <v>2085.510009765625</v>
      </c>
      <c r="C13926">
        <v>2105.52001953125</v>
      </c>
      <c r="D13926">
        <v>2077.590087890625</v>
      </c>
      <c r="E13926">
        <v>2105.52001953125</v>
      </c>
      <c r="F13926">
        <v>4509680000</v>
      </c>
      <c r="G13926">
        <v>-1.012890661483923E-2</v>
      </c>
      <c r="H13926">
        <v>9404982780839.8438</v>
      </c>
      <c r="I13926">
        <v>1.0769723720785739E-15</v>
      </c>
      <c r="J13926">
        <f t="shared" si="217"/>
        <v>1.0769723720785739E-15</v>
      </c>
    </row>
    <row r="13927" spans="1:10">
      <c r="A13927" s="44">
        <v>42125</v>
      </c>
      <c r="B13927">
        <v>2108.2900390625</v>
      </c>
      <c r="C13927">
        <v>2108.409912109375</v>
      </c>
      <c r="D13927">
        <v>2087.3798828125</v>
      </c>
      <c r="E13927">
        <v>2087.3798828125</v>
      </c>
      <c r="F13927">
        <v>3379390000</v>
      </c>
      <c r="G13927">
        <v>1.092300165916504E-2</v>
      </c>
      <c r="H13927">
        <v>7124734275107.4219</v>
      </c>
      <c r="I13927">
        <v>1.5331100413566451E-15</v>
      </c>
      <c r="J13927">
        <f t="shared" si="217"/>
        <v>1.5331100413566451E-15</v>
      </c>
    </row>
    <row r="13928" spans="1:10">
      <c r="A13928" s="44">
        <v>42128</v>
      </c>
      <c r="B13928">
        <v>2114.489990234375</v>
      </c>
      <c r="C13928">
        <v>2120.949951171875</v>
      </c>
      <c r="D13928">
        <v>2110.22998046875</v>
      </c>
      <c r="E13928">
        <v>2110.22998046875</v>
      </c>
      <c r="F13928">
        <v>3091580000</v>
      </c>
      <c r="G13928">
        <v>2.9407486906458669E-3</v>
      </c>
      <c r="H13928">
        <v>6537114964008.7891</v>
      </c>
      <c r="I13928">
        <v>4.4985421043329737E-16</v>
      </c>
      <c r="J13928">
        <f t="shared" si="217"/>
        <v>4.4985421043329737E-16</v>
      </c>
    </row>
    <row r="13929" spans="1:10">
      <c r="A13929" s="44">
        <v>42129</v>
      </c>
      <c r="B13929">
        <v>2089.4599609375</v>
      </c>
      <c r="C13929">
        <v>2115.239990234375</v>
      </c>
      <c r="D13929">
        <v>2088.4599609375</v>
      </c>
      <c r="E13929">
        <v>2112.6298828125</v>
      </c>
      <c r="F13929">
        <v>3793950000</v>
      </c>
      <c r="G13929">
        <v>-1.1837383677612331E-2</v>
      </c>
      <c r="H13929">
        <v>7927306618798.8281</v>
      </c>
      <c r="I13929">
        <v>1.49324155691684E-15</v>
      </c>
      <c r="J13929">
        <f t="shared" si="217"/>
        <v>1.49324155691684E-15</v>
      </c>
    </row>
    <row r="13930" spans="1:10">
      <c r="A13930" s="44">
        <v>42130</v>
      </c>
      <c r="B13930">
        <v>2080.14990234375</v>
      </c>
      <c r="C13930">
        <v>2098.419921875</v>
      </c>
      <c r="D13930">
        <v>2067.929931640625</v>
      </c>
      <c r="E13930">
        <v>2091.260009765625</v>
      </c>
      <c r="F13930">
        <v>3792210000</v>
      </c>
      <c r="G13930">
        <v>-4.4557248130147054E-3</v>
      </c>
      <c r="H13930">
        <v>7888365261166.9922</v>
      </c>
      <c r="I13930">
        <v>5.648476795248617E-16</v>
      </c>
      <c r="J13930">
        <f t="shared" si="217"/>
        <v>5.648476795248617E-16</v>
      </c>
    </row>
    <row r="13931" spans="1:10">
      <c r="A13931" s="44">
        <v>42131</v>
      </c>
      <c r="B13931">
        <v>2088</v>
      </c>
      <c r="C13931">
        <v>2092.89990234375</v>
      </c>
      <c r="D13931">
        <v>2074.989990234375</v>
      </c>
      <c r="E13931">
        <v>2079.9599609375</v>
      </c>
      <c r="F13931">
        <v>3676640000</v>
      </c>
      <c r="G13931">
        <v>3.773813438832097E-3</v>
      </c>
      <c r="H13931">
        <v>7676824320000</v>
      </c>
      <c r="I13931">
        <v>4.9158522867331901E-16</v>
      </c>
      <c r="J13931">
        <f t="shared" si="217"/>
        <v>4.9158522867331901E-16</v>
      </c>
    </row>
    <row r="13932" spans="1:10">
      <c r="A13932" s="44">
        <v>42132</v>
      </c>
      <c r="B13932">
        <v>2116.10009765625</v>
      </c>
      <c r="C13932">
        <v>2117.659912109375</v>
      </c>
      <c r="D13932">
        <v>2092.1298828125</v>
      </c>
      <c r="E13932">
        <v>2092.1298828125</v>
      </c>
      <c r="F13932">
        <v>3399440000</v>
      </c>
      <c r="G13932">
        <v>1.345790117636492E-2</v>
      </c>
      <c r="H13932">
        <v>7193555315976.5615</v>
      </c>
      <c r="I13932">
        <v>1.870827509517515E-15</v>
      </c>
      <c r="J13932">
        <f t="shared" si="217"/>
        <v>1.870827509517515E-15</v>
      </c>
    </row>
    <row r="13933" spans="1:10">
      <c r="A13933" s="44">
        <v>42135</v>
      </c>
      <c r="B13933">
        <v>2105.330078125</v>
      </c>
      <c r="C13933">
        <v>2117.68994140625</v>
      </c>
      <c r="D13933">
        <v>2104.580078125</v>
      </c>
      <c r="E13933">
        <v>2115.56005859375</v>
      </c>
      <c r="F13933">
        <v>2992670000</v>
      </c>
      <c r="G13933">
        <v>-5.0895605284355661E-3</v>
      </c>
      <c r="H13933">
        <v>6300558164902.3438</v>
      </c>
      <c r="I13933">
        <v>8.0779518182806151E-16</v>
      </c>
      <c r="J13933">
        <f t="shared" si="217"/>
        <v>8.0779518182806151E-16</v>
      </c>
    </row>
    <row r="13934" spans="1:10">
      <c r="A13934" s="44">
        <v>42136</v>
      </c>
      <c r="B13934">
        <v>2099.1201171875</v>
      </c>
      <c r="C13934">
        <v>2105.06005859375</v>
      </c>
      <c r="D13934">
        <v>2085.570068359375</v>
      </c>
      <c r="E13934">
        <v>2102.8701171875</v>
      </c>
      <c r="F13934">
        <v>3139520000</v>
      </c>
      <c r="G13934">
        <v>-2.9496376848567869E-3</v>
      </c>
      <c r="H13934">
        <v>6590229590312.5</v>
      </c>
      <c r="I13934">
        <v>4.4757737866867233E-16</v>
      </c>
      <c r="J13934">
        <f t="shared" si="217"/>
        <v>4.4757737866867233E-16</v>
      </c>
    </row>
    <row r="13935" spans="1:10">
      <c r="A13935" s="44">
        <v>42137</v>
      </c>
      <c r="B13935">
        <v>2098.47998046875</v>
      </c>
      <c r="C13935">
        <v>2110.18994140625</v>
      </c>
      <c r="D13935">
        <v>2096.0400390625</v>
      </c>
      <c r="E13935">
        <v>2099.6201171875</v>
      </c>
      <c r="F13935">
        <v>3374260000</v>
      </c>
      <c r="G13935">
        <v>-3.0495478248648839E-4</v>
      </c>
      <c r="H13935">
        <v>7080817058896.4844</v>
      </c>
      <c r="I13935">
        <v>4.3067739210030428E-17</v>
      </c>
      <c r="J13935">
        <f t="shared" si="217"/>
        <v>4.3067739210030428E-17</v>
      </c>
    </row>
    <row r="13936" spans="1:10">
      <c r="A13936" s="44">
        <v>42138</v>
      </c>
      <c r="B13936">
        <v>2121.10009765625</v>
      </c>
      <c r="C13936">
        <v>2121.449951171875</v>
      </c>
      <c r="D13936">
        <v>2100.429931640625</v>
      </c>
      <c r="E13936">
        <v>2100.429931640625</v>
      </c>
      <c r="F13936">
        <v>3225740000</v>
      </c>
      <c r="G13936">
        <v>1.077928662557315E-2</v>
      </c>
      <c r="H13936">
        <v>6842117429013.6719</v>
      </c>
      <c r="I13936">
        <v>1.5754313978687501E-15</v>
      </c>
      <c r="J13936">
        <f t="shared" si="217"/>
        <v>1.5754313978687501E-15</v>
      </c>
    </row>
    <row r="13937" spans="1:10">
      <c r="A13937" s="44">
        <v>42139</v>
      </c>
      <c r="B13937">
        <v>2122.72998046875</v>
      </c>
      <c r="C13937">
        <v>2123.889892578125</v>
      </c>
      <c r="D13937">
        <v>2116.81005859375</v>
      </c>
      <c r="E13937">
        <v>2122.070068359375</v>
      </c>
      <c r="F13937">
        <v>3092080000</v>
      </c>
      <c r="G13937">
        <v>7.6841390668036524E-4</v>
      </c>
      <c r="H13937">
        <v>6563650918007.8115</v>
      </c>
      <c r="I13937">
        <v>1.1707111122746801E-16</v>
      </c>
      <c r="J13937">
        <f t="shared" si="217"/>
        <v>1.1707111122746801E-16</v>
      </c>
    </row>
    <row r="13938" spans="1:10">
      <c r="A13938" s="44">
        <v>42142</v>
      </c>
      <c r="B13938">
        <v>2129.199951171875</v>
      </c>
      <c r="C13938">
        <v>2131.780029296875</v>
      </c>
      <c r="D13938">
        <v>2120.010009765625</v>
      </c>
      <c r="E13938">
        <v>2121.300048828125</v>
      </c>
      <c r="F13938">
        <v>2888190000</v>
      </c>
      <c r="G13938">
        <v>3.0479480492833222E-3</v>
      </c>
      <c r="H13938">
        <v>6149534006975.0977</v>
      </c>
      <c r="I13938">
        <v>4.9563886398972547E-16</v>
      </c>
      <c r="J13938">
        <f t="shared" si="217"/>
        <v>4.9563886398972547E-16</v>
      </c>
    </row>
    <row r="13939" spans="1:10">
      <c r="A13939" s="44">
        <v>42143</v>
      </c>
      <c r="B13939">
        <v>2127.830078125</v>
      </c>
      <c r="C13939">
        <v>2133.02001953125</v>
      </c>
      <c r="D13939">
        <v>2124.5</v>
      </c>
      <c r="E13939">
        <v>2129.449951171875</v>
      </c>
      <c r="F13939">
        <v>3296030000</v>
      </c>
      <c r="G13939">
        <v>-6.4337454362661806E-4</v>
      </c>
      <c r="H13939">
        <v>7013391772402.3438</v>
      </c>
      <c r="I13939">
        <v>9.1735149625933226E-17</v>
      </c>
      <c r="J13939">
        <f t="shared" si="217"/>
        <v>9.1735149625933226E-17</v>
      </c>
    </row>
    <row r="13940" spans="1:10">
      <c r="A13940" s="44">
        <v>42144</v>
      </c>
      <c r="B13940">
        <v>2125.85009765625</v>
      </c>
      <c r="C13940">
        <v>2134.719970703125</v>
      </c>
      <c r="D13940">
        <v>2122.590087890625</v>
      </c>
      <c r="E13940">
        <v>2127.7900390625</v>
      </c>
      <c r="F13940">
        <v>3025880000</v>
      </c>
      <c r="G13940">
        <v>-9.3051625179330077E-4</v>
      </c>
      <c r="H13940">
        <v>6432567293496.0938</v>
      </c>
      <c r="I13940">
        <v>1.446570567142199E-16</v>
      </c>
      <c r="J13940">
        <f t="shared" si="217"/>
        <v>1.446570567142199E-16</v>
      </c>
    </row>
    <row r="13941" spans="1:10">
      <c r="A13941" s="44">
        <v>42145</v>
      </c>
      <c r="B13941">
        <v>2130.820068359375</v>
      </c>
      <c r="C13941">
        <v>2134.280029296875</v>
      </c>
      <c r="D13941">
        <v>2122.949951171875</v>
      </c>
      <c r="E13941">
        <v>2125.550048828125</v>
      </c>
      <c r="F13941">
        <v>3070460000</v>
      </c>
      <c r="G13941">
        <v>2.3378744854138929E-3</v>
      </c>
      <c r="H13941">
        <v>6542597787094.7266</v>
      </c>
      <c r="I13941">
        <v>3.5733122553022448E-16</v>
      </c>
      <c r="J13941">
        <f t="shared" si="217"/>
        <v>3.5733122553022448E-16</v>
      </c>
    </row>
    <row r="13942" spans="1:10">
      <c r="A13942" s="44">
        <v>42146</v>
      </c>
      <c r="B13942">
        <v>2126.06005859375</v>
      </c>
      <c r="C13942">
        <v>2132.14990234375</v>
      </c>
      <c r="D13942">
        <v>2126.06005859375</v>
      </c>
      <c r="E13942">
        <v>2130.360107421875</v>
      </c>
      <c r="F13942">
        <v>2571860000</v>
      </c>
      <c r="G13942">
        <v>-2.2338863033564138E-3</v>
      </c>
      <c r="H13942">
        <v>5467928822294.9219</v>
      </c>
      <c r="I13942">
        <v>4.0854341304663121E-16</v>
      </c>
      <c r="J13942">
        <f t="shared" si="217"/>
        <v>4.0854341304663121E-16</v>
      </c>
    </row>
    <row r="13943" spans="1:10">
      <c r="A13943" s="44">
        <v>42150</v>
      </c>
      <c r="B13943">
        <v>2104.199951171875</v>
      </c>
      <c r="C13943">
        <v>2125.340087890625</v>
      </c>
      <c r="D13943">
        <v>2099.179931640625</v>
      </c>
      <c r="E13943">
        <v>2125.340087890625</v>
      </c>
      <c r="F13943">
        <v>3342130000</v>
      </c>
      <c r="G13943">
        <v>-1.0281980197837879E-2</v>
      </c>
      <c r="H13943">
        <v>7032509782810.0586</v>
      </c>
      <c r="I13943">
        <v>1.4620641158538699E-15</v>
      </c>
      <c r="J13943">
        <f t="shared" si="217"/>
        <v>1.4620641158538699E-15</v>
      </c>
    </row>
    <row r="13944" spans="1:10">
      <c r="A13944" s="44">
        <v>42151</v>
      </c>
      <c r="B13944">
        <v>2123.47998046875</v>
      </c>
      <c r="C13944">
        <v>2126.219970703125</v>
      </c>
      <c r="D13944">
        <v>2105.1298828125</v>
      </c>
      <c r="E13944">
        <v>2105.1298828125</v>
      </c>
      <c r="F13944">
        <v>3127960000</v>
      </c>
      <c r="G13944">
        <v>9.1626412623655451E-3</v>
      </c>
      <c r="H13944">
        <v>6642160439707.0312</v>
      </c>
      <c r="I13944">
        <v>1.379467019132962E-15</v>
      </c>
      <c r="J13944">
        <f t="shared" si="217"/>
        <v>1.379467019132962E-15</v>
      </c>
    </row>
    <row r="13945" spans="1:10">
      <c r="A13945" s="44">
        <v>42152</v>
      </c>
      <c r="B13945">
        <v>2120.7900390625</v>
      </c>
      <c r="C13945">
        <v>2122.27001953125</v>
      </c>
      <c r="D13945">
        <v>2112.860107421875</v>
      </c>
      <c r="E13945">
        <v>2122.27001953125</v>
      </c>
      <c r="F13945">
        <v>2980350000</v>
      </c>
      <c r="G13945">
        <v>-1.2667608976734131E-3</v>
      </c>
      <c r="H13945">
        <v>6320696592919.9219</v>
      </c>
      <c r="I13945">
        <v>2.0041476110281351E-16</v>
      </c>
      <c r="J13945">
        <f t="shared" si="217"/>
        <v>2.0041476110281351E-16</v>
      </c>
    </row>
    <row r="13946" spans="1:10">
      <c r="A13946" s="44">
        <v>42153</v>
      </c>
      <c r="B13946">
        <v>2107.389892578125</v>
      </c>
      <c r="C13946">
        <v>2120.659912109375</v>
      </c>
      <c r="D13946">
        <v>2104.889892578125</v>
      </c>
      <c r="E13946">
        <v>2120.659912109375</v>
      </c>
      <c r="F13946">
        <v>3927390000</v>
      </c>
      <c r="G13946">
        <v>-6.3184691730722156E-3</v>
      </c>
      <c r="H13946">
        <v>8276541990212.4023</v>
      </c>
      <c r="I13946">
        <v>7.6341897141877055E-16</v>
      </c>
      <c r="J13946">
        <f t="shared" si="217"/>
        <v>7.6341897141877055E-16</v>
      </c>
    </row>
    <row r="13947" spans="1:10">
      <c r="A13947" s="44">
        <v>42156</v>
      </c>
      <c r="B13947">
        <v>2111.72998046875</v>
      </c>
      <c r="C13947">
        <v>2119.14990234375</v>
      </c>
      <c r="D13947">
        <v>2102.5400390625</v>
      </c>
      <c r="E13947">
        <v>2108.639892578125</v>
      </c>
      <c r="F13947">
        <v>3011710000</v>
      </c>
      <c r="G13947">
        <v>2.0594612823712222E-3</v>
      </c>
      <c r="H13947">
        <v>6359918299477.5391</v>
      </c>
      <c r="I13947">
        <v>3.238188268142383E-16</v>
      </c>
      <c r="J13947">
        <f t="shared" si="217"/>
        <v>3.238188268142383E-16</v>
      </c>
    </row>
    <row r="13948" spans="1:10">
      <c r="A13948" s="44">
        <v>42157</v>
      </c>
      <c r="B13948">
        <v>2109.60009765625</v>
      </c>
      <c r="C13948">
        <v>2117.590087890625</v>
      </c>
      <c r="D13948">
        <v>2099.139892578125</v>
      </c>
      <c r="E13948">
        <v>2110.409912109375</v>
      </c>
      <c r="F13948">
        <v>3049350000</v>
      </c>
      <c r="G13948">
        <v>-1.008596189948086E-3</v>
      </c>
      <c r="H13948">
        <v>6432909057788.0859</v>
      </c>
      <c r="I13948">
        <v>1.5678694986788521E-16</v>
      </c>
      <c r="J13948">
        <f t="shared" si="217"/>
        <v>1.5678694986788521E-16</v>
      </c>
    </row>
    <row r="13949" spans="1:10">
      <c r="A13949" s="44">
        <v>42158</v>
      </c>
      <c r="B13949">
        <v>2114.070068359375</v>
      </c>
      <c r="C13949">
        <v>2121.919921875</v>
      </c>
      <c r="D13949">
        <v>2109.610107421875</v>
      </c>
      <c r="E13949">
        <v>2110.639892578125</v>
      </c>
      <c r="F13949">
        <v>3099980000</v>
      </c>
      <c r="G13949">
        <v>2.118871111207898E-3</v>
      </c>
      <c r="H13949">
        <v>6553574930512.6953</v>
      </c>
      <c r="I13949">
        <v>3.2331531014357929E-16</v>
      </c>
      <c r="J13949">
        <f t="shared" si="217"/>
        <v>3.2331531014357929E-16</v>
      </c>
    </row>
    <row r="13950" spans="1:10">
      <c r="A13950" s="44">
        <v>42159</v>
      </c>
      <c r="B13950">
        <v>2095.840087890625</v>
      </c>
      <c r="C13950">
        <v>2112.889892578125</v>
      </c>
      <c r="D13950">
        <v>2093.22998046875</v>
      </c>
      <c r="E13950">
        <v>2112.35009765625</v>
      </c>
      <c r="F13950">
        <v>3200050000</v>
      </c>
      <c r="G13950">
        <v>-8.6231675768898564E-3</v>
      </c>
      <c r="H13950">
        <v>6706793073254.3945</v>
      </c>
      <c r="I13950">
        <v>1.2857363396639821E-15</v>
      </c>
      <c r="J13950">
        <f t="shared" si="217"/>
        <v>1.2857363396639821E-15</v>
      </c>
    </row>
    <row r="13951" spans="1:10">
      <c r="A13951" s="44">
        <v>42160</v>
      </c>
      <c r="B13951">
        <v>2092.830078125</v>
      </c>
      <c r="C13951">
        <v>2100.989990234375</v>
      </c>
      <c r="D13951">
        <v>2085.669921875</v>
      </c>
      <c r="E13951">
        <v>2095.090087890625</v>
      </c>
      <c r="F13951">
        <v>3243690000</v>
      </c>
      <c r="G13951">
        <v>-1.4361829335245439E-3</v>
      </c>
      <c r="H13951">
        <v>6788491996113.2812</v>
      </c>
      <c r="I13951">
        <v>2.115614092712819E-16</v>
      </c>
      <c r="J13951">
        <f t="shared" si="217"/>
        <v>2.115614092712819E-16</v>
      </c>
    </row>
    <row r="13952" spans="1:10">
      <c r="A13952" s="44">
        <v>42163</v>
      </c>
      <c r="B13952">
        <v>2079.280029296875</v>
      </c>
      <c r="C13952">
        <v>2093.010009765625</v>
      </c>
      <c r="D13952">
        <v>2079.110107421875</v>
      </c>
      <c r="E13952">
        <v>2092.340087890625</v>
      </c>
      <c r="F13952">
        <v>2917150000</v>
      </c>
      <c r="G13952">
        <v>-6.4745097892824344E-3</v>
      </c>
      <c r="H13952">
        <v>6065571737463.3789</v>
      </c>
      <c r="I13952">
        <v>1.067419539248591E-15</v>
      </c>
      <c r="J13952">
        <f t="shared" si="217"/>
        <v>1.067419539248591E-15</v>
      </c>
    </row>
    <row r="13953" spans="1:10">
      <c r="A13953" s="44">
        <v>42164</v>
      </c>
      <c r="B13953">
        <v>2080.14990234375</v>
      </c>
      <c r="C13953">
        <v>2085.6201171875</v>
      </c>
      <c r="D13953">
        <v>2072.139892578125</v>
      </c>
      <c r="E13953">
        <v>2079.070068359375</v>
      </c>
      <c r="F13953">
        <v>3034580000</v>
      </c>
      <c r="G13953">
        <v>4.1835300422188299E-4</v>
      </c>
      <c r="H13953">
        <v>6312381290654.2969</v>
      </c>
      <c r="I13953">
        <v>6.6274989573470382E-17</v>
      </c>
      <c r="J13953">
        <f t="shared" si="217"/>
        <v>6.6274989573470382E-17</v>
      </c>
    </row>
    <row r="13954" spans="1:10">
      <c r="A13954" s="44">
        <v>42165</v>
      </c>
      <c r="B13954">
        <v>2105.199951171875</v>
      </c>
      <c r="C13954">
        <v>2108.5</v>
      </c>
      <c r="D13954">
        <v>2081.1201171875</v>
      </c>
      <c r="E13954">
        <v>2081.1201171875</v>
      </c>
      <c r="F13954">
        <v>3414320000</v>
      </c>
      <c r="G13954">
        <v>1.204242482712448E-2</v>
      </c>
      <c r="H13954">
        <v>7187826297285.1562</v>
      </c>
      <c r="I13954">
        <v>1.6753917427961361E-15</v>
      </c>
      <c r="J13954">
        <f t="shared" ref="J13954:J14017" si="218">IF(I13954=0,I13953,I13954)</f>
        <v>1.6753917427961361E-15</v>
      </c>
    </row>
    <row r="13955" spans="1:10">
      <c r="A13955" s="44">
        <v>42166</v>
      </c>
      <c r="B13955">
        <v>2108.860107421875</v>
      </c>
      <c r="C13955">
        <v>2115.02001953125</v>
      </c>
      <c r="D13955">
        <v>2106.239990234375</v>
      </c>
      <c r="E13955">
        <v>2106.239990234375</v>
      </c>
      <c r="F13955">
        <v>3128600000</v>
      </c>
      <c r="G13955">
        <v>1.7386264178671511E-3</v>
      </c>
      <c r="H13955">
        <v>6597779732080.0781</v>
      </c>
      <c r="I13955">
        <v>2.635168933290555E-16</v>
      </c>
      <c r="J13955">
        <f t="shared" si="218"/>
        <v>2.635168933290555E-16</v>
      </c>
    </row>
    <row r="13956" spans="1:10">
      <c r="A13956" s="44">
        <v>42167</v>
      </c>
      <c r="B13956">
        <v>2094.110107421875</v>
      </c>
      <c r="C13956">
        <v>2107.429931640625</v>
      </c>
      <c r="D13956">
        <v>2091.330078125</v>
      </c>
      <c r="E13956">
        <v>2107.429931640625</v>
      </c>
      <c r="F13956">
        <v>2719400000</v>
      </c>
      <c r="G13956">
        <v>-6.9942998817651434E-3</v>
      </c>
      <c r="H13956">
        <v>5694723026123.0469</v>
      </c>
      <c r="I13956">
        <v>1.228207210373644E-15</v>
      </c>
      <c r="J13956">
        <f t="shared" si="218"/>
        <v>1.228207210373644E-15</v>
      </c>
    </row>
    <row r="13957" spans="1:10">
      <c r="A13957" s="44">
        <v>42170</v>
      </c>
      <c r="B13957">
        <v>2084.429931640625</v>
      </c>
      <c r="C13957">
        <v>2091.340087890625</v>
      </c>
      <c r="D13957">
        <v>2072.489990234375</v>
      </c>
      <c r="E13957">
        <v>2091.340087890625</v>
      </c>
      <c r="F13957">
        <v>3061570000</v>
      </c>
      <c r="G13957">
        <v>-4.6225724936533874E-3</v>
      </c>
      <c r="H13957">
        <v>6381628145812.9883</v>
      </c>
      <c r="I13957">
        <v>7.2435629090771698E-16</v>
      </c>
      <c r="J13957">
        <f t="shared" si="218"/>
        <v>7.2435629090771698E-16</v>
      </c>
    </row>
    <row r="13958" spans="1:10">
      <c r="A13958" s="44">
        <v>42171</v>
      </c>
      <c r="B13958">
        <v>2096.2900390625</v>
      </c>
      <c r="C13958">
        <v>2097.39990234375</v>
      </c>
      <c r="D13958">
        <v>2082.10009765625</v>
      </c>
      <c r="E13958">
        <v>2084.260009765625</v>
      </c>
      <c r="F13958">
        <v>2919900000</v>
      </c>
      <c r="G13958">
        <v>5.6898566086795999E-3</v>
      </c>
      <c r="H13958">
        <v>6120957285058.5938</v>
      </c>
      <c r="I13958">
        <v>9.2956972965138628E-16</v>
      </c>
      <c r="J13958">
        <f t="shared" si="218"/>
        <v>9.2956972965138628E-16</v>
      </c>
    </row>
    <row r="13959" spans="1:10">
      <c r="A13959" s="44">
        <v>42172</v>
      </c>
      <c r="B13959">
        <v>2100.43994140625</v>
      </c>
      <c r="C13959">
        <v>2106.7900390625</v>
      </c>
      <c r="D13959">
        <v>2088.860107421875</v>
      </c>
      <c r="E13959">
        <v>2097.39990234375</v>
      </c>
      <c r="F13959">
        <v>3222240000</v>
      </c>
      <c r="G13959">
        <v>1.979641302692015E-3</v>
      </c>
      <c r="H13959">
        <v>6768121596796.875</v>
      </c>
      <c r="I13959">
        <v>2.9249493738837558E-16</v>
      </c>
      <c r="J13959">
        <f t="shared" si="218"/>
        <v>2.9249493738837558E-16</v>
      </c>
    </row>
    <row r="13960" spans="1:10">
      <c r="A13960" s="44">
        <v>42173</v>
      </c>
      <c r="B13960">
        <v>2121.239990234375</v>
      </c>
      <c r="C13960">
        <v>2126.64990234375</v>
      </c>
      <c r="D13960">
        <v>2101.580078125</v>
      </c>
      <c r="E13960">
        <v>2101.580078125</v>
      </c>
      <c r="F13960">
        <v>3520360000</v>
      </c>
      <c r="G13960">
        <v>9.9027105789082359E-3</v>
      </c>
      <c r="H13960">
        <v>7467528412021.4844</v>
      </c>
      <c r="I13960">
        <v>1.326102832493615E-15</v>
      </c>
      <c r="J13960">
        <f t="shared" si="218"/>
        <v>1.326102832493615E-15</v>
      </c>
    </row>
    <row r="13961" spans="1:10">
      <c r="A13961" s="44">
        <v>42174</v>
      </c>
      <c r="B13961">
        <v>2109.989990234375</v>
      </c>
      <c r="C13961">
        <v>2121.639892578125</v>
      </c>
      <c r="D13961">
        <v>2109.449951171875</v>
      </c>
      <c r="E13961">
        <v>2121.06005859375</v>
      </c>
      <c r="F13961">
        <v>4449810000</v>
      </c>
      <c r="G13961">
        <v>-5.3035017498218604E-3</v>
      </c>
      <c r="H13961">
        <v>9389054558444.8242</v>
      </c>
      <c r="I13961">
        <v>5.6486004174421541E-16</v>
      </c>
      <c r="J13961">
        <f t="shared" si="218"/>
        <v>5.6486004174421541E-16</v>
      </c>
    </row>
    <row r="13962" spans="1:10">
      <c r="A13962" s="44">
        <v>42177</v>
      </c>
      <c r="B13962">
        <v>2122.85009765625</v>
      </c>
      <c r="C13962">
        <v>2129.8701171875</v>
      </c>
      <c r="D13962">
        <v>2112.5</v>
      </c>
      <c r="E13962">
        <v>2112.5</v>
      </c>
      <c r="F13962">
        <v>3030020000</v>
      </c>
      <c r="G13962">
        <v>6.0948665545310643E-3</v>
      </c>
      <c r="H13962">
        <v>6432278252900.3906</v>
      </c>
      <c r="I13962">
        <v>9.4754398284664016E-16</v>
      </c>
      <c r="J13962">
        <f t="shared" si="218"/>
        <v>9.4754398284664016E-16</v>
      </c>
    </row>
    <row r="13963" spans="1:10">
      <c r="A13963" s="44">
        <v>42178</v>
      </c>
      <c r="B13963">
        <v>2124.199951171875</v>
      </c>
      <c r="C13963">
        <v>2128.030029296875</v>
      </c>
      <c r="D13963">
        <v>2119.889892578125</v>
      </c>
      <c r="E13963">
        <v>2123.159912109375</v>
      </c>
      <c r="F13963">
        <v>3091190000</v>
      </c>
      <c r="G13963">
        <v>6.3586850391139649E-4</v>
      </c>
      <c r="H13963">
        <v>6566305647062.9883</v>
      </c>
      <c r="I13963">
        <v>9.6838091019386385E-17</v>
      </c>
      <c r="J13963">
        <f t="shared" si="218"/>
        <v>9.6838091019386385E-17</v>
      </c>
    </row>
    <row r="13964" spans="1:10">
      <c r="A13964" s="44">
        <v>42179</v>
      </c>
      <c r="B13964">
        <v>2108.580078125</v>
      </c>
      <c r="C13964">
        <v>2125.10009765625</v>
      </c>
      <c r="D13964">
        <v>2108.580078125</v>
      </c>
      <c r="E13964">
        <v>2123.64990234375</v>
      </c>
      <c r="F13964">
        <v>3102480000</v>
      </c>
      <c r="G13964">
        <v>-7.3532969616433297E-3</v>
      </c>
      <c r="H13964">
        <v>6541827520781.25</v>
      </c>
      <c r="I13964">
        <v>1.1240432338340171E-15</v>
      </c>
      <c r="J13964">
        <f t="shared" si="218"/>
        <v>1.1240432338340171E-15</v>
      </c>
    </row>
    <row r="13965" spans="1:10">
      <c r="A13965" s="44">
        <v>42180</v>
      </c>
      <c r="B13965">
        <v>2102.31005859375</v>
      </c>
      <c r="C13965">
        <v>2116.0400390625</v>
      </c>
      <c r="D13965">
        <v>2101.780029296875</v>
      </c>
      <c r="E13965">
        <v>2109.9599609375</v>
      </c>
      <c r="F13965">
        <v>3214610000</v>
      </c>
      <c r="G13965">
        <v>-2.973574300685566E-3</v>
      </c>
      <c r="H13965">
        <v>6758106937456.0547</v>
      </c>
      <c r="I13965">
        <v>4.4000107252000729E-16</v>
      </c>
      <c r="J13965">
        <f t="shared" si="218"/>
        <v>4.4000107252000729E-16</v>
      </c>
    </row>
    <row r="13966" spans="1:10">
      <c r="A13966" s="44">
        <v>42181</v>
      </c>
      <c r="B13966">
        <v>2101.489990234375</v>
      </c>
      <c r="C13966">
        <v>2108.919921875</v>
      </c>
      <c r="D13966">
        <v>2095.3798828125</v>
      </c>
      <c r="E13966">
        <v>2102.6201171875</v>
      </c>
      <c r="F13966">
        <v>5025470000</v>
      </c>
      <c r="G13966">
        <v>-3.9007964406712059E-4</v>
      </c>
      <c r="H13966">
        <v>10560974901223.141</v>
      </c>
      <c r="I13966">
        <v>3.6935950299620777E-17</v>
      </c>
      <c r="J13966">
        <f t="shared" si="218"/>
        <v>3.6935950299620777E-17</v>
      </c>
    </row>
    <row r="13967" spans="1:10">
      <c r="A13967" s="44">
        <v>42184</v>
      </c>
      <c r="B13967">
        <v>2057.639892578125</v>
      </c>
      <c r="C13967">
        <v>2098.6298828125</v>
      </c>
      <c r="D13967">
        <v>2056.639892578125</v>
      </c>
      <c r="E13967">
        <v>2098.6298828125</v>
      </c>
      <c r="F13967">
        <v>3678960000</v>
      </c>
      <c r="G13967">
        <v>-2.0866193919562459E-2</v>
      </c>
      <c r="H13967">
        <v>7569974859199.2188</v>
      </c>
      <c r="I13967">
        <v>2.7564416405168569E-15</v>
      </c>
      <c r="J13967">
        <f t="shared" si="218"/>
        <v>2.7564416405168569E-15</v>
      </c>
    </row>
    <row r="13968" spans="1:10">
      <c r="A13968" s="44">
        <v>42185</v>
      </c>
      <c r="B13968">
        <v>2063.110107421875</v>
      </c>
      <c r="C13968">
        <v>2074.280029296875</v>
      </c>
      <c r="D13968">
        <v>2056.320068359375</v>
      </c>
      <c r="E13968">
        <v>2061.18994140625</v>
      </c>
      <c r="F13968">
        <v>4078540000</v>
      </c>
      <c r="G13968">
        <v>2.658489886146143E-3</v>
      </c>
      <c r="H13968">
        <v>8414477097524.4141</v>
      </c>
      <c r="I13968">
        <v>3.1594237589977931E-16</v>
      </c>
      <c r="J13968">
        <f t="shared" si="218"/>
        <v>3.1594237589977931E-16</v>
      </c>
    </row>
    <row r="13969" spans="1:10">
      <c r="A13969" s="44">
        <v>42186</v>
      </c>
      <c r="B13969">
        <v>2077.419921875</v>
      </c>
      <c r="C13969">
        <v>2082.780029296875</v>
      </c>
      <c r="D13969">
        <v>2067</v>
      </c>
      <c r="E13969">
        <v>2067</v>
      </c>
      <c r="F13969">
        <v>3727260000</v>
      </c>
      <c r="G13969">
        <v>6.936040108400654E-3</v>
      </c>
      <c r="H13969">
        <v>7743084178007.8115</v>
      </c>
      <c r="I13969">
        <v>8.9577227225562721E-16</v>
      </c>
      <c r="J13969">
        <f t="shared" si="218"/>
        <v>8.9577227225562721E-16</v>
      </c>
    </row>
    <row r="13970" spans="1:10">
      <c r="A13970" s="44">
        <v>42187</v>
      </c>
      <c r="B13970">
        <v>2076.780029296875</v>
      </c>
      <c r="C13970">
        <v>2085.06005859375</v>
      </c>
      <c r="D13970">
        <v>2071.02001953125</v>
      </c>
      <c r="E13970">
        <v>2078.030029296875</v>
      </c>
      <c r="F13970">
        <v>2996540000</v>
      </c>
      <c r="G13970">
        <v>-3.0802274079833047E-4</v>
      </c>
      <c r="H13970">
        <v>6223154428989.2578</v>
      </c>
      <c r="I13970">
        <v>4.9496239296822081E-17</v>
      </c>
      <c r="J13970">
        <f t="shared" si="218"/>
        <v>4.9496239296822081E-17</v>
      </c>
    </row>
    <row r="13971" spans="1:10">
      <c r="A13971" s="44">
        <v>42191</v>
      </c>
      <c r="B13971">
        <v>2068.760009765625</v>
      </c>
      <c r="C13971">
        <v>2078.610107421875</v>
      </c>
      <c r="D13971">
        <v>2058.39990234375</v>
      </c>
      <c r="E13971">
        <v>2073.949951171875</v>
      </c>
      <c r="F13971">
        <v>3486360000</v>
      </c>
      <c r="G13971">
        <v>-3.8617568630825438E-3</v>
      </c>
      <c r="H13971">
        <v>7212442147646.4844</v>
      </c>
      <c r="I13971">
        <v>5.3542985635492218E-16</v>
      </c>
      <c r="J13971">
        <f t="shared" si="218"/>
        <v>5.3542985635492218E-16</v>
      </c>
    </row>
    <row r="13972" spans="1:10">
      <c r="A13972" s="44">
        <v>42192</v>
      </c>
      <c r="B13972">
        <v>2081.340087890625</v>
      </c>
      <c r="C13972">
        <v>2083.739990234375</v>
      </c>
      <c r="D13972">
        <v>2044.02001953125</v>
      </c>
      <c r="E13972">
        <v>2069.52001953125</v>
      </c>
      <c r="F13972">
        <v>4458660000</v>
      </c>
      <c r="G13972">
        <v>6.0809751085748598E-3</v>
      </c>
      <c r="H13972">
        <v>9279987796274.4141</v>
      </c>
      <c r="I13972">
        <v>6.5527835187629834E-16</v>
      </c>
      <c r="J13972">
        <f t="shared" si="218"/>
        <v>6.5527835187629834E-16</v>
      </c>
    </row>
    <row r="13973" spans="1:10">
      <c r="A13973" s="44">
        <v>42193</v>
      </c>
      <c r="B13973">
        <v>2046.680053710938</v>
      </c>
      <c r="C13973">
        <v>2077.659912109375</v>
      </c>
      <c r="D13973">
        <v>2044.660034179688</v>
      </c>
      <c r="E13973">
        <v>2077.659912109375</v>
      </c>
      <c r="F13973">
        <v>3608780000</v>
      </c>
      <c r="G13973">
        <v>-1.665274905400704E-2</v>
      </c>
      <c r="H13973">
        <v>7386018044230.957</v>
      </c>
      <c r="I13973">
        <v>2.254631515152351E-15</v>
      </c>
      <c r="J13973">
        <f t="shared" si="218"/>
        <v>2.254631515152351E-15</v>
      </c>
    </row>
    <row r="13974" spans="1:10">
      <c r="A13974" s="44">
        <v>42194</v>
      </c>
      <c r="B13974">
        <v>2051.31005859375</v>
      </c>
      <c r="C13974">
        <v>2074.280029296875</v>
      </c>
      <c r="D13974">
        <v>2049.72998046875</v>
      </c>
      <c r="E13974">
        <v>2049.72998046875</v>
      </c>
      <c r="F13974">
        <v>3446810000</v>
      </c>
      <c r="G13974">
        <v>2.2622025726091182E-3</v>
      </c>
      <c r="H13974">
        <v>7070476023061.5234</v>
      </c>
      <c r="I13974">
        <v>3.1995053306602989E-16</v>
      </c>
      <c r="J13974">
        <f t="shared" si="218"/>
        <v>3.1995053306602989E-16</v>
      </c>
    </row>
    <row r="13975" spans="1:10">
      <c r="A13975" s="44">
        <v>42195</v>
      </c>
      <c r="B13975">
        <v>2076.6201171875</v>
      </c>
      <c r="C13975">
        <v>2081.31005859375</v>
      </c>
      <c r="D13975">
        <v>2052.739990234375</v>
      </c>
      <c r="E13975">
        <v>2052.739990234375</v>
      </c>
      <c r="F13975">
        <v>3065070000</v>
      </c>
      <c r="G13975">
        <v>1.233848510015156E-2</v>
      </c>
      <c r="H13975">
        <v>6364986022587.8906</v>
      </c>
      <c r="I13975">
        <v>1.9384936677574911E-15</v>
      </c>
      <c r="J13975">
        <f t="shared" si="218"/>
        <v>1.9384936677574911E-15</v>
      </c>
    </row>
    <row r="13976" spans="1:10">
      <c r="A13976" s="44">
        <v>42198</v>
      </c>
      <c r="B13976">
        <v>2099.60009765625</v>
      </c>
      <c r="C13976">
        <v>2100.669921875</v>
      </c>
      <c r="D13976">
        <v>2080.030029296875</v>
      </c>
      <c r="E13976">
        <v>2080.030029296875</v>
      </c>
      <c r="F13976">
        <v>3096730000</v>
      </c>
      <c r="G13976">
        <v>1.1066049239604411E-2</v>
      </c>
      <c r="H13976">
        <v>6501894610415.0391</v>
      </c>
      <c r="I13976">
        <v>1.701973025197655E-15</v>
      </c>
      <c r="J13976">
        <f t="shared" si="218"/>
        <v>1.701973025197655E-15</v>
      </c>
    </row>
    <row r="13977" spans="1:10">
      <c r="A13977" s="44">
        <v>42199</v>
      </c>
      <c r="B13977">
        <v>2108.949951171875</v>
      </c>
      <c r="C13977">
        <v>2111.97998046875</v>
      </c>
      <c r="D13977">
        <v>2098.179931640625</v>
      </c>
      <c r="E13977">
        <v>2099.719970703125</v>
      </c>
      <c r="F13977">
        <v>3002120000</v>
      </c>
      <c r="G13977">
        <v>4.4531592116336949E-3</v>
      </c>
      <c r="H13977">
        <v>6331320827412.1094</v>
      </c>
      <c r="I13977">
        <v>7.0335390245164654E-16</v>
      </c>
      <c r="J13977">
        <f t="shared" si="218"/>
        <v>7.0335390245164654E-16</v>
      </c>
    </row>
    <row r="13978" spans="1:10">
      <c r="A13978" s="44">
        <v>42200</v>
      </c>
      <c r="B13978">
        <v>2107.39990234375</v>
      </c>
      <c r="C13978">
        <v>2114.139892578125</v>
      </c>
      <c r="D13978">
        <v>2102.489990234375</v>
      </c>
      <c r="E13978">
        <v>2109.010009765625</v>
      </c>
      <c r="F13978">
        <v>3261810000</v>
      </c>
      <c r="G13978">
        <v>-7.3498606605804095E-4</v>
      </c>
      <c r="H13978">
        <v>6873938075463.8672</v>
      </c>
      <c r="I13978">
        <v>1.069235797572184E-16</v>
      </c>
      <c r="J13978">
        <f t="shared" si="218"/>
        <v>1.069235797572184E-16</v>
      </c>
    </row>
    <row r="13979" spans="1:10">
      <c r="A13979" s="44">
        <v>42201</v>
      </c>
      <c r="B13979">
        <v>2124.2900390625</v>
      </c>
      <c r="C13979">
        <v>2124.419921875</v>
      </c>
      <c r="D13979">
        <v>2110.550048828125</v>
      </c>
      <c r="E13979">
        <v>2110.550048828125</v>
      </c>
      <c r="F13979">
        <v>3227080000</v>
      </c>
      <c r="G13979">
        <v>8.0146804125622584E-3</v>
      </c>
      <c r="H13979">
        <v>6855253899257.8115</v>
      </c>
      <c r="I13979">
        <v>1.1691296238393111E-15</v>
      </c>
      <c r="J13979">
        <f t="shared" si="218"/>
        <v>1.1691296238393111E-15</v>
      </c>
    </row>
    <row r="13980" spans="1:10">
      <c r="A13980" s="44">
        <v>42202</v>
      </c>
      <c r="B13980">
        <v>2126.639892578125</v>
      </c>
      <c r="C13980">
        <v>2128.909912109375</v>
      </c>
      <c r="D13980">
        <v>2119.8798828125</v>
      </c>
      <c r="E13980">
        <v>2126.800048828125</v>
      </c>
      <c r="F13980">
        <v>3362750000</v>
      </c>
      <c r="G13980">
        <v>1.1061829940426371E-3</v>
      </c>
      <c r="H13980">
        <v>7151358298767.0898</v>
      </c>
      <c r="I13980">
        <v>1.5468152312174669E-16</v>
      </c>
      <c r="J13980">
        <f t="shared" si="218"/>
        <v>1.5468152312174669E-16</v>
      </c>
    </row>
    <row r="13981" spans="1:10">
      <c r="A13981" s="44">
        <v>42205</v>
      </c>
      <c r="B13981">
        <v>2128.280029296875</v>
      </c>
      <c r="C13981">
        <v>2132.820068359375</v>
      </c>
      <c r="D13981">
        <v>2123.659912109375</v>
      </c>
      <c r="E13981">
        <v>2126.85009765625</v>
      </c>
      <c r="F13981">
        <v>3245870000</v>
      </c>
      <c r="G13981">
        <v>7.7123387202227001E-4</v>
      </c>
      <c r="H13981">
        <v>6908120298693.8477</v>
      </c>
      <c r="I13981">
        <v>1.116416389228327E-16</v>
      </c>
      <c r="J13981">
        <f t="shared" si="218"/>
        <v>1.116416389228327E-16</v>
      </c>
    </row>
    <row r="13982" spans="1:10">
      <c r="A13982" s="44">
        <v>42206</v>
      </c>
      <c r="B13982">
        <v>2119.2099609375</v>
      </c>
      <c r="C13982">
        <v>2128.489990234375</v>
      </c>
      <c r="D13982">
        <v>2115.39990234375</v>
      </c>
      <c r="E13982">
        <v>2127.550048828125</v>
      </c>
      <c r="F13982">
        <v>3343690000</v>
      </c>
      <c r="G13982">
        <v>-4.2616893616069804E-3</v>
      </c>
      <c r="H13982">
        <v>7085981154287.1094</v>
      </c>
      <c r="I13982">
        <v>6.0142544395966998E-16</v>
      </c>
      <c r="J13982">
        <f t="shared" si="218"/>
        <v>6.0142544395966998E-16</v>
      </c>
    </row>
    <row r="13983" spans="1:10">
      <c r="A13983" s="44">
        <v>42207</v>
      </c>
      <c r="B13983">
        <v>2114.14990234375</v>
      </c>
      <c r="C13983">
        <v>2118.510009765625</v>
      </c>
      <c r="D13983">
        <v>2110</v>
      </c>
      <c r="E13983">
        <v>2118.2099609375</v>
      </c>
      <c r="F13983">
        <v>3694070000</v>
      </c>
      <c r="G13983">
        <v>-2.387709895206203E-3</v>
      </c>
      <c r="H13983">
        <v>7809817729750.9766</v>
      </c>
      <c r="I13983">
        <v>3.0573183367780562E-16</v>
      </c>
      <c r="J13983">
        <f t="shared" si="218"/>
        <v>3.0573183367780562E-16</v>
      </c>
    </row>
    <row r="13984" spans="1:10">
      <c r="A13984" s="44">
        <v>42208</v>
      </c>
      <c r="B13984">
        <v>2102.14990234375</v>
      </c>
      <c r="C13984">
        <v>2116.8701171875</v>
      </c>
      <c r="D13984">
        <v>2098.6298828125</v>
      </c>
      <c r="E13984">
        <v>2114.159912109375</v>
      </c>
      <c r="F13984">
        <v>3772810000</v>
      </c>
      <c r="G13984">
        <v>-5.6760402782682906E-3</v>
      </c>
      <c r="H13984">
        <v>7931012173061.5234</v>
      </c>
      <c r="I13984">
        <v>7.1567665695275687E-16</v>
      </c>
      <c r="J13984">
        <f t="shared" si="218"/>
        <v>7.1567665695275687E-16</v>
      </c>
    </row>
    <row r="13985" spans="1:10">
      <c r="A13985" s="44">
        <v>42209</v>
      </c>
      <c r="B13985">
        <v>2079.64990234375</v>
      </c>
      <c r="C13985">
        <v>2106.010009765625</v>
      </c>
      <c r="D13985">
        <v>2077.090087890625</v>
      </c>
      <c r="E13985">
        <v>2102.239990234375</v>
      </c>
      <c r="F13985">
        <v>3870040000</v>
      </c>
      <c r="G13985">
        <v>-1.070332804283558E-2</v>
      </c>
      <c r="H13985">
        <v>8048328308066.4062</v>
      </c>
      <c r="I13985">
        <v>1.3298821361584131E-15</v>
      </c>
      <c r="J13985">
        <f t="shared" si="218"/>
        <v>1.3298821361584131E-15</v>
      </c>
    </row>
    <row r="13986" spans="1:10">
      <c r="A13986" s="44">
        <v>42212</v>
      </c>
      <c r="B13986">
        <v>2067.639892578125</v>
      </c>
      <c r="C13986">
        <v>2078.18994140625</v>
      </c>
      <c r="D13986">
        <v>2063.52001953125</v>
      </c>
      <c r="E13986">
        <v>2078.18994140625</v>
      </c>
      <c r="F13986">
        <v>3836750000</v>
      </c>
      <c r="G13986">
        <v>-5.775015185050969E-3</v>
      </c>
      <c r="H13986">
        <v>7933017357849.1211</v>
      </c>
      <c r="I13986">
        <v>7.2797208483818934E-16</v>
      </c>
      <c r="J13986">
        <f t="shared" si="218"/>
        <v>7.2797208483818934E-16</v>
      </c>
    </row>
    <row r="13987" spans="1:10">
      <c r="A13987" s="44">
        <v>42213</v>
      </c>
      <c r="B13987">
        <v>2093.25</v>
      </c>
      <c r="C13987">
        <v>2095.60009765625</v>
      </c>
      <c r="D13987">
        <v>2069.090087890625</v>
      </c>
      <c r="E13987">
        <v>2070.75</v>
      </c>
      <c r="F13987">
        <v>4117740000</v>
      </c>
      <c r="G13987">
        <v>1.2386154626733431E-2</v>
      </c>
      <c r="H13987">
        <v>8619459255000</v>
      </c>
      <c r="I13987">
        <v>1.436999034428805E-15</v>
      </c>
      <c r="J13987">
        <f t="shared" si="218"/>
        <v>1.436999034428805E-15</v>
      </c>
    </row>
    <row r="13988" spans="1:10">
      <c r="A13988" s="44">
        <v>42214</v>
      </c>
      <c r="B13988">
        <v>2108.570068359375</v>
      </c>
      <c r="C13988">
        <v>2110.60009765625</v>
      </c>
      <c r="D13988">
        <v>2094.080078125</v>
      </c>
      <c r="E13988">
        <v>2094.699951171875</v>
      </c>
      <c r="F13988">
        <v>4038900000</v>
      </c>
      <c r="G13988">
        <v>7.3187953466500311E-3</v>
      </c>
      <c r="H13988">
        <v>8516303649096.6797</v>
      </c>
      <c r="I13988">
        <v>8.5938637796531977E-16</v>
      </c>
      <c r="J13988">
        <f t="shared" si="218"/>
        <v>8.5938637796531977E-16</v>
      </c>
    </row>
    <row r="13989" spans="1:10">
      <c r="A13989" s="44">
        <v>42215</v>
      </c>
      <c r="B13989">
        <v>2108.6298828125</v>
      </c>
      <c r="C13989">
        <v>2110.47998046875</v>
      </c>
      <c r="D13989">
        <v>2094.969970703125</v>
      </c>
      <c r="E13989">
        <v>2106.780029296875</v>
      </c>
      <c r="F13989">
        <v>3579410000</v>
      </c>
      <c r="G13989">
        <v>2.8367306366794409E-5</v>
      </c>
      <c r="H13989">
        <v>7547650888837.8906</v>
      </c>
      <c r="I13989">
        <v>3.758428520951651E-18</v>
      </c>
      <c r="J13989">
        <f t="shared" si="218"/>
        <v>3.758428520951651E-18</v>
      </c>
    </row>
    <row r="13990" spans="1:10">
      <c r="A13990" s="44">
        <v>42216</v>
      </c>
      <c r="B13990">
        <v>2103.840087890625</v>
      </c>
      <c r="C13990">
        <v>2114.239990234375</v>
      </c>
      <c r="D13990">
        <v>2102.070068359375</v>
      </c>
      <c r="E13990">
        <v>2111.60009765625</v>
      </c>
      <c r="F13990">
        <v>3681340000</v>
      </c>
      <c r="G13990">
        <v>-2.271519985995063E-3</v>
      </c>
      <c r="H13990">
        <v>7744950669155.2734</v>
      </c>
      <c r="I13990">
        <v>2.9329043954295618E-16</v>
      </c>
      <c r="J13990">
        <f t="shared" si="218"/>
        <v>2.9329043954295618E-16</v>
      </c>
    </row>
    <row r="13991" spans="1:10">
      <c r="A13991" s="44">
        <v>42219</v>
      </c>
      <c r="B13991">
        <v>2098.0400390625</v>
      </c>
      <c r="C13991">
        <v>2105.699951171875</v>
      </c>
      <c r="D13991">
        <v>2087.31005859375</v>
      </c>
      <c r="E13991">
        <v>2104.489990234375</v>
      </c>
      <c r="F13991">
        <v>3476770000</v>
      </c>
      <c r="G13991">
        <v>-2.7568867336966729E-3</v>
      </c>
      <c r="H13991">
        <v>7294402666611.3281</v>
      </c>
      <c r="I13991">
        <v>3.7794550968727998E-16</v>
      </c>
      <c r="J13991">
        <f t="shared" si="218"/>
        <v>3.7794550968727998E-16</v>
      </c>
    </row>
    <row r="13992" spans="1:10">
      <c r="A13992" s="44">
        <v>42220</v>
      </c>
      <c r="B13992">
        <v>2093.320068359375</v>
      </c>
      <c r="C13992">
        <v>2102.510009765625</v>
      </c>
      <c r="D13992">
        <v>2088.60009765625</v>
      </c>
      <c r="E13992">
        <v>2097.679931640625</v>
      </c>
      <c r="F13992">
        <v>3546710000</v>
      </c>
      <c r="G13992">
        <v>-2.2497047793397229E-3</v>
      </c>
      <c r="H13992">
        <v>7424399219650.8789</v>
      </c>
      <c r="I13992">
        <v>3.0301506058365111E-16</v>
      </c>
      <c r="J13992">
        <f t="shared" si="218"/>
        <v>3.0301506058365111E-16</v>
      </c>
    </row>
    <row r="13993" spans="1:10">
      <c r="A13993" s="44">
        <v>42221</v>
      </c>
      <c r="B13993">
        <v>2099.840087890625</v>
      </c>
      <c r="C13993">
        <v>2112.659912109375</v>
      </c>
      <c r="D13993">
        <v>2095.27001953125</v>
      </c>
      <c r="E13993">
        <v>2095.27001953125</v>
      </c>
      <c r="F13993">
        <v>3968680000</v>
      </c>
      <c r="G13993">
        <v>3.1146787487494891E-3</v>
      </c>
      <c r="H13993">
        <v>8333593360009.7656</v>
      </c>
      <c r="I13993">
        <v>3.7374978766012629E-16</v>
      </c>
      <c r="J13993">
        <f t="shared" si="218"/>
        <v>3.7374978766012629E-16</v>
      </c>
    </row>
    <row r="13994" spans="1:10">
      <c r="A13994" s="44">
        <v>42222</v>
      </c>
      <c r="B13994">
        <v>2083.56005859375</v>
      </c>
      <c r="C13994">
        <v>2103.320068359375</v>
      </c>
      <c r="D13994">
        <v>2075.530029296875</v>
      </c>
      <c r="E13994">
        <v>2100.75</v>
      </c>
      <c r="F13994">
        <v>4246570000</v>
      </c>
      <c r="G13994">
        <v>-7.7529852824311796E-3</v>
      </c>
      <c r="H13994">
        <v>8847983638022.4609</v>
      </c>
      <c r="I13994">
        <v>8.7624317580270575E-16</v>
      </c>
      <c r="J13994">
        <f t="shared" si="218"/>
        <v>8.7624317580270575E-16</v>
      </c>
    </row>
    <row r="13995" spans="1:10">
      <c r="A13995" s="44">
        <v>42223</v>
      </c>
      <c r="B13995">
        <v>2077.570068359375</v>
      </c>
      <c r="C13995">
        <v>2082.610107421875</v>
      </c>
      <c r="D13995">
        <v>2067.909912109375</v>
      </c>
      <c r="E13995">
        <v>2082.610107421875</v>
      </c>
      <c r="F13995">
        <v>3602320000</v>
      </c>
      <c r="G13995">
        <v>-2.8748824444340131E-3</v>
      </c>
      <c r="H13995">
        <v>7484072208652.3438</v>
      </c>
      <c r="I13995">
        <v>3.8413344557396949E-16</v>
      </c>
      <c r="J13995">
        <f t="shared" si="218"/>
        <v>3.8413344557396949E-16</v>
      </c>
    </row>
    <row r="13996" spans="1:10">
      <c r="A13996" s="44">
        <v>42226</v>
      </c>
      <c r="B13996">
        <v>2104.179931640625</v>
      </c>
      <c r="C13996">
        <v>2105.35009765625</v>
      </c>
      <c r="D13996">
        <v>2080.97998046875</v>
      </c>
      <c r="E13996">
        <v>2080.97998046875</v>
      </c>
      <c r="F13996">
        <v>3514460000</v>
      </c>
      <c r="G13996">
        <v>1.280816646644478E-2</v>
      </c>
      <c r="H13996">
        <v>7395056202553.7109</v>
      </c>
      <c r="I13996">
        <v>1.7319904157079671E-15</v>
      </c>
      <c r="J13996">
        <f t="shared" si="218"/>
        <v>1.7319904157079671E-15</v>
      </c>
    </row>
    <row r="13997" spans="1:10">
      <c r="A13997" s="44">
        <v>42227</v>
      </c>
      <c r="B13997">
        <v>2084.070068359375</v>
      </c>
      <c r="C13997">
        <v>2102.659912109375</v>
      </c>
      <c r="D13997">
        <v>2076.489990234375</v>
      </c>
      <c r="E13997">
        <v>2102.659912109375</v>
      </c>
      <c r="F13997">
        <v>3708880000</v>
      </c>
      <c r="G13997">
        <v>-9.5571024981548902E-3</v>
      </c>
      <c r="H13997">
        <v>7729565795136.7188</v>
      </c>
      <c r="I13997">
        <v>1.236434587848132E-15</v>
      </c>
      <c r="J13997">
        <f t="shared" si="218"/>
        <v>1.236434587848132E-15</v>
      </c>
    </row>
    <row r="13998" spans="1:10">
      <c r="A13998" s="44">
        <v>42228</v>
      </c>
      <c r="B13998">
        <v>2086.050048828125</v>
      </c>
      <c r="C13998">
        <v>2089.06005859375</v>
      </c>
      <c r="D13998">
        <v>2052.090087890625</v>
      </c>
      <c r="E13998">
        <v>2081.10009765625</v>
      </c>
      <c r="F13998">
        <v>4269130000</v>
      </c>
      <c r="G13998">
        <v>9.5005465450048732E-4</v>
      </c>
      <c r="H13998">
        <v>8905618844953.6133</v>
      </c>
      <c r="I13998">
        <v>1.066803633796699E-16</v>
      </c>
      <c r="J13998">
        <f t="shared" si="218"/>
        <v>1.066803633796699E-16</v>
      </c>
    </row>
    <row r="13999" spans="1:10">
      <c r="A13999" s="44">
        <v>42229</v>
      </c>
      <c r="B13999">
        <v>2083.389892578125</v>
      </c>
      <c r="C13999">
        <v>2092.929931640625</v>
      </c>
      <c r="D13999">
        <v>2078.260009765625</v>
      </c>
      <c r="E13999">
        <v>2086.18994140625</v>
      </c>
      <c r="F13999">
        <v>3221300000</v>
      </c>
      <c r="G13999">
        <v>-1.2752120935422E-3</v>
      </c>
      <c r="H13999">
        <v>6711223860961.9141</v>
      </c>
      <c r="I13999">
        <v>1.9001185476167749E-16</v>
      </c>
      <c r="J13999">
        <f t="shared" si="218"/>
        <v>1.9001185476167749E-16</v>
      </c>
    </row>
    <row r="14000" spans="1:10">
      <c r="A14000" s="44">
        <v>42230</v>
      </c>
      <c r="B14000">
        <v>2091.5400390625</v>
      </c>
      <c r="C14000">
        <v>2092.449951171875</v>
      </c>
      <c r="D14000">
        <v>2080.610107421875</v>
      </c>
      <c r="E14000">
        <v>2083.14990234375</v>
      </c>
      <c r="F14000">
        <v>2795590000</v>
      </c>
      <c r="G14000">
        <v>3.9119641087868029E-3</v>
      </c>
      <c r="H14000">
        <v>5847088417802.7344</v>
      </c>
      <c r="I14000">
        <v>6.6904480131957225E-16</v>
      </c>
      <c r="J14000">
        <f t="shared" si="218"/>
        <v>6.6904480131957225E-16</v>
      </c>
    </row>
    <row r="14001" spans="1:10">
      <c r="A14001" s="44">
        <v>42233</v>
      </c>
      <c r="B14001">
        <v>2102.43994140625</v>
      </c>
      <c r="C14001">
        <v>2102.8701171875</v>
      </c>
      <c r="D14001">
        <v>2079.300048828125</v>
      </c>
      <c r="E14001">
        <v>2089.699951171875</v>
      </c>
      <c r="F14001">
        <v>2867690000</v>
      </c>
      <c r="G14001">
        <v>5.2114241851357601E-3</v>
      </c>
      <c r="H14001">
        <v>6029145995571.2891</v>
      </c>
      <c r="I14001">
        <v>8.643718677510568E-16</v>
      </c>
      <c r="J14001">
        <f t="shared" si="218"/>
        <v>8.643718677510568E-16</v>
      </c>
    </row>
    <row r="14002" spans="1:10">
      <c r="A14002" s="44">
        <v>42234</v>
      </c>
      <c r="B14002">
        <v>2096.919921875</v>
      </c>
      <c r="C14002">
        <v>2103.469970703125</v>
      </c>
      <c r="D14002">
        <v>2094.139892578125</v>
      </c>
      <c r="E14002">
        <v>2101.989990234375</v>
      </c>
      <c r="F14002">
        <v>2949990000</v>
      </c>
      <c r="G14002">
        <v>-2.6255301863975511E-3</v>
      </c>
      <c r="H14002">
        <v>6185892800332.0312</v>
      </c>
      <c r="I14002">
        <v>4.2443835855943448E-16</v>
      </c>
      <c r="J14002">
        <f t="shared" si="218"/>
        <v>4.2443835855943448E-16</v>
      </c>
    </row>
    <row r="14003" spans="1:10">
      <c r="A14003" s="44">
        <v>42235</v>
      </c>
      <c r="B14003">
        <v>2079.610107421875</v>
      </c>
      <c r="C14003">
        <v>2096.169921875</v>
      </c>
      <c r="D14003">
        <v>2070.530029296875</v>
      </c>
      <c r="E14003">
        <v>2095.68994140625</v>
      </c>
      <c r="F14003">
        <v>3512920000</v>
      </c>
      <c r="G14003">
        <v>-8.2548762461310821E-3</v>
      </c>
      <c r="H14003">
        <v>7305503938564.4531</v>
      </c>
      <c r="I14003">
        <v>1.129953021112625E-15</v>
      </c>
      <c r="J14003">
        <f t="shared" si="218"/>
        <v>1.129953021112625E-15</v>
      </c>
    </row>
    <row r="14004" spans="1:10">
      <c r="A14004" s="44">
        <v>42236</v>
      </c>
      <c r="B14004">
        <v>2035.72998046875</v>
      </c>
      <c r="C14004">
        <v>2076.610107421875</v>
      </c>
      <c r="D14004">
        <v>2035.72998046875</v>
      </c>
      <c r="E14004">
        <v>2076.610107421875</v>
      </c>
      <c r="F14004">
        <v>3922470000</v>
      </c>
      <c r="G14004">
        <v>-2.110017007347775E-2</v>
      </c>
      <c r="H14004">
        <v>7985089776489.2578</v>
      </c>
      <c r="I14004">
        <v>2.6424461921021381E-15</v>
      </c>
      <c r="J14004">
        <f t="shared" si="218"/>
        <v>2.6424461921021381E-15</v>
      </c>
    </row>
    <row r="14005" spans="1:10">
      <c r="A14005" s="44">
        <v>42237</v>
      </c>
      <c r="B14005">
        <v>1970.890014648438</v>
      </c>
      <c r="C14005">
        <v>2034.079956054688</v>
      </c>
      <c r="D14005">
        <v>1970.890014648438</v>
      </c>
      <c r="E14005">
        <v>2034.079956054688</v>
      </c>
      <c r="F14005">
        <v>5018240000</v>
      </c>
      <c r="G14005">
        <v>-3.1850965718637332E-2</v>
      </c>
      <c r="H14005">
        <v>9890399107109.375</v>
      </c>
      <c r="I14005">
        <v>3.2203923596715469E-15</v>
      </c>
      <c r="J14005">
        <f t="shared" si="218"/>
        <v>3.2203923596715469E-15</v>
      </c>
    </row>
    <row r="14006" spans="1:10">
      <c r="A14006" s="44">
        <v>42240</v>
      </c>
      <c r="B14006">
        <v>1893.2099609375</v>
      </c>
      <c r="C14006">
        <v>1965.150024414062</v>
      </c>
      <c r="D14006">
        <v>1867.010009765625</v>
      </c>
      <c r="E14006">
        <v>1965.150024414062</v>
      </c>
      <c r="F14006">
        <v>6612690000</v>
      </c>
      <c r="G14006">
        <v>-3.9413692866465677E-2</v>
      </c>
      <c r="H14006">
        <v>12519210576591.801</v>
      </c>
      <c r="I14006">
        <v>3.1482570426733389E-15</v>
      </c>
      <c r="J14006">
        <f t="shared" si="218"/>
        <v>3.1482570426733389E-15</v>
      </c>
    </row>
    <row r="14007" spans="1:10">
      <c r="A14007" s="44">
        <v>42241</v>
      </c>
      <c r="B14007">
        <v>1867.609985351562</v>
      </c>
      <c r="C14007">
        <v>1948.0400390625</v>
      </c>
      <c r="D14007">
        <v>1867.079956054688</v>
      </c>
      <c r="E14007">
        <v>1898.079956054688</v>
      </c>
      <c r="F14007">
        <v>5183560000</v>
      </c>
      <c r="G14007">
        <v>-1.352199497897244E-2</v>
      </c>
      <c r="H14007">
        <v>9680868415668.9453</v>
      </c>
      <c r="I14007">
        <v>1.396774999759985E-15</v>
      </c>
      <c r="J14007">
        <f t="shared" si="218"/>
        <v>1.396774999759985E-15</v>
      </c>
    </row>
    <row r="14008" spans="1:10">
      <c r="A14008" s="44">
        <v>42242</v>
      </c>
      <c r="B14008">
        <v>1940.510009765625</v>
      </c>
      <c r="C14008">
        <v>1943.089965820312</v>
      </c>
      <c r="D14008">
        <v>1872.75</v>
      </c>
      <c r="E14008">
        <v>1872.75</v>
      </c>
      <c r="F14008">
        <v>5338250000</v>
      </c>
      <c r="G14008">
        <v>3.9033858774501828E-2</v>
      </c>
      <c r="H14008">
        <v>10358927559631.35</v>
      </c>
      <c r="I14008">
        <v>3.7681370537444863E-15</v>
      </c>
      <c r="J14008">
        <f t="shared" si="218"/>
        <v>3.7681370537444863E-15</v>
      </c>
    </row>
    <row r="14009" spans="1:10">
      <c r="A14009" s="44">
        <v>42243</v>
      </c>
      <c r="B14009">
        <v>1987.660034179688</v>
      </c>
      <c r="C14009">
        <v>1989.599975585938</v>
      </c>
      <c r="D14009">
        <v>1942.77001953125</v>
      </c>
      <c r="E14009">
        <v>1942.77001953125</v>
      </c>
      <c r="F14009">
        <v>5006390000</v>
      </c>
      <c r="G14009">
        <v>2.4297748621125329E-2</v>
      </c>
      <c r="H14009">
        <v>9951001318516.8457</v>
      </c>
      <c r="I14009">
        <v>2.4417390615668011E-15</v>
      </c>
      <c r="J14009">
        <f t="shared" si="218"/>
        <v>2.4417390615668011E-15</v>
      </c>
    </row>
    <row r="14010" spans="1:10">
      <c r="A14010" s="44">
        <v>42244</v>
      </c>
      <c r="B14010">
        <v>1988.869995117188</v>
      </c>
      <c r="C14010">
        <v>1993.47998046875</v>
      </c>
      <c r="D14010">
        <v>1975.18994140625</v>
      </c>
      <c r="E14010">
        <v>1986.06005859375</v>
      </c>
      <c r="F14010">
        <v>3949080000</v>
      </c>
      <c r="G14010">
        <v>6.0873636169844758E-4</v>
      </c>
      <c r="H14010">
        <v>7854206720317.3828</v>
      </c>
      <c r="I14010">
        <v>7.7504499610859358E-17</v>
      </c>
      <c r="J14010">
        <f t="shared" si="218"/>
        <v>7.7504499610859358E-17</v>
      </c>
    </row>
    <row r="14011" spans="1:10">
      <c r="A14011" s="44">
        <v>42247</v>
      </c>
      <c r="B14011">
        <v>1972.180053710938</v>
      </c>
      <c r="C14011">
        <v>1986.72998046875</v>
      </c>
      <c r="D14011">
        <v>1965.97998046875</v>
      </c>
      <c r="E14011">
        <v>1986.72998046875</v>
      </c>
      <c r="F14011">
        <v>3915100000</v>
      </c>
      <c r="G14011">
        <v>-8.3916703692171746E-3</v>
      </c>
      <c r="H14011">
        <v>7721282128283.6914</v>
      </c>
      <c r="I14011">
        <v>1.086823435511804E-15</v>
      </c>
      <c r="J14011">
        <f t="shared" si="218"/>
        <v>1.086823435511804E-15</v>
      </c>
    </row>
    <row r="14012" spans="1:10">
      <c r="A14012" s="44">
        <v>42248</v>
      </c>
      <c r="B14012">
        <v>1913.849975585938</v>
      </c>
      <c r="C14012">
        <v>1970.089965820312</v>
      </c>
      <c r="D14012">
        <v>1903.069946289062</v>
      </c>
      <c r="E14012">
        <v>1970.089965820312</v>
      </c>
      <c r="F14012">
        <v>4371850000</v>
      </c>
      <c r="G14012">
        <v>-2.9576446640986801E-2</v>
      </c>
      <c r="H14012">
        <v>8367065015765.3809</v>
      </c>
      <c r="I14012">
        <v>3.5348651630241068E-15</v>
      </c>
      <c r="J14012">
        <f t="shared" si="218"/>
        <v>3.5348651630241068E-15</v>
      </c>
    </row>
    <row r="14013" spans="1:10">
      <c r="A14013" s="44">
        <v>42249</v>
      </c>
      <c r="B14013">
        <v>1948.859985351562</v>
      </c>
      <c r="C14013">
        <v>1948.910034179688</v>
      </c>
      <c r="D14013">
        <v>1916.52001953125</v>
      </c>
      <c r="E14013">
        <v>1916.52001953125</v>
      </c>
      <c r="F14013">
        <v>3742620000</v>
      </c>
      <c r="G14013">
        <v>1.8292975004431389E-2</v>
      </c>
      <c r="H14013">
        <v>7293842358376.4648</v>
      </c>
      <c r="I14013">
        <v>2.5080025185111379E-15</v>
      </c>
      <c r="J14013">
        <f t="shared" si="218"/>
        <v>2.5080025185111379E-15</v>
      </c>
    </row>
    <row r="14014" spans="1:10">
      <c r="A14014" s="44">
        <v>42250</v>
      </c>
      <c r="B14014">
        <v>1951.130004882812</v>
      </c>
      <c r="C14014">
        <v>1975.010009765625</v>
      </c>
      <c r="D14014">
        <v>1944.719970703125</v>
      </c>
      <c r="E14014">
        <v>1950.7900390625</v>
      </c>
      <c r="F14014">
        <v>3520700000</v>
      </c>
      <c r="G14014">
        <v>1.1647935451044591E-3</v>
      </c>
      <c r="H14014">
        <v>6869343408190.918</v>
      </c>
      <c r="I14014">
        <v>1.6956402903304761E-16</v>
      </c>
      <c r="J14014">
        <f t="shared" si="218"/>
        <v>1.6956402903304761E-16</v>
      </c>
    </row>
    <row r="14015" spans="1:10">
      <c r="A14015" s="44">
        <v>42251</v>
      </c>
      <c r="B14015">
        <v>1921.219970703125</v>
      </c>
      <c r="C14015">
        <v>1947.760009765625</v>
      </c>
      <c r="D14015">
        <v>1911.2099609375</v>
      </c>
      <c r="E14015">
        <v>1947.760009765625</v>
      </c>
      <c r="F14015">
        <v>3167090000</v>
      </c>
      <c r="G14015">
        <v>-1.5329595723932219E-2</v>
      </c>
      <c r="H14015">
        <v>6084676557014.1602</v>
      </c>
      <c r="I14015">
        <v>2.519377255354832E-15</v>
      </c>
      <c r="J14015">
        <f t="shared" si="218"/>
        <v>2.519377255354832E-15</v>
      </c>
    </row>
    <row r="14016" spans="1:10">
      <c r="A14016" s="44">
        <v>42255</v>
      </c>
      <c r="B14016">
        <v>1969.410034179688</v>
      </c>
      <c r="C14016">
        <v>1970.420043945312</v>
      </c>
      <c r="D14016">
        <v>1927.300048828125</v>
      </c>
      <c r="E14016">
        <v>1927.300048828125</v>
      </c>
      <c r="F14016">
        <v>3548650000</v>
      </c>
      <c r="G14016">
        <v>2.5083053586480331E-2</v>
      </c>
      <c r="H14016">
        <v>6988746917791.748</v>
      </c>
      <c r="I14016">
        <v>3.589063086921151E-15</v>
      </c>
      <c r="J14016">
        <f t="shared" si="218"/>
        <v>3.589063086921151E-15</v>
      </c>
    </row>
    <row r="14017" spans="1:10">
      <c r="A14017" s="44">
        <v>42256</v>
      </c>
      <c r="B14017">
        <v>1942.0400390625</v>
      </c>
      <c r="C14017">
        <v>1988.630004882812</v>
      </c>
      <c r="D14017">
        <v>1937.880004882812</v>
      </c>
      <c r="E14017">
        <v>1971.449951171875</v>
      </c>
      <c r="F14017">
        <v>3652120000</v>
      </c>
      <c r="G14017">
        <v>-1.389756050907287E-2</v>
      </c>
      <c r="H14017">
        <v>7092563267460.9385</v>
      </c>
      <c r="I14017">
        <v>1.9594552751939069E-15</v>
      </c>
      <c r="J14017">
        <f t="shared" si="218"/>
        <v>1.9594552751939069E-15</v>
      </c>
    </row>
    <row r="14018" spans="1:10">
      <c r="A14018" s="44">
        <v>42257</v>
      </c>
      <c r="B14018">
        <v>1952.2900390625</v>
      </c>
      <c r="C14018">
        <v>1965.2900390625</v>
      </c>
      <c r="D14018">
        <v>1937.18994140625</v>
      </c>
      <c r="E14018">
        <v>1941.589965820312</v>
      </c>
      <c r="F14018">
        <v>3626320000</v>
      </c>
      <c r="G14018">
        <v>5.277955033794246E-3</v>
      </c>
      <c r="H14018">
        <v>7079628414453.125</v>
      </c>
      <c r="I14018">
        <v>7.4551300221057552E-16</v>
      </c>
      <c r="J14018">
        <f t="shared" ref="J14018:J14081" si="219">IF(I14018=0,I14017,I14018)</f>
        <v>7.4551300221057552E-16</v>
      </c>
    </row>
    <row r="14019" spans="1:10">
      <c r="A14019" s="44">
        <v>42258</v>
      </c>
      <c r="B14019">
        <v>1961.050048828125</v>
      </c>
      <c r="C14019">
        <v>1961.050048828125</v>
      </c>
      <c r="D14019">
        <v>1939.18994140625</v>
      </c>
      <c r="E14019">
        <v>1951.449951171875</v>
      </c>
      <c r="F14019">
        <v>3218590000</v>
      </c>
      <c r="G14019">
        <v>4.4870432109727076E-3</v>
      </c>
      <c r="H14019">
        <v>6311816076657.7148</v>
      </c>
      <c r="I14019">
        <v>7.108957479871188E-16</v>
      </c>
      <c r="J14019">
        <f t="shared" si="219"/>
        <v>7.108957479871188E-16</v>
      </c>
    </row>
    <row r="14020" spans="1:10">
      <c r="A14020" s="44">
        <v>42261</v>
      </c>
      <c r="B14020">
        <v>1953.030029296875</v>
      </c>
      <c r="C14020">
        <v>1963.06005859375</v>
      </c>
      <c r="D14020">
        <v>1948.27001953125</v>
      </c>
      <c r="E14020">
        <v>1963.06005859375</v>
      </c>
      <c r="F14020">
        <v>3000200000</v>
      </c>
      <c r="G14020">
        <v>-4.0896557107467091E-3</v>
      </c>
      <c r="H14020">
        <v>5859480693896.4844</v>
      </c>
      <c r="I14020">
        <v>6.9795531795278206E-16</v>
      </c>
      <c r="J14020">
        <f t="shared" si="219"/>
        <v>6.9795531795278206E-16</v>
      </c>
    </row>
    <row r="14021" spans="1:10">
      <c r="A14021" s="44">
        <v>42262</v>
      </c>
      <c r="B14021">
        <v>1978.089965820312</v>
      </c>
      <c r="C14021">
        <v>1983.18994140625</v>
      </c>
      <c r="D14021">
        <v>1954.300048828125</v>
      </c>
      <c r="E14021">
        <v>1955.099975585938</v>
      </c>
      <c r="F14021">
        <v>3239860000</v>
      </c>
      <c r="G14021">
        <v>1.283131142251781E-2</v>
      </c>
      <c r="H14021">
        <v>6408734556662.5977</v>
      </c>
      <c r="I14021">
        <v>2.0021599130171841E-15</v>
      </c>
      <c r="J14021">
        <f t="shared" si="219"/>
        <v>2.0021599130171841E-15</v>
      </c>
    </row>
    <row r="14022" spans="1:10">
      <c r="A14022" s="44">
        <v>42263</v>
      </c>
      <c r="B14022">
        <v>1995.31005859375</v>
      </c>
      <c r="C14022">
        <v>1997.260009765625</v>
      </c>
      <c r="D14022">
        <v>1977.930053710938</v>
      </c>
      <c r="E14022">
        <v>1978.02001953125</v>
      </c>
      <c r="F14022">
        <v>3630680000</v>
      </c>
      <c r="G14022">
        <v>8.7054143496938519E-3</v>
      </c>
      <c r="H14022">
        <v>7244332323535.1562</v>
      </c>
      <c r="I14022">
        <v>1.2016862232302591E-15</v>
      </c>
      <c r="J14022">
        <f t="shared" si="219"/>
        <v>1.2016862232302591E-15</v>
      </c>
    </row>
    <row r="14023" spans="1:10">
      <c r="A14023" s="44">
        <v>42264</v>
      </c>
      <c r="B14023">
        <v>1990.199951171875</v>
      </c>
      <c r="C14023">
        <v>2020.859985351562</v>
      </c>
      <c r="D14023">
        <v>1986.72998046875</v>
      </c>
      <c r="E14023">
        <v>1995.329956054688</v>
      </c>
      <c r="F14023">
        <v>4183790000</v>
      </c>
      <c r="G14023">
        <v>-2.561059320011938E-3</v>
      </c>
      <c r="H14023">
        <v>8326578653713.3789</v>
      </c>
      <c r="I14023">
        <v>3.0757642802903089E-16</v>
      </c>
      <c r="J14023">
        <f t="shared" si="219"/>
        <v>3.0757642802903089E-16</v>
      </c>
    </row>
    <row r="14024" spans="1:10">
      <c r="A14024" s="44">
        <v>42265</v>
      </c>
      <c r="B14024">
        <v>1958.030029296875</v>
      </c>
      <c r="C14024">
        <v>1989.660034179688</v>
      </c>
      <c r="D14024">
        <v>1953.449951171875</v>
      </c>
      <c r="E14024">
        <v>1989.660034179688</v>
      </c>
      <c r="F14024">
        <v>6021240000</v>
      </c>
      <c r="G14024">
        <v>-1.616416574427992E-2</v>
      </c>
      <c r="H14024">
        <v>11789768733603.52</v>
      </c>
      <c r="I14024">
        <v>1.3710333179147429E-15</v>
      </c>
      <c r="J14024">
        <f t="shared" si="219"/>
        <v>1.3710333179147429E-15</v>
      </c>
    </row>
    <row r="14025" spans="1:10">
      <c r="A14025" s="44">
        <v>42268</v>
      </c>
      <c r="B14025">
        <v>1966.969970703125</v>
      </c>
      <c r="C14025">
        <v>1979.640014648438</v>
      </c>
      <c r="D14025">
        <v>1955.800048828125</v>
      </c>
      <c r="E14025">
        <v>1960.839965820312</v>
      </c>
      <c r="F14025">
        <v>3269350000</v>
      </c>
      <c r="G14025">
        <v>4.5657836051984368E-3</v>
      </c>
      <c r="H14025">
        <v>6430713273718.2617</v>
      </c>
      <c r="I14025">
        <v>7.0999645153802421E-16</v>
      </c>
      <c r="J14025">
        <f t="shared" si="219"/>
        <v>7.0999645153802421E-16</v>
      </c>
    </row>
    <row r="14026" spans="1:10">
      <c r="A14026" s="44">
        <v>42269</v>
      </c>
      <c r="B14026">
        <v>1942.739990234375</v>
      </c>
      <c r="C14026">
        <v>1961.390014648438</v>
      </c>
      <c r="D14026">
        <v>1929.219970703125</v>
      </c>
      <c r="E14026">
        <v>1961.390014648438</v>
      </c>
      <c r="F14026">
        <v>3808260000</v>
      </c>
      <c r="G14026">
        <v>-1.231842927428561E-2</v>
      </c>
      <c r="H14026">
        <v>7398458995209.9609</v>
      </c>
      <c r="I14026">
        <v>1.6649993305715451E-15</v>
      </c>
      <c r="J14026">
        <f t="shared" si="219"/>
        <v>1.6649993305715451E-15</v>
      </c>
    </row>
    <row r="14027" spans="1:10">
      <c r="A14027" s="44">
        <v>42270</v>
      </c>
      <c r="B14027">
        <v>1938.760009765625</v>
      </c>
      <c r="C14027">
        <v>1949.52001953125</v>
      </c>
      <c r="D14027">
        <v>1932.569946289062</v>
      </c>
      <c r="E14027">
        <v>1943.239990234375</v>
      </c>
      <c r="F14027">
        <v>3190530000</v>
      </c>
      <c r="G14027">
        <v>-2.048642890328245E-3</v>
      </c>
      <c r="H14027">
        <v>6185671973957.5195</v>
      </c>
      <c r="I14027">
        <v>3.3119164723789062E-16</v>
      </c>
      <c r="J14027">
        <f t="shared" si="219"/>
        <v>3.3119164723789062E-16</v>
      </c>
    </row>
    <row r="14028" spans="1:10">
      <c r="A14028" s="44">
        <v>42271</v>
      </c>
      <c r="B14028">
        <v>1932.239990234375</v>
      </c>
      <c r="C14028">
        <v>1937.170043945312</v>
      </c>
      <c r="D14028">
        <v>1908.920043945312</v>
      </c>
      <c r="E14028">
        <v>1934.81005859375</v>
      </c>
      <c r="F14028">
        <v>4091530000</v>
      </c>
      <c r="G14028">
        <v>-3.3629843293694339E-3</v>
      </c>
      <c r="H14028">
        <v>7905817887243.6523</v>
      </c>
      <c r="I14028">
        <v>4.2538095075472719E-16</v>
      </c>
      <c r="J14028">
        <f t="shared" si="219"/>
        <v>4.2538095075472719E-16</v>
      </c>
    </row>
    <row r="14029" spans="1:10">
      <c r="A14029" s="44">
        <v>42272</v>
      </c>
      <c r="B14029">
        <v>1931.339965820312</v>
      </c>
      <c r="C14029">
        <v>1952.890014648438</v>
      </c>
      <c r="D14029">
        <v>1921.5</v>
      </c>
      <c r="E14029">
        <v>1935.930053710938</v>
      </c>
      <c r="F14029">
        <v>3721870000</v>
      </c>
      <c r="G14029">
        <v>-4.6579328582951879E-4</v>
      </c>
      <c r="H14029">
        <v>7188196278587.6465</v>
      </c>
      <c r="I14029">
        <v>6.4799744995421719E-17</v>
      </c>
      <c r="J14029">
        <f t="shared" si="219"/>
        <v>6.4799744995421719E-17</v>
      </c>
    </row>
    <row r="14030" spans="1:10">
      <c r="A14030" s="44">
        <v>42275</v>
      </c>
      <c r="B14030">
        <v>1881.77001953125</v>
      </c>
      <c r="C14030">
        <v>1929.180053710938</v>
      </c>
      <c r="D14030">
        <v>1879.2099609375</v>
      </c>
      <c r="E14030">
        <v>1929.180053710938</v>
      </c>
      <c r="F14030">
        <v>4326660000</v>
      </c>
      <c r="G14030">
        <v>-2.5666090468960179E-2</v>
      </c>
      <c r="H14030">
        <v>8141779072705.0781</v>
      </c>
      <c r="I14030">
        <v>3.152393382301972E-15</v>
      </c>
      <c r="J14030">
        <f t="shared" si="219"/>
        <v>3.152393382301972E-15</v>
      </c>
    </row>
    <row r="14031" spans="1:10">
      <c r="A14031" s="44">
        <v>42276</v>
      </c>
      <c r="B14031">
        <v>1884.089965820312</v>
      </c>
      <c r="C14031">
        <v>1899.47998046875</v>
      </c>
      <c r="D14031">
        <v>1871.910034179688</v>
      </c>
      <c r="E14031">
        <v>1881.900024414062</v>
      </c>
      <c r="F14031">
        <v>4132390000</v>
      </c>
      <c r="G14031">
        <v>1.2328532525140989E-3</v>
      </c>
      <c r="H14031">
        <v>7785794533856.2012</v>
      </c>
      <c r="I14031">
        <v>1.5834649208286809E-16</v>
      </c>
      <c r="J14031">
        <f t="shared" si="219"/>
        <v>1.5834649208286809E-16</v>
      </c>
    </row>
    <row r="14032" spans="1:10">
      <c r="A14032" s="44">
        <v>42277</v>
      </c>
      <c r="B14032">
        <v>1920.030029296875</v>
      </c>
      <c r="C14032">
        <v>1920.530029296875</v>
      </c>
      <c r="D14032">
        <v>1887.140014648438</v>
      </c>
      <c r="E14032">
        <v>1887.140014648438</v>
      </c>
      <c r="F14032">
        <v>4525070000</v>
      </c>
      <c r="G14032">
        <v>1.9075555906861611E-2</v>
      </c>
      <c r="H14032">
        <v>8688270284670.4102</v>
      </c>
      <c r="I14032">
        <v>2.1955527719387979E-15</v>
      </c>
      <c r="J14032">
        <f t="shared" si="219"/>
        <v>2.1955527719387979E-15</v>
      </c>
    </row>
    <row r="14033" spans="1:10">
      <c r="A14033" s="44">
        <v>42278</v>
      </c>
      <c r="B14033">
        <v>1923.819946289062</v>
      </c>
      <c r="C14033">
        <v>1927.2099609375</v>
      </c>
      <c r="D14033">
        <v>1900.699951171875</v>
      </c>
      <c r="E14033">
        <v>1919.650024414062</v>
      </c>
      <c r="F14033">
        <v>3983600000</v>
      </c>
      <c r="G14033">
        <v>1.9738842280374591E-3</v>
      </c>
      <c r="H14033">
        <v>7663729138037.1094</v>
      </c>
      <c r="I14033">
        <v>2.5756184652202158E-16</v>
      </c>
      <c r="J14033">
        <f t="shared" si="219"/>
        <v>2.5756184652202158E-16</v>
      </c>
    </row>
    <row r="14034" spans="1:10">
      <c r="A14034" s="44">
        <v>42279</v>
      </c>
      <c r="B14034">
        <v>1951.359985351562</v>
      </c>
      <c r="C14034">
        <v>1951.359985351562</v>
      </c>
      <c r="D14034">
        <v>1893.699951171875</v>
      </c>
      <c r="E14034">
        <v>1921.77001953125</v>
      </c>
      <c r="F14034">
        <v>4378570000</v>
      </c>
      <c r="G14034">
        <v>1.4315289284541949E-2</v>
      </c>
      <c r="H14034">
        <v>8544166291060.791</v>
      </c>
      <c r="I14034">
        <v>1.675446005717271E-15</v>
      </c>
      <c r="J14034">
        <f t="shared" si="219"/>
        <v>1.675446005717271E-15</v>
      </c>
    </row>
    <row r="14035" spans="1:10">
      <c r="A14035" s="44">
        <v>42282</v>
      </c>
      <c r="B14035">
        <v>1987.050048828125</v>
      </c>
      <c r="C14035">
        <v>1989.170043945312</v>
      </c>
      <c r="D14035">
        <v>1954.329956054688</v>
      </c>
      <c r="E14035">
        <v>1954.329956054688</v>
      </c>
      <c r="F14035">
        <v>4334490000</v>
      </c>
      <c r="G14035">
        <v>1.8289840800508331E-2</v>
      </c>
      <c r="H14035">
        <v>8612848566145.0195</v>
      </c>
      <c r="I14035">
        <v>2.1235530452028582E-15</v>
      </c>
      <c r="J14035">
        <f t="shared" si="219"/>
        <v>2.1235530452028582E-15</v>
      </c>
    </row>
    <row r="14036" spans="1:10">
      <c r="A14036" s="44">
        <v>42283</v>
      </c>
      <c r="B14036">
        <v>1979.920043945312</v>
      </c>
      <c r="C14036">
        <v>1991.619995117188</v>
      </c>
      <c r="D14036">
        <v>1971.989990234375</v>
      </c>
      <c r="E14036">
        <v>1986.630004882812</v>
      </c>
      <c r="F14036">
        <v>4202400000</v>
      </c>
      <c r="G14036">
        <v>-3.5882361830883451E-3</v>
      </c>
      <c r="H14036">
        <v>8320415992675.7812</v>
      </c>
      <c r="I14036">
        <v>4.3125682492882129E-16</v>
      </c>
      <c r="J14036">
        <f t="shared" si="219"/>
        <v>4.3125682492882129E-16</v>
      </c>
    </row>
    <row r="14037" spans="1:10">
      <c r="A14037" s="44">
        <v>42284</v>
      </c>
      <c r="B14037">
        <v>1995.829956054688</v>
      </c>
      <c r="C14037">
        <v>1999.31005859375</v>
      </c>
      <c r="D14037">
        <v>1976.43994140625</v>
      </c>
      <c r="E14037">
        <v>1982.339965820312</v>
      </c>
      <c r="F14037">
        <v>4666470000</v>
      </c>
      <c r="G14037">
        <v>8.0356336398674788E-3</v>
      </c>
      <c r="H14037">
        <v>9313480615030.5176</v>
      </c>
      <c r="I14037">
        <v>8.6279598058100954E-16</v>
      </c>
      <c r="J14037">
        <f t="shared" si="219"/>
        <v>8.6279598058100954E-16</v>
      </c>
    </row>
    <row r="14038" spans="1:10">
      <c r="A14038" s="44">
        <v>42285</v>
      </c>
      <c r="B14038">
        <v>2013.430053710938</v>
      </c>
      <c r="C14038">
        <v>2016.5</v>
      </c>
      <c r="D14038">
        <v>1987.530029296875</v>
      </c>
      <c r="E14038">
        <v>1994.010009765625</v>
      </c>
      <c r="F14038">
        <v>3939140000</v>
      </c>
      <c r="G14038">
        <v>8.8184354598230819E-3</v>
      </c>
      <c r="H14038">
        <v>7931182861774.9023</v>
      </c>
      <c r="I14038">
        <v>1.111868886837092E-15</v>
      </c>
      <c r="J14038">
        <f t="shared" si="219"/>
        <v>1.111868886837092E-15</v>
      </c>
    </row>
    <row r="14039" spans="1:10">
      <c r="A14039" s="44">
        <v>42286</v>
      </c>
      <c r="B14039">
        <v>2014.890014648438</v>
      </c>
      <c r="C14039">
        <v>2020.130004882812</v>
      </c>
      <c r="D14039">
        <v>2007.609985351562</v>
      </c>
      <c r="E14039">
        <v>2013.72998046875</v>
      </c>
      <c r="F14039">
        <v>3706900000</v>
      </c>
      <c r="G14039">
        <v>7.2511132671793099E-4</v>
      </c>
      <c r="H14039">
        <v>7468995795300.293</v>
      </c>
      <c r="I14039">
        <v>9.7082840396588774E-17</v>
      </c>
      <c r="J14039">
        <f t="shared" si="219"/>
        <v>9.7082840396588774E-17</v>
      </c>
    </row>
    <row r="14040" spans="1:10">
      <c r="A14040" s="44">
        <v>42289</v>
      </c>
      <c r="B14040">
        <v>2017.4599609375</v>
      </c>
      <c r="C14040">
        <v>2018.660034179688</v>
      </c>
      <c r="D14040">
        <v>2010.550048828125</v>
      </c>
      <c r="E14040">
        <v>2015.650024414062</v>
      </c>
      <c r="F14040">
        <v>2893250000</v>
      </c>
      <c r="G14040">
        <v>1.275477207380415E-3</v>
      </c>
      <c r="H14040">
        <v>5837016031982.4219</v>
      </c>
      <c r="I14040">
        <v>2.1851528253336419E-16</v>
      </c>
      <c r="J14040">
        <f t="shared" si="219"/>
        <v>2.1851528253336419E-16</v>
      </c>
    </row>
    <row r="14041" spans="1:10">
      <c r="A14041" s="44">
        <v>42290</v>
      </c>
      <c r="B14041">
        <v>2003.68994140625</v>
      </c>
      <c r="C14041">
        <v>2022.339965820312</v>
      </c>
      <c r="D14041">
        <v>2001.780029296875</v>
      </c>
      <c r="E14041">
        <v>2015</v>
      </c>
      <c r="F14041">
        <v>3401920000</v>
      </c>
      <c r="G14041">
        <v>-6.8254239478691137E-3</v>
      </c>
      <c r="H14041">
        <v>6816392885468.75</v>
      </c>
      <c r="I14041">
        <v>1.001324903442643E-15</v>
      </c>
      <c r="J14041">
        <f t="shared" si="219"/>
        <v>1.001324903442643E-15</v>
      </c>
    </row>
    <row r="14042" spans="1:10">
      <c r="A14042" s="44">
        <v>42291</v>
      </c>
      <c r="B14042">
        <v>1994.239990234375</v>
      </c>
      <c r="C14042">
        <v>2009.56005859375</v>
      </c>
      <c r="D14042">
        <v>1990.72998046875</v>
      </c>
      <c r="E14042">
        <v>2003.660034179688</v>
      </c>
      <c r="F14042">
        <v>3644590000</v>
      </c>
      <c r="G14042">
        <v>-4.7162741982138554E-3</v>
      </c>
      <c r="H14042">
        <v>7268187126008.3008</v>
      </c>
      <c r="I14042">
        <v>6.4889278666715336E-16</v>
      </c>
      <c r="J14042">
        <f t="shared" si="219"/>
        <v>6.4889278666715336E-16</v>
      </c>
    </row>
    <row r="14043" spans="1:10">
      <c r="A14043" s="44">
        <v>42292</v>
      </c>
      <c r="B14043">
        <v>2023.859985351562</v>
      </c>
      <c r="C14043">
        <v>2024.150024414062</v>
      </c>
      <c r="D14043">
        <v>1996.469970703125</v>
      </c>
      <c r="E14043">
        <v>1996.469970703125</v>
      </c>
      <c r="F14043">
        <v>3746290000</v>
      </c>
      <c r="G14043">
        <v>1.4852773619140169E-2</v>
      </c>
      <c r="H14043">
        <v>7581966424522.7051</v>
      </c>
      <c r="I14043">
        <v>1.9589606162197131E-15</v>
      </c>
      <c r="J14043">
        <f t="shared" si="219"/>
        <v>1.9589606162197131E-15</v>
      </c>
    </row>
    <row r="14044" spans="1:10">
      <c r="A14044" s="44">
        <v>42293</v>
      </c>
      <c r="B14044">
        <v>2033.109985351562</v>
      </c>
      <c r="C14044">
        <v>2033.5400390625</v>
      </c>
      <c r="D14044">
        <v>2020.4599609375</v>
      </c>
      <c r="E14044">
        <v>2024.369995117188</v>
      </c>
      <c r="F14044">
        <v>3595430000</v>
      </c>
      <c r="G14044">
        <v>4.5704742753700511E-3</v>
      </c>
      <c r="H14044">
        <v>7309904634632.5684</v>
      </c>
      <c r="I14044">
        <v>6.2524403584093888E-16</v>
      </c>
      <c r="J14044">
        <f t="shared" si="219"/>
        <v>6.2524403584093888E-16</v>
      </c>
    </row>
    <row r="14045" spans="1:10">
      <c r="A14045" s="44">
        <v>42296</v>
      </c>
      <c r="B14045">
        <v>2033.660034179688</v>
      </c>
      <c r="C14045">
        <v>2034.449951171875</v>
      </c>
      <c r="D14045">
        <v>2022.31005859375</v>
      </c>
      <c r="E14045">
        <v>2031.72998046875</v>
      </c>
      <c r="F14045">
        <v>3287320000</v>
      </c>
      <c r="G14045">
        <v>2.7054553471672632E-4</v>
      </c>
      <c r="H14045">
        <v>6685291303559.5703</v>
      </c>
      <c r="I14045">
        <v>4.0468772777735929E-17</v>
      </c>
      <c r="J14045">
        <f t="shared" si="219"/>
        <v>4.0468772777735929E-17</v>
      </c>
    </row>
    <row r="14046" spans="1:10">
      <c r="A14046" s="44">
        <v>42297</v>
      </c>
      <c r="B14046">
        <v>2030.77001953125</v>
      </c>
      <c r="C14046">
        <v>2039.119995117188</v>
      </c>
      <c r="D14046">
        <v>2026.609985351562</v>
      </c>
      <c r="E14046">
        <v>2033.130004882812</v>
      </c>
      <c r="F14046">
        <v>3331500000</v>
      </c>
      <c r="G14046">
        <v>-1.4210903493528939E-3</v>
      </c>
      <c r="H14046">
        <v>6765510320068.3594</v>
      </c>
      <c r="I14046">
        <v>2.1004924715546591E-16</v>
      </c>
      <c r="J14046">
        <f t="shared" si="219"/>
        <v>2.1004924715546591E-16</v>
      </c>
    </row>
    <row r="14047" spans="1:10">
      <c r="A14047" s="44">
        <v>42298</v>
      </c>
      <c r="B14047">
        <v>2018.93994140625</v>
      </c>
      <c r="C14047">
        <v>2037.969970703125</v>
      </c>
      <c r="D14047">
        <v>2017.219970703125</v>
      </c>
      <c r="E14047">
        <v>2033.469970703125</v>
      </c>
      <c r="F14047">
        <v>3627790000</v>
      </c>
      <c r="G14047">
        <v>-5.8254149958992807E-3</v>
      </c>
      <c r="H14047">
        <v>7324290130034.1797</v>
      </c>
      <c r="I14047">
        <v>7.9535557610032792E-16</v>
      </c>
      <c r="J14047">
        <f t="shared" si="219"/>
        <v>7.9535557610032792E-16</v>
      </c>
    </row>
    <row r="14048" spans="1:10">
      <c r="A14048" s="44">
        <v>42299</v>
      </c>
      <c r="B14048">
        <v>2052.510009765625</v>
      </c>
      <c r="C14048">
        <v>2055.199951171875</v>
      </c>
      <c r="D14048">
        <v>2021.880004882812</v>
      </c>
      <c r="E14048">
        <v>2021.880004882812</v>
      </c>
      <c r="F14048">
        <v>4430850000</v>
      </c>
      <c r="G14048">
        <v>1.6627571564111321E-2</v>
      </c>
      <c r="H14048">
        <v>9094363976770.0195</v>
      </c>
      <c r="I14048">
        <v>1.8283380351373202E-15</v>
      </c>
      <c r="J14048">
        <f t="shared" si="219"/>
        <v>1.8283380351373202E-15</v>
      </c>
    </row>
    <row r="14049" spans="1:10">
      <c r="A14049" s="44">
        <v>42300</v>
      </c>
      <c r="B14049">
        <v>2075.14990234375</v>
      </c>
      <c r="C14049">
        <v>2079.739990234375</v>
      </c>
      <c r="D14049">
        <v>2058.18994140625</v>
      </c>
      <c r="E14049">
        <v>2058.18994140625</v>
      </c>
      <c r="F14049">
        <v>4108460000</v>
      </c>
      <c r="G14049">
        <v>1.1030344539323391E-2</v>
      </c>
      <c r="H14049">
        <v>8525670367783.2031</v>
      </c>
      <c r="I14049">
        <v>1.2937803203141479E-15</v>
      </c>
      <c r="J14049">
        <f t="shared" si="219"/>
        <v>1.2937803203141479E-15</v>
      </c>
    </row>
    <row r="14050" spans="1:10">
      <c r="A14050" s="44">
        <v>42303</v>
      </c>
      <c r="B14050">
        <v>2071.179931640625</v>
      </c>
      <c r="C14050">
        <v>2075.139892578125</v>
      </c>
      <c r="D14050">
        <v>2066.530029296875</v>
      </c>
      <c r="E14050">
        <v>2075.080078125</v>
      </c>
      <c r="F14050">
        <v>3385800000</v>
      </c>
      <c r="G14050">
        <v>-1.91310068667383E-3</v>
      </c>
      <c r="H14050">
        <v>7012601012548.8281</v>
      </c>
      <c r="I14050">
        <v>2.7280900243011069E-16</v>
      </c>
      <c r="J14050">
        <f t="shared" si="219"/>
        <v>2.7280900243011069E-16</v>
      </c>
    </row>
    <row r="14051" spans="1:10">
      <c r="A14051" s="44">
        <v>42304</v>
      </c>
      <c r="B14051">
        <v>2065.889892578125</v>
      </c>
      <c r="C14051">
        <v>2070.3701171875</v>
      </c>
      <c r="D14051">
        <v>2058.840087890625</v>
      </c>
      <c r="E14051">
        <v>2068.75</v>
      </c>
      <c r="F14051">
        <v>4216880000</v>
      </c>
      <c r="G14051">
        <v>-2.5541185397203181E-3</v>
      </c>
      <c r="H14051">
        <v>8711609770214.8438</v>
      </c>
      <c r="I14051">
        <v>2.9318560026103288E-16</v>
      </c>
      <c r="J14051">
        <f t="shared" si="219"/>
        <v>2.9318560026103288E-16</v>
      </c>
    </row>
    <row r="14052" spans="1:10">
      <c r="A14052" s="44">
        <v>42305</v>
      </c>
      <c r="B14052">
        <v>2090.35009765625</v>
      </c>
      <c r="C14052">
        <v>2090.35009765625</v>
      </c>
      <c r="D14052">
        <v>2063.110107421875</v>
      </c>
      <c r="E14052">
        <v>2066.47998046875</v>
      </c>
      <c r="F14052">
        <v>4698110000</v>
      </c>
      <c r="G14052">
        <v>1.184003327863703E-2</v>
      </c>
      <c r="H14052">
        <v>9820694697299.8047</v>
      </c>
      <c r="I14052">
        <v>1.205620747164907E-15</v>
      </c>
      <c r="J14052">
        <f t="shared" si="219"/>
        <v>1.205620747164907E-15</v>
      </c>
    </row>
    <row r="14053" spans="1:10">
      <c r="A14053" s="44">
        <v>42306</v>
      </c>
      <c r="B14053">
        <v>2089.409912109375</v>
      </c>
      <c r="C14053">
        <v>2092.52001953125</v>
      </c>
      <c r="D14053">
        <v>2082.6298828125</v>
      </c>
      <c r="E14053">
        <v>2088.35009765625</v>
      </c>
      <c r="F14053">
        <v>4008940000</v>
      </c>
      <c r="G14053">
        <v>-4.4977420190484008E-4</v>
      </c>
      <c r="H14053">
        <v>8376318973051.7578</v>
      </c>
      <c r="I14053">
        <v>5.3695925782178412E-17</v>
      </c>
      <c r="J14053">
        <f t="shared" si="219"/>
        <v>5.3695925782178412E-17</v>
      </c>
    </row>
    <row r="14054" spans="1:10">
      <c r="A14054" s="44">
        <v>42307</v>
      </c>
      <c r="B14054">
        <v>2079.360107421875</v>
      </c>
      <c r="C14054">
        <v>2094.320068359375</v>
      </c>
      <c r="D14054">
        <v>2079.340087890625</v>
      </c>
      <c r="E14054">
        <v>2090</v>
      </c>
      <c r="F14054">
        <v>4256200000</v>
      </c>
      <c r="G14054">
        <v>-4.8098770036724137E-3</v>
      </c>
      <c r="H14054">
        <v>8850172489208.9844</v>
      </c>
      <c r="I14054">
        <v>5.4347833440953802E-16</v>
      </c>
      <c r="J14054">
        <f t="shared" si="219"/>
        <v>5.4347833440953802E-16</v>
      </c>
    </row>
    <row r="14055" spans="1:10">
      <c r="A14055" s="44">
        <v>42310</v>
      </c>
      <c r="B14055">
        <v>2104.050048828125</v>
      </c>
      <c r="C14055">
        <v>2106.199951171875</v>
      </c>
      <c r="D14055">
        <v>2080.760009765625</v>
      </c>
      <c r="E14055">
        <v>2080.760009765625</v>
      </c>
      <c r="F14055">
        <v>3760020000</v>
      </c>
      <c r="G14055">
        <v>1.18738170065511E-2</v>
      </c>
      <c r="H14055">
        <v>7911270264594.7266</v>
      </c>
      <c r="I14055">
        <v>1.500873640948653E-15</v>
      </c>
      <c r="J14055">
        <f t="shared" si="219"/>
        <v>1.500873640948653E-15</v>
      </c>
    </row>
    <row r="14056" spans="1:10">
      <c r="A14056" s="44">
        <v>42311</v>
      </c>
      <c r="B14056">
        <v>2109.7900390625</v>
      </c>
      <c r="C14056">
        <v>2116.47998046875</v>
      </c>
      <c r="D14056">
        <v>2097.510009765625</v>
      </c>
      <c r="E14056">
        <v>2102.6298828125</v>
      </c>
      <c r="F14056">
        <v>4272060000</v>
      </c>
      <c r="G14056">
        <v>2.7280673468637051E-3</v>
      </c>
      <c r="H14056">
        <v>9013149634277.3438</v>
      </c>
      <c r="I14056">
        <v>3.026763625990146E-16</v>
      </c>
      <c r="J14056">
        <f t="shared" si="219"/>
        <v>3.026763625990146E-16</v>
      </c>
    </row>
    <row r="14057" spans="1:10">
      <c r="A14057" s="44">
        <v>42312</v>
      </c>
      <c r="B14057">
        <v>2102.31005859375</v>
      </c>
      <c r="C14057">
        <v>2114.590087890625</v>
      </c>
      <c r="D14057">
        <v>2096.97998046875</v>
      </c>
      <c r="E14057">
        <v>2110.60009765625</v>
      </c>
      <c r="F14057">
        <v>4078870000</v>
      </c>
      <c r="G14057">
        <v>-3.5453672309846418E-3</v>
      </c>
      <c r="H14057">
        <v>8575049428696.2891</v>
      </c>
      <c r="I14057">
        <v>4.1345152123789721E-16</v>
      </c>
      <c r="J14057">
        <f t="shared" si="219"/>
        <v>4.1345152123789721E-16</v>
      </c>
    </row>
    <row r="14058" spans="1:10">
      <c r="A14058" s="44">
        <v>42313</v>
      </c>
      <c r="B14058">
        <v>2099.929931640625</v>
      </c>
      <c r="C14058">
        <v>2108.780029296875</v>
      </c>
      <c r="D14058">
        <v>2090.409912109375</v>
      </c>
      <c r="E14058">
        <v>2101.679931640625</v>
      </c>
      <c r="F14058">
        <v>4051890000</v>
      </c>
      <c r="G14058">
        <v>-1.1321483923818489E-3</v>
      </c>
      <c r="H14058">
        <v>8508685090715.332</v>
      </c>
      <c r="I14058">
        <v>1.3305797315465911E-16</v>
      </c>
      <c r="J14058">
        <f t="shared" si="219"/>
        <v>1.3305797315465911E-16</v>
      </c>
    </row>
    <row r="14059" spans="1:10">
      <c r="A14059" s="44">
        <v>42314</v>
      </c>
      <c r="B14059">
        <v>2099.199951171875</v>
      </c>
      <c r="C14059">
        <v>2101.909912109375</v>
      </c>
      <c r="D14059">
        <v>2083.739990234375</v>
      </c>
      <c r="E14059">
        <v>2098.60009765625</v>
      </c>
      <c r="F14059">
        <v>4369020000</v>
      </c>
      <c r="G14059">
        <v>-3.4762134571775238E-4</v>
      </c>
      <c r="H14059">
        <v>9171446570668.9453</v>
      </c>
      <c r="I14059">
        <v>3.7902564556116428E-17</v>
      </c>
      <c r="J14059">
        <f t="shared" si="219"/>
        <v>3.7902564556116428E-17</v>
      </c>
    </row>
    <row r="14060" spans="1:10">
      <c r="A14060" s="44">
        <v>42317</v>
      </c>
      <c r="B14060">
        <v>2078.580078125</v>
      </c>
      <c r="C14060">
        <v>2096.56005859375</v>
      </c>
      <c r="D14060">
        <v>2068.239990234375</v>
      </c>
      <c r="E14060">
        <v>2096.56005859375</v>
      </c>
      <c r="F14060">
        <v>3882350000</v>
      </c>
      <c r="G14060">
        <v>-9.8227293857185982E-3</v>
      </c>
      <c r="H14060">
        <v>8069775366308.5938</v>
      </c>
      <c r="I14060">
        <v>1.2172246363546379E-15</v>
      </c>
      <c r="J14060">
        <f t="shared" si="219"/>
        <v>1.2172246363546379E-15</v>
      </c>
    </row>
    <row r="14061" spans="1:10">
      <c r="A14061" s="44">
        <v>42318</v>
      </c>
      <c r="B14061">
        <v>2081.719970703125</v>
      </c>
      <c r="C14061">
        <v>2083.669921875</v>
      </c>
      <c r="D14061">
        <v>2069.909912109375</v>
      </c>
      <c r="E14061">
        <v>2077.18994140625</v>
      </c>
      <c r="F14061">
        <v>3821440000</v>
      </c>
      <c r="G14061">
        <v>1.5105949543003929E-3</v>
      </c>
      <c r="H14061">
        <v>7955167964843.75</v>
      </c>
      <c r="I14061">
        <v>1.898885053057535E-16</v>
      </c>
      <c r="J14061">
        <f t="shared" si="219"/>
        <v>1.898885053057535E-16</v>
      </c>
    </row>
    <row r="14062" spans="1:10">
      <c r="A14062" s="44">
        <v>42319</v>
      </c>
      <c r="B14062">
        <v>2075</v>
      </c>
      <c r="C14062">
        <v>2086.93994140625</v>
      </c>
      <c r="D14062">
        <v>2074.85009765625</v>
      </c>
      <c r="E14062">
        <v>2083.409912109375</v>
      </c>
      <c r="F14062">
        <v>3692410000</v>
      </c>
      <c r="G14062">
        <v>-3.2280858125481871E-3</v>
      </c>
      <c r="H14062">
        <v>7661750750000</v>
      </c>
      <c r="I14062">
        <v>4.213248274290555E-16</v>
      </c>
      <c r="J14062">
        <f t="shared" si="219"/>
        <v>4.213248274290555E-16</v>
      </c>
    </row>
    <row r="14063" spans="1:10">
      <c r="A14063" s="44">
        <v>42320</v>
      </c>
      <c r="B14063">
        <v>2045.969970703125</v>
      </c>
      <c r="C14063">
        <v>2072.2900390625</v>
      </c>
      <c r="D14063">
        <v>2045.660034179688</v>
      </c>
      <c r="E14063">
        <v>2072.2900390625</v>
      </c>
      <c r="F14063">
        <v>4016370000</v>
      </c>
      <c r="G14063">
        <v>-1.399037556475902E-2</v>
      </c>
      <c r="H14063">
        <v>8217372411232.9102</v>
      </c>
      <c r="I14063">
        <v>1.7025363905418939E-15</v>
      </c>
      <c r="J14063">
        <f t="shared" si="219"/>
        <v>1.7025363905418939E-15</v>
      </c>
    </row>
    <row r="14064" spans="1:10">
      <c r="A14064" s="44">
        <v>42321</v>
      </c>
      <c r="B14064">
        <v>2023.0400390625</v>
      </c>
      <c r="C14064">
        <v>2044.640014648438</v>
      </c>
      <c r="D14064">
        <v>2022.02001953125</v>
      </c>
      <c r="E14064">
        <v>2044.640014648438</v>
      </c>
      <c r="F14064">
        <v>4278750000</v>
      </c>
      <c r="G14064">
        <v>-1.120736470669936E-2</v>
      </c>
      <c r="H14064">
        <v>8656082567138.6719</v>
      </c>
      <c r="I14064">
        <v>1.2947386557108629E-15</v>
      </c>
      <c r="J14064">
        <f t="shared" si="219"/>
        <v>1.2947386557108629E-15</v>
      </c>
    </row>
    <row r="14065" spans="1:10">
      <c r="A14065" s="44">
        <v>42324</v>
      </c>
      <c r="B14065">
        <v>2053.18994140625</v>
      </c>
      <c r="C14065">
        <v>2053.219970703125</v>
      </c>
      <c r="D14065">
        <v>2019.390014648438</v>
      </c>
      <c r="E14065">
        <v>2022.079956054688</v>
      </c>
      <c r="F14065">
        <v>3741240000</v>
      </c>
      <c r="G14065">
        <v>1.490326526494345E-2</v>
      </c>
      <c r="H14065">
        <v>7681476336386.7188</v>
      </c>
      <c r="I14065">
        <v>1.940156372590453E-15</v>
      </c>
      <c r="J14065">
        <f t="shared" si="219"/>
        <v>1.940156372590453E-15</v>
      </c>
    </row>
    <row r="14066" spans="1:10">
      <c r="A14066" s="44">
        <v>42325</v>
      </c>
      <c r="B14066">
        <v>2050.43994140625</v>
      </c>
      <c r="C14066">
        <v>2066.68994140625</v>
      </c>
      <c r="D14066">
        <v>2045.900024414062</v>
      </c>
      <c r="E14066">
        <v>2053.669921875</v>
      </c>
      <c r="F14066">
        <v>4427350000</v>
      </c>
      <c r="G14066">
        <v>-1.339379248135431E-3</v>
      </c>
      <c r="H14066">
        <v>9078015274584.9609</v>
      </c>
      <c r="I14066">
        <v>1.4754097758407499E-16</v>
      </c>
      <c r="J14066">
        <f t="shared" si="219"/>
        <v>1.4754097758407499E-16</v>
      </c>
    </row>
    <row r="14067" spans="1:10">
      <c r="A14067" s="44">
        <v>42326</v>
      </c>
      <c r="B14067">
        <v>2083.580078125</v>
      </c>
      <c r="C14067">
        <v>2085.31005859375</v>
      </c>
      <c r="D14067">
        <v>2051.989990234375</v>
      </c>
      <c r="E14067">
        <v>2051.989990234375</v>
      </c>
      <c r="F14067">
        <v>3926390000</v>
      </c>
      <c r="G14067">
        <v>1.616245179852549E-2</v>
      </c>
      <c r="H14067">
        <v>8180947982949.2188</v>
      </c>
      <c r="I14067">
        <v>1.9756208977506481E-15</v>
      </c>
      <c r="J14067">
        <f t="shared" si="219"/>
        <v>1.9756208977506481E-15</v>
      </c>
    </row>
    <row r="14068" spans="1:10">
      <c r="A14068" s="44">
        <v>42327</v>
      </c>
      <c r="B14068">
        <v>2081.239990234375</v>
      </c>
      <c r="C14068">
        <v>2086.739990234375</v>
      </c>
      <c r="D14068">
        <v>2078.760009765625</v>
      </c>
      <c r="E14068">
        <v>2083.699951171875</v>
      </c>
      <c r="F14068">
        <v>3628110000</v>
      </c>
      <c r="G14068">
        <v>-1.12310916925773E-3</v>
      </c>
      <c r="H14068">
        <v>7550967620969.2383</v>
      </c>
      <c r="I14068">
        <v>1.48737118953977E-16</v>
      </c>
      <c r="J14068">
        <f t="shared" si="219"/>
        <v>1.48737118953977E-16</v>
      </c>
    </row>
    <row r="14069" spans="1:10">
      <c r="A14069" s="44">
        <v>42328</v>
      </c>
      <c r="B14069">
        <v>2089.169921875</v>
      </c>
      <c r="C14069">
        <v>2097.06005859375</v>
      </c>
      <c r="D14069">
        <v>2082.820068359375</v>
      </c>
      <c r="E14069">
        <v>2082.820068359375</v>
      </c>
      <c r="F14069">
        <v>3929600000</v>
      </c>
      <c r="G14069">
        <v>3.8101956899896372E-3</v>
      </c>
      <c r="H14069">
        <v>8209602125000</v>
      </c>
      <c r="I14069">
        <v>4.6411453709635618E-16</v>
      </c>
      <c r="J14069">
        <f t="shared" si="219"/>
        <v>4.6411453709635618E-16</v>
      </c>
    </row>
    <row r="14070" spans="1:10">
      <c r="A14070" s="44">
        <v>42331</v>
      </c>
      <c r="B14070">
        <v>2086.590087890625</v>
      </c>
      <c r="C14070">
        <v>2095.610107421875</v>
      </c>
      <c r="D14070">
        <v>2081.389892578125</v>
      </c>
      <c r="E14070">
        <v>2089.409912109375</v>
      </c>
      <c r="F14070">
        <v>3587980000</v>
      </c>
      <c r="G14070">
        <v>-1.234860772866053E-3</v>
      </c>
      <c r="H14070">
        <v>7486643503549.8047</v>
      </c>
      <c r="I14070">
        <v>1.6494184239980731E-16</v>
      </c>
      <c r="J14070">
        <f t="shared" si="219"/>
        <v>1.6494184239980731E-16</v>
      </c>
    </row>
    <row r="14071" spans="1:10">
      <c r="A14071" s="44">
        <v>42332</v>
      </c>
      <c r="B14071">
        <v>2089.139892578125</v>
      </c>
      <c r="C14071">
        <v>2094.1201171875</v>
      </c>
      <c r="D14071">
        <v>2070.2900390625</v>
      </c>
      <c r="E14071">
        <v>2084.419921875</v>
      </c>
      <c r="F14071">
        <v>3884930000</v>
      </c>
      <c r="G14071">
        <v>1.221995974340029E-3</v>
      </c>
      <c r="H14071">
        <v>8116162242873.5352</v>
      </c>
      <c r="I14071">
        <v>1.5056327581585901E-16</v>
      </c>
      <c r="J14071">
        <f t="shared" si="219"/>
        <v>1.5056327581585901E-16</v>
      </c>
    </row>
    <row r="14072" spans="1:10">
      <c r="A14072" s="44">
        <v>42333</v>
      </c>
      <c r="B14072">
        <v>2088.8701171875</v>
      </c>
      <c r="C14072">
        <v>2093</v>
      </c>
      <c r="D14072">
        <v>2086.300048828125</v>
      </c>
      <c r="E14072">
        <v>2089.300048828125</v>
      </c>
      <c r="F14072">
        <v>2852940000</v>
      </c>
      <c r="G14072">
        <v>-1.291322766768799E-4</v>
      </c>
      <c r="H14072">
        <v>5959421112128.9062</v>
      </c>
      <c r="I14072">
        <v>2.1668594020661421E-17</v>
      </c>
      <c r="J14072">
        <f t="shared" si="219"/>
        <v>2.1668594020661421E-17</v>
      </c>
    </row>
    <row r="14073" spans="1:10">
      <c r="A14073" s="44">
        <v>42335</v>
      </c>
      <c r="B14073">
        <v>2090.110107421875</v>
      </c>
      <c r="C14073">
        <v>2093.2900390625</v>
      </c>
      <c r="D14073">
        <v>2084.1298828125</v>
      </c>
      <c r="E14073">
        <v>2088.820068359375</v>
      </c>
      <c r="F14073">
        <v>1466840000</v>
      </c>
      <c r="G14073">
        <v>5.9361768076060528E-4</v>
      </c>
      <c r="H14073">
        <v>3065857109970.7031</v>
      </c>
      <c r="I14073">
        <v>1.936220963560425E-16</v>
      </c>
      <c r="J14073">
        <f t="shared" si="219"/>
        <v>1.936220963560425E-16</v>
      </c>
    </row>
    <row r="14074" spans="1:10">
      <c r="A14074" s="44">
        <v>42338</v>
      </c>
      <c r="B14074">
        <v>2080.409912109375</v>
      </c>
      <c r="C14074">
        <v>2093.81005859375</v>
      </c>
      <c r="D14074">
        <v>2080.409912109375</v>
      </c>
      <c r="E14074">
        <v>2090.949951171875</v>
      </c>
      <c r="F14074">
        <v>4275030000</v>
      </c>
      <c r="G14074">
        <v>-4.6409972747631922E-3</v>
      </c>
      <c r="H14074">
        <v>8893814786564.9414</v>
      </c>
      <c r="I14074">
        <v>5.218230181467142E-16</v>
      </c>
      <c r="J14074">
        <f t="shared" si="219"/>
        <v>5.218230181467142E-16</v>
      </c>
    </row>
    <row r="14075" spans="1:10">
      <c r="A14075" s="44">
        <v>42339</v>
      </c>
      <c r="B14075">
        <v>2102.6298828125</v>
      </c>
      <c r="C14075">
        <v>2103.3701171875</v>
      </c>
      <c r="D14075">
        <v>2082.929931640625</v>
      </c>
      <c r="E14075">
        <v>2082.929931640625</v>
      </c>
      <c r="F14075">
        <v>3712120000</v>
      </c>
      <c r="G14075">
        <v>1.068057336863748E-2</v>
      </c>
      <c r="H14075">
        <v>7805214440585.9385</v>
      </c>
      <c r="I14075">
        <v>1.368389484996096E-15</v>
      </c>
      <c r="J14075">
        <f t="shared" si="219"/>
        <v>1.368389484996096E-15</v>
      </c>
    </row>
    <row r="14076" spans="1:10">
      <c r="A14076" s="44">
        <v>42340</v>
      </c>
      <c r="B14076">
        <v>2079.510009765625</v>
      </c>
      <c r="C14076">
        <v>2104.27001953125</v>
      </c>
      <c r="D14076">
        <v>2077.110107421875</v>
      </c>
      <c r="E14076">
        <v>2101.7099609375</v>
      </c>
      <c r="F14076">
        <v>3950640000</v>
      </c>
      <c r="G14076">
        <v>-1.099569317256621E-2</v>
      </c>
      <c r="H14076">
        <v>8215395424980.4688</v>
      </c>
      <c r="I14076">
        <v>1.3384253105007851E-15</v>
      </c>
      <c r="J14076">
        <f t="shared" si="219"/>
        <v>1.3384253105007851E-15</v>
      </c>
    </row>
    <row r="14077" spans="1:10">
      <c r="A14077" s="44">
        <v>42341</v>
      </c>
      <c r="B14077">
        <v>2049.6201171875</v>
      </c>
      <c r="C14077">
        <v>2085</v>
      </c>
      <c r="D14077">
        <v>2042.349975585938</v>
      </c>
      <c r="E14077">
        <v>2080.7099609375</v>
      </c>
      <c r="F14077">
        <v>4306490000</v>
      </c>
      <c r="G14077">
        <v>-1.4373526666262021E-2</v>
      </c>
      <c r="H14077">
        <v>8826668538466.7969</v>
      </c>
      <c r="I14077">
        <v>1.6284203494922121E-15</v>
      </c>
      <c r="J14077">
        <f t="shared" si="219"/>
        <v>1.6284203494922121E-15</v>
      </c>
    </row>
    <row r="14078" spans="1:10">
      <c r="A14078" s="44">
        <v>42342</v>
      </c>
      <c r="B14078">
        <v>2091.68994140625</v>
      </c>
      <c r="C14078">
        <v>2093.840087890625</v>
      </c>
      <c r="D14078">
        <v>2051.239990234375</v>
      </c>
      <c r="E14078">
        <v>2051.239990234375</v>
      </c>
      <c r="F14078">
        <v>4214910000</v>
      </c>
      <c r="G14078">
        <v>2.0525669057385398E-2</v>
      </c>
      <c r="H14078">
        <v>8816284850932.6172</v>
      </c>
      <c r="I14078">
        <v>2.3281540245621852E-15</v>
      </c>
      <c r="J14078">
        <f t="shared" si="219"/>
        <v>2.3281540245621852E-15</v>
      </c>
    </row>
    <row r="14079" spans="1:10">
      <c r="A14079" s="44">
        <v>42345</v>
      </c>
      <c r="B14079">
        <v>2077.070068359375</v>
      </c>
      <c r="C14079">
        <v>2090.419921875</v>
      </c>
      <c r="D14079">
        <v>2066.780029296875</v>
      </c>
      <c r="E14079">
        <v>2090.419921875</v>
      </c>
      <c r="F14079">
        <v>4043820000</v>
      </c>
      <c r="G14079">
        <v>-6.9895029647873974E-3</v>
      </c>
      <c r="H14079">
        <v>8399297483833.0078</v>
      </c>
      <c r="I14079">
        <v>8.3215328165728299E-16</v>
      </c>
      <c r="J14079">
        <f t="shared" si="219"/>
        <v>8.3215328165728299E-16</v>
      </c>
    </row>
    <row r="14080" spans="1:10">
      <c r="A14080" s="44">
        <v>42346</v>
      </c>
      <c r="B14080">
        <v>2063.590087890625</v>
      </c>
      <c r="C14080">
        <v>2073.85009765625</v>
      </c>
      <c r="D14080">
        <v>2052.320068359375</v>
      </c>
      <c r="E14080">
        <v>2073.389892578125</v>
      </c>
      <c r="F14080">
        <v>4173570000</v>
      </c>
      <c r="G14080">
        <v>-6.4899016523778394E-3</v>
      </c>
      <c r="H14080">
        <v>8612537683117.6758</v>
      </c>
      <c r="I14080">
        <v>7.5354116186909291E-16</v>
      </c>
      <c r="J14080">
        <f t="shared" si="219"/>
        <v>7.5354116186909291E-16</v>
      </c>
    </row>
    <row r="14081" spans="1:10">
      <c r="A14081" s="44">
        <v>42347</v>
      </c>
      <c r="B14081">
        <v>2047.619995117188</v>
      </c>
      <c r="C14081">
        <v>2080.330078125</v>
      </c>
      <c r="D14081">
        <v>2036.530029296875</v>
      </c>
      <c r="E14081">
        <v>2061.169921875</v>
      </c>
      <c r="F14081">
        <v>4385250000</v>
      </c>
      <c r="G14081">
        <v>-7.7389850179799824E-3</v>
      </c>
      <c r="H14081">
        <v>8979325583587.6465</v>
      </c>
      <c r="I14081">
        <v>8.6186706851628692E-16</v>
      </c>
      <c r="J14081">
        <f t="shared" si="219"/>
        <v>8.6186706851628692E-16</v>
      </c>
    </row>
    <row r="14082" spans="1:10">
      <c r="A14082" s="44">
        <v>42348</v>
      </c>
      <c r="B14082">
        <v>2052.22998046875</v>
      </c>
      <c r="C14082">
        <v>2067.64990234375</v>
      </c>
      <c r="D14082">
        <v>2045.670043945312</v>
      </c>
      <c r="E14082">
        <v>2047.930053710938</v>
      </c>
      <c r="F14082">
        <v>3715150000</v>
      </c>
      <c r="G14082">
        <v>2.2513871531610889E-3</v>
      </c>
      <c r="H14082">
        <v>7624342211938.4766</v>
      </c>
      <c r="I14082">
        <v>2.9528936275129201E-16</v>
      </c>
      <c r="J14082">
        <f t="shared" ref="J14082:J14145" si="220">IF(I14082=0,I14081,I14082)</f>
        <v>2.9528936275129201E-16</v>
      </c>
    </row>
    <row r="14083" spans="1:10">
      <c r="A14083" s="44">
        <v>42349</v>
      </c>
      <c r="B14083">
        <v>2012.369995117188</v>
      </c>
      <c r="C14083">
        <v>2047.27001953125</v>
      </c>
      <c r="D14083">
        <v>2008.800048828125</v>
      </c>
      <c r="E14083">
        <v>2047.27001953125</v>
      </c>
      <c r="F14083">
        <v>4301060000</v>
      </c>
      <c r="G14083">
        <v>-1.9422767297482931E-2</v>
      </c>
      <c r="H14083">
        <v>8655324091198.7305</v>
      </c>
      <c r="I14083">
        <v>2.2440254221367871E-15</v>
      </c>
      <c r="J14083">
        <f t="shared" si="220"/>
        <v>2.2440254221367871E-15</v>
      </c>
    </row>
    <row r="14084" spans="1:10">
      <c r="A14084" s="44">
        <v>42352</v>
      </c>
      <c r="B14084">
        <v>2021.93994140625</v>
      </c>
      <c r="C14084">
        <v>2022.920043945312</v>
      </c>
      <c r="D14084">
        <v>1993.260009765625</v>
      </c>
      <c r="E14084">
        <v>2013.369995117188</v>
      </c>
      <c r="F14084">
        <v>4612440000</v>
      </c>
      <c r="G14084">
        <v>4.7555600174336021E-3</v>
      </c>
      <c r="H14084">
        <v>9326076663339.8438</v>
      </c>
      <c r="I14084">
        <v>5.099207511479481E-16</v>
      </c>
      <c r="J14084">
        <f t="shared" si="220"/>
        <v>5.099207511479481E-16</v>
      </c>
    </row>
    <row r="14085" spans="1:10">
      <c r="A14085" s="44">
        <v>42353</v>
      </c>
      <c r="B14085">
        <v>2043.410034179688</v>
      </c>
      <c r="C14085">
        <v>2053.8701171875</v>
      </c>
      <c r="D14085">
        <v>2025.550048828125</v>
      </c>
      <c r="E14085">
        <v>2025.550048828125</v>
      </c>
      <c r="F14085">
        <v>4353540000</v>
      </c>
      <c r="G14085">
        <v>1.0618561082731849E-2</v>
      </c>
      <c r="H14085">
        <v>8896067320202.6367</v>
      </c>
      <c r="I14085">
        <v>1.1936241825213591E-15</v>
      </c>
      <c r="J14085">
        <f t="shared" si="220"/>
        <v>1.1936241825213591E-15</v>
      </c>
    </row>
    <row r="14086" spans="1:10">
      <c r="A14086" s="44">
        <v>42354</v>
      </c>
      <c r="B14086">
        <v>2073.070068359375</v>
      </c>
      <c r="C14086">
        <v>2076.719970703125</v>
      </c>
      <c r="D14086">
        <v>2042.430053710938</v>
      </c>
      <c r="E14086">
        <v>2046.5</v>
      </c>
      <c r="F14086">
        <v>4635450000</v>
      </c>
      <c r="G14086">
        <v>1.4514969430300621E-2</v>
      </c>
      <c r="H14086">
        <v>9609612648376.4648</v>
      </c>
      <c r="I14086">
        <v>1.5104635286993501E-15</v>
      </c>
      <c r="J14086">
        <f t="shared" si="220"/>
        <v>1.5104635286993501E-15</v>
      </c>
    </row>
    <row r="14087" spans="1:10">
      <c r="A14087" s="44">
        <v>42355</v>
      </c>
      <c r="B14087">
        <v>2041.890014648438</v>
      </c>
      <c r="C14087">
        <v>2076.3701171875</v>
      </c>
      <c r="D14087">
        <v>2041.660034179688</v>
      </c>
      <c r="E14087">
        <v>2073.760009765625</v>
      </c>
      <c r="F14087">
        <v>4327390000</v>
      </c>
      <c r="G14087">
        <v>-1.5040520909943679E-2</v>
      </c>
      <c r="H14087">
        <v>8836054430489.502</v>
      </c>
      <c r="I14087">
        <v>1.7021761271688381E-15</v>
      </c>
      <c r="J14087">
        <f t="shared" si="220"/>
        <v>1.7021761271688381E-15</v>
      </c>
    </row>
    <row r="14088" spans="1:10">
      <c r="A14088" s="44">
        <v>42356</v>
      </c>
      <c r="B14088">
        <v>2005.550048828125</v>
      </c>
      <c r="C14088">
        <v>2040.81005859375</v>
      </c>
      <c r="D14088">
        <v>2005.329956054688</v>
      </c>
      <c r="E14088">
        <v>2040.81005859375</v>
      </c>
      <c r="F14088">
        <v>6683070000</v>
      </c>
      <c r="G14088">
        <v>-1.779722000676387E-2</v>
      </c>
      <c r="H14088">
        <v>13403231364821.779</v>
      </c>
      <c r="I14088">
        <v>1.32783054491431E-15</v>
      </c>
      <c r="J14088">
        <f t="shared" si="220"/>
        <v>1.32783054491431E-15</v>
      </c>
    </row>
    <row r="14089" spans="1:10">
      <c r="A14089" s="44">
        <v>42359</v>
      </c>
      <c r="B14089">
        <v>2021.150024414062</v>
      </c>
      <c r="C14089">
        <v>2022.900024414062</v>
      </c>
      <c r="D14089">
        <v>2005.930053710938</v>
      </c>
      <c r="E14089">
        <v>2010.27001953125</v>
      </c>
      <c r="F14089">
        <v>3760280000</v>
      </c>
      <c r="G14089">
        <v>7.7784025360287954E-3</v>
      </c>
      <c r="H14089">
        <v>7600090013803.7109</v>
      </c>
      <c r="I14089">
        <v>1.0234618960961281E-15</v>
      </c>
      <c r="J14089">
        <f t="shared" si="220"/>
        <v>1.0234618960961281E-15</v>
      </c>
    </row>
    <row r="14090" spans="1:10">
      <c r="A14090" s="44">
        <v>42360</v>
      </c>
      <c r="B14090">
        <v>2038.969970703125</v>
      </c>
      <c r="C14090">
        <v>2042.739990234375</v>
      </c>
      <c r="D14090">
        <v>2020.489990234375</v>
      </c>
      <c r="E14090">
        <v>2023.150024414062</v>
      </c>
      <c r="F14090">
        <v>3520860000</v>
      </c>
      <c r="G14090">
        <v>8.8167360531430372E-3</v>
      </c>
      <c r="H14090">
        <v>7178927811049.8047</v>
      </c>
      <c r="I14090">
        <v>1.2281410657970841E-15</v>
      </c>
      <c r="J14090">
        <f t="shared" si="220"/>
        <v>1.2281410657970841E-15</v>
      </c>
    </row>
    <row r="14091" spans="1:10">
      <c r="A14091" s="44">
        <v>42361</v>
      </c>
      <c r="B14091">
        <v>2064.2900390625</v>
      </c>
      <c r="C14091">
        <v>2064.72998046875</v>
      </c>
      <c r="D14091">
        <v>2042.199951171875</v>
      </c>
      <c r="E14091">
        <v>2042.199951171875</v>
      </c>
      <c r="F14091">
        <v>3484090000</v>
      </c>
      <c r="G14091">
        <v>1.2418068300752649E-2</v>
      </c>
      <c r="H14091">
        <v>7192172282197.2656</v>
      </c>
      <c r="I14091">
        <v>1.7266088482739779E-15</v>
      </c>
      <c r="J14091">
        <f t="shared" si="220"/>
        <v>1.7266088482739779E-15</v>
      </c>
    </row>
    <row r="14092" spans="1:10">
      <c r="A14092" s="44">
        <v>42362</v>
      </c>
      <c r="B14092">
        <v>2060.989990234375</v>
      </c>
      <c r="C14092">
        <v>2067.360107421875</v>
      </c>
      <c r="D14092">
        <v>2058.72998046875</v>
      </c>
      <c r="E14092">
        <v>2063.52001953125</v>
      </c>
      <c r="F14092">
        <v>1411860000</v>
      </c>
      <c r="G14092">
        <v>-1.598636221499028E-3</v>
      </c>
      <c r="H14092">
        <v>2909829327612.3052</v>
      </c>
      <c r="I14092">
        <v>5.4939174828195445E-16</v>
      </c>
      <c r="J14092">
        <f t="shared" si="220"/>
        <v>5.4939174828195445E-16</v>
      </c>
    </row>
    <row r="14093" spans="1:10">
      <c r="A14093" s="44">
        <v>42366</v>
      </c>
      <c r="B14093">
        <v>2056.5</v>
      </c>
      <c r="C14093">
        <v>2057.77001953125</v>
      </c>
      <c r="D14093">
        <v>2044.199951171875</v>
      </c>
      <c r="E14093">
        <v>2057.77001953125</v>
      </c>
      <c r="F14093">
        <v>2492510000</v>
      </c>
      <c r="G14093">
        <v>-2.1785599423820301E-3</v>
      </c>
      <c r="H14093">
        <v>5125846815000</v>
      </c>
      <c r="I14093">
        <v>4.2501464070420719E-16</v>
      </c>
      <c r="J14093">
        <f t="shared" si="220"/>
        <v>4.2501464070420719E-16</v>
      </c>
    </row>
    <row r="14094" spans="1:10">
      <c r="A14094" s="44">
        <v>42367</v>
      </c>
      <c r="B14094">
        <v>2078.360107421875</v>
      </c>
      <c r="C14094">
        <v>2081.56005859375</v>
      </c>
      <c r="D14094">
        <v>2060.5400390625</v>
      </c>
      <c r="E14094">
        <v>2060.5400390625</v>
      </c>
      <c r="F14094">
        <v>2542000000</v>
      </c>
      <c r="G14094">
        <v>1.062976290876483E-2</v>
      </c>
      <c r="H14094">
        <v>5283191393066.4062</v>
      </c>
      <c r="I14094">
        <v>2.0119965600177192E-15</v>
      </c>
      <c r="J14094">
        <f t="shared" si="220"/>
        <v>2.0119965600177192E-15</v>
      </c>
    </row>
    <row r="14095" spans="1:10">
      <c r="A14095" s="44">
        <v>42368</v>
      </c>
      <c r="B14095">
        <v>2063.360107421875</v>
      </c>
      <c r="C14095">
        <v>2077.340087890625</v>
      </c>
      <c r="D14095">
        <v>2061.969970703125</v>
      </c>
      <c r="E14095">
        <v>2077.340087890625</v>
      </c>
      <c r="F14095">
        <v>2367430000</v>
      </c>
      <c r="G14095">
        <v>-7.2172285959659632E-3</v>
      </c>
      <c r="H14095">
        <v>4884860619113.7695</v>
      </c>
      <c r="I14095">
        <v>1.4774686851301281E-15</v>
      </c>
      <c r="J14095">
        <f t="shared" si="220"/>
        <v>1.4774686851301281E-15</v>
      </c>
    </row>
    <row r="14096" spans="1:10">
      <c r="A14096" s="44">
        <v>42369</v>
      </c>
      <c r="B14096">
        <v>2043.93994140625</v>
      </c>
      <c r="C14096">
        <v>2062.5400390625</v>
      </c>
      <c r="D14096">
        <v>2043.619995117188</v>
      </c>
      <c r="E14096">
        <v>2060.590087890625</v>
      </c>
      <c r="F14096">
        <v>2655330000</v>
      </c>
      <c r="G14096">
        <v>-9.4119130954266605E-3</v>
      </c>
      <c r="H14096">
        <v>5427335044614.2578</v>
      </c>
      <c r="I14096">
        <v>1.734168430372922E-15</v>
      </c>
      <c r="J14096">
        <f t="shared" si="220"/>
        <v>1.734168430372922E-15</v>
      </c>
    </row>
    <row r="14097" spans="1:10">
      <c r="A14097" s="44">
        <v>42373</v>
      </c>
      <c r="B14097">
        <v>2012.660034179688</v>
      </c>
      <c r="C14097">
        <v>2038.199951171875</v>
      </c>
      <c r="D14097">
        <v>1989.680053710938</v>
      </c>
      <c r="E14097">
        <v>2038.199951171875</v>
      </c>
      <c r="F14097">
        <v>4304880000</v>
      </c>
      <c r="G14097">
        <v>-1.5303731089594369E-2</v>
      </c>
      <c r="H14097">
        <v>8664259927939.4531</v>
      </c>
      <c r="I14097">
        <v>1.7663056298951471E-15</v>
      </c>
      <c r="J14097">
        <f t="shared" si="220"/>
        <v>1.7663056298951471E-15</v>
      </c>
    </row>
    <row r="14098" spans="1:10">
      <c r="A14098" s="44">
        <v>42374</v>
      </c>
      <c r="B14098">
        <v>2016.7099609375</v>
      </c>
      <c r="C14098">
        <v>2021.93994140625</v>
      </c>
      <c r="D14098">
        <v>2004.170043945312</v>
      </c>
      <c r="E14098">
        <v>2013.780029296875</v>
      </c>
      <c r="F14098">
        <v>3706620000</v>
      </c>
      <c r="G14098">
        <v>2.012225954227453E-3</v>
      </c>
      <c r="H14098">
        <v>7475177475410.1562</v>
      </c>
      <c r="I14098">
        <v>2.691877163915823E-16</v>
      </c>
      <c r="J14098">
        <f t="shared" si="220"/>
        <v>2.691877163915823E-16</v>
      </c>
    </row>
    <row r="14099" spans="1:10">
      <c r="A14099" s="44">
        <v>42375</v>
      </c>
      <c r="B14099">
        <v>1990.260009765625</v>
      </c>
      <c r="C14099">
        <v>2011.7099609375</v>
      </c>
      <c r="D14099">
        <v>1979.050048828125</v>
      </c>
      <c r="E14099">
        <v>2011.7099609375</v>
      </c>
      <c r="F14099">
        <v>4336660000</v>
      </c>
      <c r="G14099">
        <v>-1.311539670264694E-2</v>
      </c>
      <c r="H14099">
        <v>8631080973950.1953</v>
      </c>
      <c r="I14099">
        <v>1.5195543573546621E-15</v>
      </c>
      <c r="J14099">
        <f t="shared" si="220"/>
        <v>1.5195543573546621E-15</v>
      </c>
    </row>
    <row r="14100" spans="1:10">
      <c r="A14100" s="44">
        <v>42376</v>
      </c>
      <c r="B14100">
        <v>1943.089965820312</v>
      </c>
      <c r="C14100">
        <v>1985.319946289062</v>
      </c>
      <c r="D14100">
        <v>1938.829956054688</v>
      </c>
      <c r="E14100">
        <v>1985.319946289062</v>
      </c>
      <c r="F14100">
        <v>5076590000</v>
      </c>
      <c r="G14100">
        <v>-2.3700443014411651E-2</v>
      </c>
      <c r="H14100">
        <v>9864271089583.7402</v>
      </c>
      <c r="I14100">
        <v>2.4026552797639889E-15</v>
      </c>
      <c r="J14100">
        <f t="shared" si="220"/>
        <v>2.4026552797639889E-15</v>
      </c>
    </row>
    <row r="14101" spans="1:10">
      <c r="A14101" s="44">
        <v>42377</v>
      </c>
      <c r="B14101">
        <v>1922.030029296875</v>
      </c>
      <c r="C14101">
        <v>1960.400024414062</v>
      </c>
      <c r="D14101">
        <v>1918.4599609375</v>
      </c>
      <c r="E14101">
        <v>1945.969970703125</v>
      </c>
      <c r="F14101">
        <v>4664940000</v>
      </c>
      <c r="G14101">
        <v>-1.083837439021851E-2</v>
      </c>
      <c r="H14101">
        <v>8966154764868.1641</v>
      </c>
      <c r="I14101">
        <v>1.208809648555946E-15</v>
      </c>
      <c r="J14101">
        <f t="shared" si="220"/>
        <v>1.208809648555946E-15</v>
      </c>
    </row>
    <row r="14102" spans="1:10">
      <c r="A14102" s="44">
        <v>42380</v>
      </c>
      <c r="B14102">
        <v>1923.670043945312</v>
      </c>
      <c r="C14102">
        <v>1935.650024414062</v>
      </c>
      <c r="D14102">
        <v>1901.099975585938</v>
      </c>
      <c r="E14102">
        <v>1926.119995117188</v>
      </c>
      <c r="F14102">
        <v>4607290000</v>
      </c>
      <c r="G14102">
        <v>8.5327212553365506E-4</v>
      </c>
      <c r="H14102">
        <v>8862905756768.7988</v>
      </c>
      <c r="I14102">
        <v>9.6274534441708587E-17</v>
      </c>
      <c r="J14102">
        <f t="shared" si="220"/>
        <v>9.6274534441708587E-17</v>
      </c>
    </row>
    <row r="14103" spans="1:10">
      <c r="A14103" s="44">
        <v>42381</v>
      </c>
      <c r="B14103">
        <v>1938.680053710938</v>
      </c>
      <c r="C14103">
        <v>1947.380004882812</v>
      </c>
      <c r="D14103">
        <v>1914.349975585938</v>
      </c>
      <c r="E14103">
        <v>1927.829956054688</v>
      </c>
      <c r="F14103">
        <v>4887260000</v>
      </c>
      <c r="G14103">
        <v>7.8027985167563596E-3</v>
      </c>
      <c r="H14103">
        <v>9474833479299.3164</v>
      </c>
      <c r="I14103">
        <v>8.2352882863893805E-16</v>
      </c>
      <c r="J14103">
        <f t="shared" si="220"/>
        <v>8.2352882863893805E-16</v>
      </c>
    </row>
    <row r="14104" spans="1:10">
      <c r="A14104" s="44">
        <v>42382</v>
      </c>
      <c r="B14104">
        <v>1890.280029296875</v>
      </c>
      <c r="C14104">
        <v>1950.329956054688</v>
      </c>
      <c r="D14104">
        <v>1886.410034179688</v>
      </c>
      <c r="E14104">
        <v>1940.339965820312</v>
      </c>
      <c r="F14104">
        <v>5087030000</v>
      </c>
      <c r="G14104">
        <v>-2.4965452304219649E-2</v>
      </c>
      <c r="H14104">
        <v>9615911217434.082</v>
      </c>
      <c r="I14104">
        <v>2.5962648510061278E-15</v>
      </c>
      <c r="J14104">
        <f t="shared" si="220"/>
        <v>2.5962648510061278E-15</v>
      </c>
    </row>
    <row r="14105" spans="1:10">
      <c r="A14105" s="44">
        <v>42383</v>
      </c>
      <c r="B14105">
        <v>1921.839965820312</v>
      </c>
      <c r="C14105">
        <v>1934.469970703125</v>
      </c>
      <c r="D14105">
        <v>1878.930053710938</v>
      </c>
      <c r="E14105">
        <v>1891.680053710938</v>
      </c>
      <c r="F14105">
        <v>5241110000</v>
      </c>
      <c r="G14105">
        <v>1.669590538666221E-2</v>
      </c>
      <c r="H14105">
        <v>10072574663260.5</v>
      </c>
      <c r="I14105">
        <v>1.657560846638365E-15</v>
      </c>
      <c r="J14105">
        <f t="shared" si="220"/>
        <v>1.657560846638365E-15</v>
      </c>
    </row>
    <row r="14106" spans="1:10">
      <c r="A14106" s="44">
        <v>42384</v>
      </c>
      <c r="B14106">
        <v>1880.329956054688</v>
      </c>
      <c r="C14106">
        <v>1916.680053710938</v>
      </c>
      <c r="D14106">
        <v>1857.829956054688</v>
      </c>
      <c r="E14106">
        <v>1916.680053710938</v>
      </c>
      <c r="F14106">
        <v>5468460000</v>
      </c>
      <c r="G14106">
        <v>-2.159909800185E-2</v>
      </c>
      <c r="H14106">
        <v>10282509151486.82</v>
      </c>
      <c r="I14106">
        <v>2.1005668639474871E-15</v>
      </c>
      <c r="J14106">
        <f t="shared" si="220"/>
        <v>2.1005668639474871E-15</v>
      </c>
    </row>
    <row r="14107" spans="1:10">
      <c r="A14107" s="44">
        <v>42388</v>
      </c>
      <c r="B14107">
        <v>1881.329956054688</v>
      </c>
      <c r="C14107">
        <v>1901.43994140625</v>
      </c>
      <c r="D14107">
        <v>1864.599975585938</v>
      </c>
      <c r="E14107">
        <v>1888.660034179688</v>
      </c>
      <c r="F14107">
        <v>4928350000</v>
      </c>
      <c r="G14107">
        <v>5.3182155439257528E-4</v>
      </c>
      <c r="H14107">
        <v>9271852488922.1191</v>
      </c>
      <c r="I14107">
        <v>5.7358716074051903E-17</v>
      </c>
      <c r="J14107">
        <f t="shared" si="220"/>
        <v>5.7358716074051903E-17</v>
      </c>
    </row>
    <row r="14108" spans="1:10">
      <c r="A14108" s="44">
        <v>42389</v>
      </c>
      <c r="B14108">
        <v>1859.329956054688</v>
      </c>
      <c r="C14108">
        <v>1876.180053710938</v>
      </c>
      <c r="D14108">
        <v>1812.2900390625</v>
      </c>
      <c r="E14108">
        <v>1876.180053710938</v>
      </c>
      <c r="F14108">
        <v>6416070000</v>
      </c>
      <c r="G14108">
        <v>-1.16938551524135E-2</v>
      </c>
      <c r="H14108">
        <v>11929591151143.801</v>
      </c>
      <c r="I14108">
        <v>9.8023938995531324E-16</v>
      </c>
      <c r="J14108">
        <f t="shared" si="220"/>
        <v>9.8023938995531324E-16</v>
      </c>
    </row>
    <row r="14109" spans="1:10">
      <c r="A14109" s="44">
        <v>42390</v>
      </c>
      <c r="B14109">
        <v>1868.989990234375</v>
      </c>
      <c r="C14109">
        <v>1889.849975585938</v>
      </c>
      <c r="D14109">
        <v>1848.97998046875</v>
      </c>
      <c r="E14109">
        <v>1861.4599609375</v>
      </c>
      <c r="F14109">
        <v>5078810000</v>
      </c>
      <c r="G14109">
        <v>5.1954383611314547E-3</v>
      </c>
      <c r="H14109">
        <v>9492245052302.2461</v>
      </c>
      <c r="I14109">
        <v>5.47335043765158E-16</v>
      </c>
      <c r="J14109">
        <f t="shared" si="220"/>
        <v>5.47335043765158E-16</v>
      </c>
    </row>
    <row r="14110" spans="1:10">
      <c r="A14110" s="44">
        <v>42391</v>
      </c>
      <c r="B14110">
        <v>1906.900024414062</v>
      </c>
      <c r="C14110">
        <v>1908.849975585938</v>
      </c>
      <c r="D14110">
        <v>1877.400024414062</v>
      </c>
      <c r="E14110">
        <v>1877.400024414062</v>
      </c>
      <c r="F14110">
        <v>4901760000</v>
      </c>
      <c r="G14110">
        <v>2.028370102449473E-2</v>
      </c>
      <c r="H14110">
        <v>9347166263671.875</v>
      </c>
      <c r="I14110">
        <v>2.1700374693588282E-15</v>
      </c>
      <c r="J14110">
        <f t="shared" si="220"/>
        <v>2.1700374693588282E-15</v>
      </c>
    </row>
    <row r="14111" spans="1:10">
      <c r="A14111" s="44">
        <v>42394</v>
      </c>
      <c r="B14111">
        <v>1877.079956054688</v>
      </c>
      <c r="C14111">
        <v>1906.280029296875</v>
      </c>
      <c r="D14111">
        <v>1875.969970703125</v>
      </c>
      <c r="E14111">
        <v>1906.280029296875</v>
      </c>
      <c r="F14111">
        <v>4401380000</v>
      </c>
      <c r="G14111">
        <v>-1.5637982053378959E-2</v>
      </c>
      <c r="H14111">
        <v>8261742176979.9805</v>
      </c>
      <c r="I14111">
        <v>1.8928189379900641E-15</v>
      </c>
      <c r="J14111">
        <f t="shared" si="220"/>
        <v>1.8928189379900641E-15</v>
      </c>
    </row>
    <row r="14112" spans="1:10">
      <c r="A14112" s="44">
        <v>42395</v>
      </c>
      <c r="B14112">
        <v>1903.630004882812</v>
      </c>
      <c r="C14112">
        <v>1906.72998046875</v>
      </c>
      <c r="D14112">
        <v>1878.7900390625</v>
      </c>
      <c r="E14112">
        <v>1878.7900390625</v>
      </c>
      <c r="F14112">
        <v>4357940000</v>
      </c>
      <c r="G14112">
        <v>1.4144335590226429E-2</v>
      </c>
      <c r="H14112">
        <v>8295905343479.0039</v>
      </c>
      <c r="I14112">
        <v>1.7049779384650991E-15</v>
      </c>
      <c r="J14112">
        <f t="shared" si="220"/>
        <v>1.7049779384650991E-15</v>
      </c>
    </row>
    <row r="14113" spans="1:10">
      <c r="A14113" s="44">
        <v>42396</v>
      </c>
      <c r="B14113">
        <v>1882.949951171875</v>
      </c>
      <c r="C14113">
        <v>1916.989990234375</v>
      </c>
      <c r="D14113">
        <v>1872.699951171875</v>
      </c>
      <c r="E14113">
        <v>1902.52001953125</v>
      </c>
      <c r="F14113">
        <v>4754040000</v>
      </c>
      <c r="G14113">
        <v>-1.0863483795639509E-2</v>
      </c>
      <c r="H14113">
        <v>8951619385869.1406</v>
      </c>
      <c r="I14113">
        <v>1.213577491106067E-15</v>
      </c>
      <c r="J14113">
        <f t="shared" si="220"/>
        <v>1.213577491106067E-15</v>
      </c>
    </row>
    <row r="14114" spans="1:10">
      <c r="A14114" s="44">
        <v>42397</v>
      </c>
      <c r="B14114">
        <v>1893.359985351562</v>
      </c>
      <c r="C14114">
        <v>1902.9599609375</v>
      </c>
      <c r="D14114">
        <v>1873.650024414062</v>
      </c>
      <c r="E14114">
        <v>1885.219970703125</v>
      </c>
      <c r="F14114">
        <v>4693010000</v>
      </c>
      <c r="G14114">
        <v>5.5285772057875882E-3</v>
      </c>
      <c r="H14114">
        <v>8885557344854.7363</v>
      </c>
      <c r="I14114">
        <v>6.2219813470552431E-16</v>
      </c>
      <c r="J14114">
        <f t="shared" si="220"/>
        <v>6.2219813470552431E-16</v>
      </c>
    </row>
    <row r="14115" spans="1:10">
      <c r="A14115" s="44">
        <v>42398</v>
      </c>
      <c r="B14115">
        <v>1940.239990234375</v>
      </c>
      <c r="C14115">
        <v>1940.239990234375</v>
      </c>
      <c r="D14115">
        <v>1894</v>
      </c>
      <c r="E14115">
        <v>1894</v>
      </c>
      <c r="F14115">
        <v>5497570000</v>
      </c>
      <c r="G14115">
        <v>2.4760217415341401E-2</v>
      </c>
      <c r="H14115">
        <v>10666605163112.789</v>
      </c>
      <c r="I14115">
        <v>2.3212837671133708E-15</v>
      </c>
      <c r="J14115">
        <f t="shared" si="220"/>
        <v>2.3212837671133708E-15</v>
      </c>
    </row>
    <row r="14116" spans="1:10">
      <c r="A14116" s="44">
        <v>42401</v>
      </c>
      <c r="B14116">
        <v>1939.380004882812</v>
      </c>
      <c r="C14116">
        <v>1947.199951171875</v>
      </c>
      <c r="D14116">
        <v>1920.300048828125</v>
      </c>
      <c r="E14116">
        <v>1936.93994140625</v>
      </c>
      <c r="F14116">
        <v>4322530000</v>
      </c>
      <c r="G14116">
        <v>-4.4323658717015929E-4</v>
      </c>
      <c r="H14116">
        <v>8383028252506.1035</v>
      </c>
      <c r="I14116">
        <v>5.2873087602639773E-17</v>
      </c>
      <c r="J14116">
        <f t="shared" si="220"/>
        <v>5.2873087602639773E-17</v>
      </c>
    </row>
    <row r="14117" spans="1:10">
      <c r="A14117" s="44">
        <v>42402</v>
      </c>
      <c r="B14117">
        <v>1903.030029296875</v>
      </c>
      <c r="C14117">
        <v>1935.260009765625</v>
      </c>
      <c r="D14117">
        <v>1897.2900390625</v>
      </c>
      <c r="E14117">
        <v>1935.260009765625</v>
      </c>
      <c r="F14117">
        <v>4463190000</v>
      </c>
      <c r="G14117">
        <v>-1.8743090830274919E-2</v>
      </c>
      <c r="H14117">
        <v>8493584596457.5195</v>
      </c>
      <c r="I14117">
        <v>2.2067350501332782E-15</v>
      </c>
      <c r="J14117">
        <f t="shared" si="220"/>
        <v>2.2067350501332782E-15</v>
      </c>
    </row>
    <row r="14118" spans="1:10">
      <c r="A14118" s="44">
        <v>42403</v>
      </c>
      <c r="B14118">
        <v>1912.530029296875</v>
      </c>
      <c r="C14118">
        <v>1918.010009765625</v>
      </c>
      <c r="D14118">
        <v>1872.22998046875</v>
      </c>
      <c r="E14118">
        <v>1907.069946289062</v>
      </c>
      <c r="F14118">
        <v>5172950000</v>
      </c>
      <c r="G14118">
        <v>4.9920389346194138E-3</v>
      </c>
      <c r="H14118">
        <v>9893422215051.2695</v>
      </c>
      <c r="I14118">
        <v>5.0458161252077368E-16</v>
      </c>
      <c r="J14118">
        <f t="shared" si="220"/>
        <v>5.0458161252077368E-16</v>
      </c>
    </row>
    <row r="14119" spans="1:10">
      <c r="A14119" s="44">
        <v>42404</v>
      </c>
      <c r="B14119">
        <v>1915.449951171875</v>
      </c>
      <c r="C14119">
        <v>1927.349975585938</v>
      </c>
      <c r="D14119">
        <v>1900.52001953125</v>
      </c>
      <c r="E14119">
        <v>1911.670043945312</v>
      </c>
      <c r="F14119">
        <v>5193320000</v>
      </c>
      <c r="G14119">
        <v>1.5267325638141931E-3</v>
      </c>
      <c r="H14119">
        <v>9947544540419.9219</v>
      </c>
      <c r="I14119">
        <v>1.5347833403616441E-16</v>
      </c>
      <c r="J14119">
        <f t="shared" si="220"/>
        <v>1.5347833403616441E-16</v>
      </c>
    </row>
    <row r="14120" spans="1:10">
      <c r="A14120" s="44">
        <v>42405</v>
      </c>
      <c r="B14120">
        <v>1880.050048828125</v>
      </c>
      <c r="C14120">
        <v>1913.069946289062</v>
      </c>
      <c r="D14120">
        <v>1872.650024414062</v>
      </c>
      <c r="E14120">
        <v>1913.069946289062</v>
      </c>
      <c r="F14120">
        <v>4929940000</v>
      </c>
      <c r="G14120">
        <v>-1.848124631086934E-2</v>
      </c>
      <c r="H14120">
        <v>9268533937719.7266</v>
      </c>
      <c r="I14120">
        <v>1.993977303752113E-15</v>
      </c>
      <c r="J14120">
        <f t="shared" si="220"/>
        <v>1.993977303752113E-15</v>
      </c>
    </row>
    <row r="14121" spans="1:10">
      <c r="A14121" s="44">
        <v>42408</v>
      </c>
      <c r="B14121">
        <v>1853.43994140625</v>
      </c>
      <c r="C14121">
        <v>1873.25</v>
      </c>
      <c r="D14121">
        <v>1828.4599609375</v>
      </c>
      <c r="E14121">
        <v>1873.25</v>
      </c>
      <c r="F14121">
        <v>5636460000</v>
      </c>
      <c r="G14121">
        <v>-1.415393565637346E-2</v>
      </c>
      <c r="H14121">
        <v>10446840092138.67</v>
      </c>
      <c r="I14121">
        <v>1.35485328879729E-15</v>
      </c>
      <c r="J14121">
        <f t="shared" si="220"/>
        <v>1.35485328879729E-15</v>
      </c>
    </row>
    <row r="14122" spans="1:10">
      <c r="A14122" s="44">
        <v>42409</v>
      </c>
      <c r="B14122">
        <v>1852.2099609375</v>
      </c>
      <c r="C14122">
        <v>1868.25</v>
      </c>
      <c r="D14122">
        <v>1834.93994140625</v>
      </c>
      <c r="E14122">
        <v>1848.4599609375</v>
      </c>
      <c r="F14122">
        <v>5183220000</v>
      </c>
      <c r="G14122">
        <v>-6.6362035330735925E-4</v>
      </c>
      <c r="H14122">
        <v>9600411713730.4688</v>
      </c>
      <c r="I14122">
        <v>6.9124155619102482E-17</v>
      </c>
      <c r="J14122">
        <f t="shared" si="220"/>
        <v>6.9124155619102482E-17</v>
      </c>
    </row>
    <row r="14123" spans="1:10">
      <c r="A14123" s="44">
        <v>42410</v>
      </c>
      <c r="B14123">
        <v>1851.859985351562</v>
      </c>
      <c r="C14123">
        <v>1881.599975585938</v>
      </c>
      <c r="D14123">
        <v>1850.319946289062</v>
      </c>
      <c r="E14123">
        <v>1857.099975585938</v>
      </c>
      <c r="F14123">
        <v>4471170000</v>
      </c>
      <c r="G14123">
        <v>-1.889502774082841E-4</v>
      </c>
      <c r="H14123">
        <v>8279980810704.3457</v>
      </c>
      <c r="I14123">
        <v>2.2820134699347299E-17</v>
      </c>
      <c r="J14123">
        <f t="shared" si="220"/>
        <v>2.2820134699347299E-17</v>
      </c>
    </row>
    <row r="14124" spans="1:10">
      <c r="A14124" s="44">
        <v>42411</v>
      </c>
      <c r="B14124">
        <v>1829.079956054688</v>
      </c>
      <c r="C14124">
        <v>1847</v>
      </c>
      <c r="D14124">
        <v>1810.099975585938</v>
      </c>
      <c r="E14124">
        <v>1847</v>
      </c>
      <c r="F14124">
        <v>5500800000</v>
      </c>
      <c r="G14124">
        <v>-1.230116179250473E-2</v>
      </c>
      <c r="H14124">
        <v>10061403022265.619</v>
      </c>
      <c r="I14124">
        <v>1.2226089905436229E-15</v>
      </c>
      <c r="J14124">
        <f t="shared" si="220"/>
        <v>1.2226089905436229E-15</v>
      </c>
    </row>
    <row r="14125" spans="1:10">
      <c r="A14125" s="44">
        <v>42412</v>
      </c>
      <c r="B14125">
        <v>1864.780029296875</v>
      </c>
      <c r="C14125">
        <v>1864.780029296875</v>
      </c>
      <c r="D14125">
        <v>1833.400024414062</v>
      </c>
      <c r="E14125">
        <v>1833.400024414062</v>
      </c>
      <c r="F14125">
        <v>4696920000</v>
      </c>
      <c r="G14125">
        <v>1.9518049565855119E-2</v>
      </c>
      <c r="H14125">
        <v>8758722615205.0781</v>
      </c>
      <c r="I14125">
        <v>2.228412797543324E-15</v>
      </c>
      <c r="J14125">
        <f t="shared" si="220"/>
        <v>2.228412797543324E-15</v>
      </c>
    </row>
    <row r="14126" spans="1:10">
      <c r="A14126" s="44">
        <v>42416</v>
      </c>
      <c r="B14126">
        <v>1895.579956054688</v>
      </c>
      <c r="C14126">
        <v>1895.77001953125</v>
      </c>
      <c r="D14126">
        <v>1871.43994140625</v>
      </c>
      <c r="E14126">
        <v>1871.43994140625</v>
      </c>
      <c r="F14126">
        <v>4570670000</v>
      </c>
      <c r="G14126">
        <v>1.6516654122162411E-2</v>
      </c>
      <c r="H14126">
        <v>8664070437740.4785</v>
      </c>
      <c r="I14126">
        <v>1.9063388554894791E-15</v>
      </c>
      <c r="J14126">
        <f t="shared" si="220"/>
        <v>1.9063388554894791E-15</v>
      </c>
    </row>
    <row r="14127" spans="1:10">
      <c r="A14127" s="44">
        <v>42417</v>
      </c>
      <c r="B14127">
        <v>1926.819946289062</v>
      </c>
      <c r="C14127">
        <v>1930.680053710938</v>
      </c>
      <c r="D14127">
        <v>1898.800048828125</v>
      </c>
      <c r="E14127">
        <v>1898.800048828125</v>
      </c>
      <c r="F14127">
        <v>5011540000</v>
      </c>
      <c r="G14127">
        <v>1.6480439210486031E-2</v>
      </c>
      <c r="H14127">
        <v>9656335233625.4883</v>
      </c>
      <c r="I14127">
        <v>1.7066970866025351E-15</v>
      </c>
      <c r="J14127">
        <f t="shared" si="220"/>
        <v>1.7066970866025351E-15</v>
      </c>
    </row>
    <row r="14128" spans="1:10">
      <c r="A14128" s="44">
        <v>42418</v>
      </c>
      <c r="B14128">
        <v>1917.829956054688</v>
      </c>
      <c r="C14128">
        <v>1930</v>
      </c>
      <c r="D14128">
        <v>1915.089965820312</v>
      </c>
      <c r="E14128">
        <v>1927.569946289062</v>
      </c>
      <c r="F14128">
        <v>4436490000</v>
      </c>
      <c r="G14128">
        <v>-4.6657137070276189E-3</v>
      </c>
      <c r="H14128">
        <v>8508433421737.0605</v>
      </c>
      <c r="I14128">
        <v>5.4836342670412274E-16</v>
      </c>
      <c r="J14128">
        <f t="shared" si="220"/>
        <v>5.4836342670412274E-16</v>
      </c>
    </row>
    <row r="14129" spans="1:10">
      <c r="A14129" s="44">
        <v>42419</v>
      </c>
      <c r="B14129">
        <v>1917.780029296875</v>
      </c>
      <c r="C14129">
        <v>1918.780029296875</v>
      </c>
      <c r="D14129">
        <v>1902.170043945312</v>
      </c>
      <c r="E14129">
        <v>1916.739990234375</v>
      </c>
      <c r="F14129">
        <v>4142850000</v>
      </c>
      <c r="G14129">
        <v>-2.6032942938902789E-5</v>
      </c>
      <c r="H14129">
        <v>7945074994372.5586</v>
      </c>
      <c r="I14129">
        <v>3.2766138717811651E-18</v>
      </c>
      <c r="J14129">
        <f t="shared" si="220"/>
        <v>3.2766138717811651E-18</v>
      </c>
    </row>
    <row r="14130" spans="1:10">
      <c r="A14130" s="44">
        <v>42422</v>
      </c>
      <c r="B14130">
        <v>1945.5</v>
      </c>
      <c r="C14130">
        <v>1946.699951171875</v>
      </c>
      <c r="D14130">
        <v>1924.43994140625</v>
      </c>
      <c r="E14130">
        <v>1924.43994140625</v>
      </c>
      <c r="F14130">
        <v>4054710000</v>
      </c>
      <c r="G14130">
        <v>1.445419718615382E-2</v>
      </c>
      <c r="H14130">
        <v>7888438305000</v>
      </c>
      <c r="I14130">
        <v>1.8323268341963429E-15</v>
      </c>
      <c r="J14130">
        <f t="shared" si="220"/>
        <v>1.8323268341963429E-15</v>
      </c>
    </row>
    <row r="14131" spans="1:10">
      <c r="A14131" s="44">
        <v>42423</v>
      </c>
      <c r="B14131">
        <v>1921.27001953125</v>
      </c>
      <c r="C14131">
        <v>1942.380004882812</v>
      </c>
      <c r="D14131">
        <v>1919.43994140625</v>
      </c>
      <c r="E14131">
        <v>1942.380004882812</v>
      </c>
      <c r="F14131">
        <v>3890650000</v>
      </c>
      <c r="G14131">
        <v>-1.245437186777176E-2</v>
      </c>
      <c r="H14131">
        <v>7474989201489.2578</v>
      </c>
      <c r="I14131">
        <v>1.6661391116512181E-15</v>
      </c>
      <c r="J14131">
        <f t="shared" si="220"/>
        <v>1.6661391116512181E-15</v>
      </c>
    </row>
    <row r="14132" spans="1:10">
      <c r="A14132" s="44">
        <v>42424</v>
      </c>
      <c r="B14132">
        <v>1929.800048828125</v>
      </c>
      <c r="C14132">
        <v>1932.079956054688</v>
      </c>
      <c r="D14132">
        <v>1891</v>
      </c>
      <c r="E14132">
        <v>1917.56005859375</v>
      </c>
      <c r="F14132">
        <v>4317250000</v>
      </c>
      <c r="G14132">
        <v>4.4397868129728568E-3</v>
      </c>
      <c r="H14132">
        <v>8331429260803.2227</v>
      </c>
      <c r="I14132">
        <v>5.328961783136862E-16</v>
      </c>
      <c r="J14132">
        <f t="shared" si="220"/>
        <v>5.328961783136862E-16</v>
      </c>
    </row>
    <row r="14133" spans="1:10">
      <c r="A14133" s="44">
        <v>42425</v>
      </c>
      <c r="B14133">
        <v>1951.699951171875</v>
      </c>
      <c r="C14133">
        <v>1951.829956054688</v>
      </c>
      <c r="D14133">
        <v>1925.410034179688</v>
      </c>
      <c r="E14133">
        <v>1931.869995117188</v>
      </c>
      <c r="F14133">
        <v>4118210000</v>
      </c>
      <c r="G14133">
        <v>1.134827535995186E-2</v>
      </c>
      <c r="H14133">
        <v>8037510255915.5273</v>
      </c>
      <c r="I14133">
        <v>1.411914261832468E-15</v>
      </c>
      <c r="J14133">
        <f t="shared" si="220"/>
        <v>1.411914261832468E-15</v>
      </c>
    </row>
    <row r="14134" spans="1:10">
      <c r="A14134" s="44">
        <v>42426</v>
      </c>
      <c r="B14134">
        <v>1948.050048828125</v>
      </c>
      <c r="C14134">
        <v>1962.9599609375</v>
      </c>
      <c r="D14134">
        <v>1945.780029296875</v>
      </c>
      <c r="E14134">
        <v>1954.949951171875</v>
      </c>
      <c r="F14134">
        <v>4348510000</v>
      </c>
      <c r="G14134">
        <v>-1.8701144822791389E-3</v>
      </c>
      <c r="H14134">
        <v>8471115117829.5898</v>
      </c>
      <c r="I14134">
        <v>2.207636723461606E-16</v>
      </c>
      <c r="J14134">
        <f t="shared" si="220"/>
        <v>2.207636723461606E-16</v>
      </c>
    </row>
    <row r="14135" spans="1:10">
      <c r="A14135" s="44">
        <v>42429</v>
      </c>
      <c r="B14135">
        <v>1932.22998046875</v>
      </c>
      <c r="C14135">
        <v>1958.27001953125</v>
      </c>
      <c r="D14135">
        <v>1931.81005859375</v>
      </c>
      <c r="E14135">
        <v>1947.130004882812</v>
      </c>
      <c r="F14135">
        <v>4588180000</v>
      </c>
      <c r="G14135">
        <v>-8.1209763419023417E-3</v>
      </c>
      <c r="H14135">
        <v>8865418951787.1094</v>
      </c>
      <c r="I14135">
        <v>9.160284907083041E-16</v>
      </c>
      <c r="J14135">
        <f t="shared" si="220"/>
        <v>9.160284907083041E-16</v>
      </c>
    </row>
    <row r="14136" spans="1:10">
      <c r="A14136" s="44">
        <v>42430</v>
      </c>
      <c r="B14136">
        <v>1978.349975585938</v>
      </c>
      <c r="C14136">
        <v>1978.349975585938</v>
      </c>
      <c r="D14136">
        <v>1937.089965820312</v>
      </c>
      <c r="E14136">
        <v>1937.089965820312</v>
      </c>
      <c r="F14136">
        <v>4819750000</v>
      </c>
      <c r="G14136">
        <v>2.3868791801894721E-2</v>
      </c>
      <c r="H14136">
        <v>9535152294830.3223</v>
      </c>
      <c r="I14136">
        <v>2.503241800850488E-15</v>
      </c>
      <c r="J14136">
        <f t="shared" si="220"/>
        <v>2.503241800850488E-15</v>
      </c>
    </row>
    <row r="14137" spans="1:10">
      <c r="A14137" s="44">
        <v>42431</v>
      </c>
      <c r="B14137">
        <v>1986.449951171875</v>
      </c>
      <c r="C14137">
        <v>1986.510009765625</v>
      </c>
      <c r="D14137">
        <v>1968.800048828125</v>
      </c>
      <c r="E14137">
        <v>1976.599975585938</v>
      </c>
      <c r="F14137">
        <v>4666610000</v>
      </c>
      <c r="G14137">
        <v>4.0943087350044927E-3</v>
      </c>
      <c r="H14137">
        <v>9269987206638.1836</v>
      </c>
      <c r="I14137">
        <v>4.4167361224323828E-16</v>
      </c>
      <c r="J14137">
        <f t="shared" si="220"/>
        <v>4.4167361224323828E-16</v>
      </c>
    </row>
    <row r="14138" spans="1:10">
      <c r="A14138" s="44">
        <v>42432</v>
      </c>
      <c r="B14138">
        <v>1993.400024414062</v>
      </c>
      <c r="C14138">
        <v>1993.68994140625</v>
      </c>
      <c r="D14138">
        <v>1977.369995117188</v>
      </c>
      <c r="E14138">
        <v>1985.599975585938</v>
      </c>
      <c r="F14138">
        <v>5081700000</v>
      </c>
      <c r="G14138">
        <v>3.4987406745825571E-3</v>
      </c>
      <c r="H14138">
        <v>10129860904064.939</v>
      </c>
      <c r="I14138">
        <v>3.4538881705459271E-16</v>
      </c>
      <c r="J14138">
        <f t="shared" si="220"/>
        <v>3.4538881705459271E-16</v>
      </c>
    </row>
    <row r="14139" spans="1:10">
      <c r="A14139" s="44">
        <v>42433</v>
      </c>
      <c r="B14139">
        <v>1999.989990234375</v>
      </c>
      <c r="C14139">
        <v>2009.130004882812</v>
      </c>
      <c r="D14139">
        <v>1986.77001953125</v>
      </c>
      <c r="E14139">
        <v>1994.010009765625</v>
      </c>
      <c r="F14139">
        <v>6049930000</v>
      </c>
      <c r="G14139">
        <v>3.3058923144386738E-3</v>
      </c>
      <c r="H14139">
        <v>12099799441618.65</v>
      </c>
      <c r="I14139">
        <v>2.7321876948370538E-16</v>
      </c>
      <c r="J14139">
        <f t="shared" si="220"/>
        <v>2.7321876948370538E-16</v>
      </c>
    </row>
    <row r="14140" spans="1:10">
      <c r="A14140" s="44">
        <v>42436</v>
      </c>
      <c r="B14140">
        <v>2001.760009765625</v>
      </c>
      <c r="C14140">
        <v>2006.119995117188</v>
      </c>
      <c r="D14140">
        <v>1989.380004882812</v>
      </c>
      <c r="E14140">
        <v>1996.109985351562</v>
      </c>
      <c r="F14140">
        <v>4968180000</v>
      </c>
      <c r="G14140">
        <v>8.8501419501740841E-4</v>
      </c>
      <c r="H14140">
        <v>9945104045317.3828</v>
      </c>
      <c r="I14140">
        <v>8.8989938263553339E-17</v>
      </c>
      <c r="J14140">
        <f t="shared" si="220"/>
        <v>8.8989938263553339E-17</v>
      </c>
    </row>
    <row r="14141" spans="1:10">
      <c r="A14141" s="44">
        <v>42437</v>
      </c>
      <c r="B14141">
        <v>1979.260009765625</v>
      </c>
      <c r="C14141">
        <v>1996.880004882812</v>
      </c>
      <c r="D14141">
        <v>1977.430053710938</v>
      </c>
      <c r="E14141">
        <v>1996.880004882812</v>
      </c>
      <c r="F14141">
        <v>4641650000</v>
      </c>
      <c r="G14141">
        <v>-1.1240108649505091E-2</v>
      </c>
      <c r="H14141">
        <v>9187032224328.6133</v>
      </c>
      <c r="I14141">
        <v>1.223475478810189E-15</v>
      </c>
      <c r="J14141">
        <f t="shared" si="220"/>
        <v>1.223475478810189E-15</v>
      </c>
    </row>
    <row r="14142" spans="1:10">
      <c r="A14142" s="44">
        <v>42438</v>
      </c>
      <c r="B14142">
        <v>1989.260009765625</v>
      </c>
      <c r="C14142">
        <v>1992.68994140625</v>
      </c>
      <c r="D14142">
        <v>1979.839965820312</v>
      </c>
      <c r="E14142">
        <v>1981.43994140625</v>
      </c>
      <c r="F14142">
        <v>4038120000</v>
      </c>
      <c r="G14142">
        <v>5.0523932937867064E-3</v>
      </c>
      <c r="H14142">
        <v>8032870630634.7656</v>
      </c>
      <c r="I14142">
        <v>6.28964852803494E-16</v>
      </c>
      <c r="J14142">
        <f t="shared" si="220"/>
        <v>6.28964852803494E-16</v>
      </c>
    </row>
    <row r="14143" spans="1:10">
      <c r="A14143" s="44">
        <v>42439</v>
      </c>
      <c r="B14143">
        <v>1989.569946289062</v>
      </c>
      <c r="C14143">
        <v>2005.079956054688</v>
      </c>
      <c r="D14143">
        <v>1969.25</v>
      </c>
      <c r="E14143">
        <v>1990.969970703125</v>
      </c>
      <c r="F14143">
        <v>4376790000</v>
      </c>
      <c r="G14143">
        <v>1.5580493345068719E-4</v>
      </c>
      <c r="H14143">
        <v>8707929845218.5059</v>
      </c>
      <c r="I14143">
        <v>1.7892304625793369E-17</v>
      </c>
      <c r="J14143">
        <f t="shared" si="220"/>
        <v>1.7892304625793369E-17</v>
      </c>
    </row>
    <row r="14144" spans="1:10">
      <c r="A14144" s="44">
        <v>42440</v>
      </c>
      <c r="B14144">
        <v>2022.18994140625</v>
      </c>
      <c r="C14144">
        <v>2022.369995117188</v>
      </c>
      <c r="D14144">
        <v>1994.7099609375</v>
      </c>
      <c r="E14144">
        <v>1994.7099609375</v>
      </c>
      <c r="F14144">
        <v>4078620000</v>
      </c>
      <c r="G14144">
        <v>1.6395500534188479E-2</v>
      </c>
      <c r="H14144">
        <v>8247744338818.3594</v>
      </c>
      <c r="I14144">
        <v>1.9878769104205079E-15</v>
      </c>
      <c r="J14144">
        <f t="shared" si="220"/>
        <v>1.9878769104205079E-15</v>
      </c>
    </row>
    <row r="14145" spans="1:10">
      <c r="A14145" s="44">
        <v>42443</v>
      </c>
      <c r="B14145">
        <v>2019.640014648438</v>
      </c>
      <c r="C14145">
        <v>2024.569946289062</v>
      </c>
      <c r="D14145">
        <v>2012.050048828125</v>
      </c>
      <c r="E14145">
        <v>2019.27001953125</v>
      </c>
      <c r="F14145">
        <v>3487850000</v>
      </c>
      <c r="G14145">
        <v>-1.260972921287129E-3</v>
      </c>
      <c r="H14145">
        <v>7044201425091.5527</v>
      </c>
      <c r="I14145">
        <v>1.790086406097822E-16</v>
      </c>
      <c r="J14145">
        <f t="shared" si="220"/>
        <v>1.790086406097822E-16</v>
      </c>
    </row>
    <row r="14146" spans="1:10">
      <c r="A14146" s="44">
        <v>42444</v>
      </c>
      <c r="B14146">
        <v>2015.930053710938</v>
      </c>
      <c r="C14146">
        <v>2015.93994140625</v>
      </c>
      <c r="D14146">
        <v>2005.22998046875</v>
      </c>
      <c r="E14146">
        <v>2015.27001953125</v>
      </c>
      <c r="F14146">
        <v>3560280000</v>
      </c>
      <c r="G14146">
        <v>-1.836941687920479E-3</v>
      </c>
      <c r="H14146">
        <v>7177275451625.9766</v>
      </c>
      <c r="I14146">
        <v>2.5593858007836789E-16</v>
      </c>
      <c r="J14146">
        <f t="shared" ref="J14146:J14209" si="221">IF(I14146=0,I14145,I14146)</f>
        <v>2.5593858007836789E-16</v>
      </c>
    </row>
    <row r="14147" spans="1:10">
      <c r="A14147" s="44">
        <v>42445</v>
      </c>
      <c r="B14147">
        <v>2027.219970703125</v>
      </c>
      <c r="C14147">
        <v>2032.02001953125</v>
      </c>
      <c r="D14147">
        <v>2010.0400390625</v>
      </c>
      <c r="E14147">
        <v>2014.239990234375</v>
      </c>
      <c r="F14147">
        <v>4057020000</v>
      </c>
      <c r="G14147">
        <v>5.6003515456326536E-3</v>
      </c>
      <c r="H14147">
        <v>8224471965541.9922</v>
      </c>
      <c r="I14147">
        <v>6.8093752025618231E-16</v>
      </c>
      <c r="J14147">
        <f t="shared" si="221"/>
        <v>6.8093752025618231E-16</v>
      </c>
    </row>
    <row r="14148" spans="1:10">
      <c r="A14148" s="44">
        <v>42446</v>
      </c>
      <c r="B14148">
        <v>2040.589965820312</v>
      </c>
      <c r="C14148">
        <v>2046.239990234375</v>
      </c>
      <c r="D14148">
        <v>2022.160034179688</v>
      </c>
      <c r="E14148">
        <v>2026.900024414062</v>
      </c>
      <c r="F14148">
        <v>4530480000</v>
      </c>
      <c r="G14148">
        <v>6.595236486620859E-3</v>
      </c>
      <c r="H14148">
        <v>9244852028349.6094</v>
      </c>
      <c r="I14148">
        <v>7.1339557046412141E-16</v>
      </c>
      <c r="J14148">
        <f t="shared" si="221"/>
        <v>7.1339557046412141E-16</v>
      </c>
    </row>
    <row r="14149" spans="1:10">
      <c r="A14149" s="44">
        <v>42447</v>
      </c>
      <c r="B14149">
        <v>2049.580078125</v>
      </c>
      <c r="C14149">
        <v>2052.360107421875</v>
      </c>
      <c r="D14149">
        <v>2041.160034179688</v>
      </c>
      <c r="E14149">
        <v>2041.160034179688</v>
      </c>
      <c r="F14149">
        <v>6503140000</v>
      </c>
      <c r="G14149">
        <v>4.4056436889678974E-3</v>
      </c>
      <c r="H14149">
        <v>13328706189257.811</v>
      </c>
      <c r="I14149">
        <v>3.305379851885848E-16</v>
      </c>
      <c r="J14149">
        <f t="shared" si="221"/>
        <v>3.305379851885848E-16</v>
      </c>
    </row>
    <row r="14150" spans="1:10">
      <c r="A14150" s="44">
        <v>42450</v>
      </c>
      <c r="B14150">
        <v>2051.60009765625</v>
      </c>
      <c r="C14150">
        <v>2053.909912109375</v>
      </c>
      <c r="D14150">
        <v>2043.140014648438</v>
      </c>
      <c r="E14150">
        <v>2047.880004882812</v>
      </c>
      <c r="F14150">
        <v>3376600000</v>
      </c>
      <c r="G14150">
        <v>9.8557726668468959E-4</v>
      </c>
      <c r="H14150">
        <v>6927432889746.0938</v>
      </c>
      <c r="I14150">
        <v>1.4227164410983029E-16</v>
      </c>
      <c r="J14150">
        <f t="shared" si="221"/>
        <v>1.4227164410983029E-16</v>
      </c>
    </row>
    <row r="14151" spans="1:10">
      <c r="A14151" s="44">
        <v>42451</v>
      </c>
      <c r="B14151">
        <v>2049.800048828125</v>
      </c>
      <c r="C14151">
        <v>2056.60009765625</v>
      </c>
      <c r="D14151">
        <v>2040.569946289062</v>
      </c>
      <c r="E14151">
        <v>2048.639892578125</v>
      </c>
      <c r="F14151">
        <v>3418460000</v>
      </c>
      <c r="G14151">
        <v>-8.7738776683687902E-4</v>
      </c>
      <c r="H14151">
        <v>7007159474916.9922</v>
      </c>
      <c r="I14151">
        <v>1.2521304388427279E-16</v>
      </c>
      <c r="J14151">
        <f t="shared" si="221"/>
        <v>1.2521304388427279E-16</v>
      </c>
    </row>
    <row r="14152" spans="1:10">
      <c r="A14152" s="44">
        <v>42452</v>
      </c>
      <c r="B14152">
        <v>2036.7099609375</v>
      </c>
      <c r="C14152">
        <v>2048.550048828125</v>
      </c>
      <c r="D14152">
        <v>2034.859985351562</v>
      </c>
      <c r="E14152">
        <v>2048.550048828125</v>
      </c>
      <c r="F14152">
        <v>3639510000</v>
      </c>
      <c r="G14152">
        <v>-6.3860316025012853E-3</v>
      </c>
      <c r="H14152">
        <v>7412626269931.6406</v>
      </c>
      <c r="I14152">
        <v>8.6150729443967739E-16</v>
      </c>
      <c r="J14152">
        <f t="shared" si="221"/>
        <v>8.6150729443967739E-16</v>
      </c>
    </row>
    <row r="14153" spans="1:10">
      <c r="A14153" s="44">
        <v>42453</v>
      </c>
      <c r="B14153">
        <v>2035.93994140625</v>
      </c>
      <c r="C14153">
        <v>2036.0400390625</v>
      </c>
      <c r="D14153">
        <v>2022.489990234375</v>
      </c>
      <c r="E14153">
        <v>2032.47998046875</v>
      </c>
      <c r="F14153">
        <v>3407720000</v>
      </c>
      <c r="G14153">
        <v>-3.780702927851376E-4</v>
      </c>
      <c r="H14153">
        <v>6937913257128.9062</v>
      </c>
      <c r="I14153">
        <v>5.4493372686183341E-17</v>
      </c>
      <c r="J14153">
        <f t="shared" si="221"/>
        <v>5.4493372686183341E-17</v>
      </c>
    </row>
    <row r="14154" spans="1:10">
      <c r="A14154" s="44">
        <v>42457</v>
      </c>
      <c r="B14154">
        <v>2037.050048828125</v>
      </c>
      <c r="C14154">
        <v>2042.670043945312</v>
      </c>
      <c r="D14154">
        <v>2031.9599609375</v>
      </c>
      <c r="E14154">
        <v>2037.890014648438</v>
      </c>
      <c r="F14154">
        <v>2809090000</v>
      </c>
      <c r="G14154">
        <v>5.4525548583139738E-4</v>
      </c>
      <c r="H14154">
        <v>5722256921662.5977</v>
      </c>
      <c r="I14154">
        <v>9.5286788638804043E-17</v>
      </c>
      <c r="J14154">
        <f t="shared" si="221"/>
        <v>9.5286788638804043E-17</v>
      </c>
    </row>
    <row r="14155" spans="1:10">
      <c r="A14155" s="44">
        <v>42458</v>
      </c>
      <c r="B14155">
        <v>2055.010009765625</v>
      </c>
      <c r="C14155">
        <v>2055.909912109375</v>
      </c>
      <c r="D14155">
        <v>2028.31005859375</v>
      </c>
      <c r="E14155">
        <v>2035.75</v>
      </c>
      <c r="F14155">
        <v>3822330000</v>
      </c>
      <c r="G14155">
        <v>8.8166517792884758E-3</v>
      </c>
      <c r="H14155">
        <v>7854926410627.4414</v>
      </c>
      <c r="I14155">
        <v>1.122435948904608E-15</v>
      </c>
      <c r="J14155">
        <f t="shared" si="221"/>
        <v>1.122435948904608E-15</v>
      </c>
    </row>
    <row r="14156" spans="1:10">
      <c r="A14156" s="44">
        <v>42459</v>
      </c>
      <c r="B14156">
        <v>2063.949951171875</v>
      </c>
      <c r="C14156">
        <v>2072.2099609375</v>
      </c>
      <c r="D14156">
        <v>2058.27001953125</v>
      </c>
      <c r="E14156">
        <v>2058.27001953125</v>
      </c>
      <c r="F14156">
        <v>3590310000</v>
      </c>
      <c r="G14156">
        <v>4.350315260639448E-3</v>
      </c>
      <c r="H14156">
        <v>7410220149191.8945</v>
      </c>
      <c r="I14156">
        <v>5.8706963802065476E-16</v>
      </c>
      <c r="J14156">
        <f t="shared" si="221"/>
        <v>5.8706963802065476E-16</v>
      </c>
    </row>
    <row r="14157" spans="1:10">
      <c r="A14157" s="44">
        <v>42460</v>
      </c>
      <c r="B14157">
        <v>2059.739990234375</v>
      </c>
      <c r="C14157">
        <v>2067.919921875</v>
      </c>
      <c r="D14157">
        <v>2057.4599609375</v>
      </c>
      <c r="E14157">
        <v>2063.77001953125</v>
      </c>
      <c r="F14157">
        <v>3715280000</v>
      </c>
      <c r="G14157">
        <v>-2.0397592175670498E-3</v>
      </c>
      <c r="H14157">
        <v>7652510790917.9688</v>
      </c>
      <c r="I14157">
        <v>2.6654770875826069E-16</v>
      </c>
      <c r="J14157">
        <f t="shared" si="221"/>
        <v>2.6654770875826069E-16</v>
      </c>
    </row>
    <row r="14158" spans="1:10">
      <c r="A14158" s="44">
        <v>42461</v>
      </c>
      <c r="B14158">
        <v>2072.780029296875</v>
      </c>
      <c r="C14158">
        <v>2075.070068359375</v>
      </c>
      <c r="D14158">
        <v>2043.97998046875</v>
      </c>
      <c r="E14158">
        <v>2056.6201171875</v>
      </c>
      <c r="F14158">
        <v>3749990000</v>
      </c>
      <c r="G14158">
        <v>6.3309151273098774E-3</v>
      </c>
      <c r="H14158">
        <v>7772904382062.9883</v>
      </c>
      <c r="I14158">
        <v>8.1448514173406106E-16</v>
      </c>
      <c r="J14158">
        <f t="shared" si="221"/>
        <v>8.1448514173406106E-16</v>
      </c>
    </row>
    <row r="14159" spans="1:10">
      <c r="A14159" s="44">
        <v>42464</v>
      </c>
      <c r="B14159">
        <v>2066.1298828125</v>
      </c>
      <c r="C14159">
        <v>2074.02001953125</v>
      </c>
      <c r="D14159">
        <v>2062.570068359375</v>
      </c>
      <c r="E14159">
        <v>2073.18994140625</v>
      </c>
      <c r="F14159">
        <v>3485710000</v>
      </c>
      <c r="G14159">
        <v>-3.2083223450540821E-3</v>
      </c>
      <c r="H14159">
        <v>7201929593818.3594</v>
      </c>
      <c r="I14159">
        <v>4.4548093719326073E-16</v>
      </c>
      <c r="J14159">
        <f t="shared" si="221"/>
        <v>4.4548093719326073E-16</v>
      </c>
    </row>
    <row r="14160" spans="1:10">
      <c r="A14160" s="44">
        <v>42465</v>
      </c>
      <c r="B14160">
        <v>2045.170043945312</v>
      </c>
      <c r="C14160">
        <v>2062.5</v>
      </c>
      <c r="D14160">
        <v>2042.56005859375</v>
      </c>
      <c r="E14160">
        <v>2062.5</v>
      </c>
      <c r="F14160">
        <v>4154920000</v>
      </c>
      <c r="G14160">
        <v>-1.014449238721438E-2</v>
      </c>
      <c r="H14160">
        <v>8497517918989.2578</v>
      </c>
      <c r="I14160">
        <v>1.19381829893464E-15</v>
      </c>
      <c r="J14160">
        <f t="shared" si="221"/>
        <v>1.19381829893464E-15</v>
      </c>
    </row>
    <row r="14161" spans="1:10">
      <c r="A14161" s="44">
        <v>42466</v>
      </c>
      <c r="B14161">
        <v>2066.659912109375</v>
      </c>
      <c r="C14161">
        <v>2067.330078125</v>
      </c>
      <c r="D14161">
        <v>2043.089965820312</v>
      </c>
      <c r="E14161">
        <v>2045.56005859375</v>
      </c>
      <c r="F14161">
        <v>3750800000</v>
      </c>
      <c r="G14161">
        <v>1.050761926993937E-2</v>
      </c>
      <c r="H14161">
        <v>7751627998339.8438</v>
      </c>
      <c r="I14161">
        <v>1.355537091329689E-15</v>
      </c>
      <c r="J14161">
        <f t="shared" si="221"/>
        <v>1.355537091329689E-15</v>
      </c>
    </row>
    <row r="14162" spans="1:10">
      <c r="A14162" s="44">
        <v>42467</v>
      </c>
      <c r="B14162">
        <v>2041.910034179688</v>
      </c>
      <c r="C14162">
        <v>2063.010009765625</v>
      </c>
      <c r="D14162">
        <v>2033.800048828125</v>
      </c>
      <c r="E14162">
        <v>2063.010009765625</v>
      </c>
      <c r="F14162">
        <v>3801250000</v>
      </c>
      <c r="G14162">
        <v>-1.1975786526205011E-2</v>
      </c>
      <c r="H14162">
        <v>7761810517425.5371</v>
      </c>
      <c r="I14162">
        <v>1.5429114765580721E-15</v>
      </c>
      <c r="J14162">
        <f t="shared" si="221"/>
        <v>1.5429114765580721E-15</v>
      </c>
    </row>
    <row r="14163" spans="1:10">
      <c r="A14163" s="44">
        <v>42468</v>
      </c>
      <c r="B14163">
        <v>2047.599975585938</v>
      </c>
      <c r="C14163">
        <v>2060.6298828125</v>
      </c>
      <c r="D14163">
        <v>2041.68994140625</v>
      </c>
      <c r="E14163">
        <v>2045.5400390625</v>
      </c>
      <c r="F14163">
        <v>3359530000</v>
      </c>
      <c r="G14163">
        <v>2.7865779152880239E-3</v>
      </c>
      <c r="H14163">
        <v>6878973545980.2246</v>
      </c>
      <c r="I14163">
        <v>4.0508629618388061E-16</v>
      </c>
      <c r="J14163">
        <f t="shared" si="221"/>
        <v>4.0508629618388061E-16</v>
      </c>
    </row>
    <row r="14164" spans="1:10">
      <c r="A14164" s="44">
        <v>42471</v>
      </c>
      <c r="B14164">
        <v>2041.989990234375</v>
      </c>
      <c r="C14164">
        <v>2062.929931640625</v>
      </c>
      <c r="D14164">
        <v>2041.880004882812</v>
      </c>
      <c r="E14164">
        <v>2050.22998046875</v>
      </c>
      <c r="F14164">
        <v>3567840000</v>
      </c>
      <c r="G14164">
        <v>-2.7397858070188348E-3</v>
      </c>
      <c r="H14164">
        <v>7285493566757.8115</v>
      </c>
      <c r="I14164">
        <v>3.760604249957623E-16</v>
      </c>
      <c r="J14164">
        <f t="shared" si="221"/>
        <v>3.760604249957623E-16</v>
      </c>
    </row>
    <row r="14165" spans="1:10">
      <c r="A14165" s="44">
        <v>42472</v>
      </c>
      <c r="B14165">
        <v>2061.719970703125</v>
      </c>
      <c r="C14165">
        <v>2065.050048828125</v>
      </c>
      <c r="D14165">
        <v>2039.739990234375</v>
      </c>
      <c r="E14165">
        <v>2043.719970703125</v>
      </c>
      <c r="F14165">
        <v>4239740000</v>
      </c>
      <c r="G14165">
        <v>9.6621337827837994E-3</v>
      </c>
      <c r="H14165">
        <v>8741156628588.8672</v>
      </c>
      <c r="I14165">
        <v>1.1053610172345819E-15</v>
      </c>
      <c r="J14165">
        <f t="shared" si="221"/>
        <v>1.1053610172345819E-15</v>
      </c>
    </row>
    <row r="14166" spans="1:10">
      <c r="A14166" s="44">
        <v>42473</v>
      </c>
      <c r="B14166">
        <v>2082.419921875</v>
      </c>
      <c r="C14166">
        <v>2083.179931640625</v>
      </c>
      <c r="D14166">
        <v>2065.919921875</v>
      </c>
      <c r="E14166">
        <v>2065.919921875</v>
      </c>
      <c r="F14166">
        <v>4191830000</v>
      </c>
      <c r="G14166">
        <v>1.004013710204088E-2</v>
      </c>
      <c r="H14166">
        <v>8729150301113.2812</v>
      </c>
      <c r="I14166">
        <v>1.15018492702095E-15</v>
      </c>
      <c r="J14166">
        <f t="shared" si="221"/>
        <v>1.15018492702095E-15</v>
      </c>
    </row>
    <row r="14167" spans="1:10">
      <c r="A14167" s="44">
        <v>42474</v>
      </c>
      <c r="B14167">
        <v>2082.780029296875</v>
      </c>
      <c r="C14167">
        <v>2087.840087890625</v>
      </c>
      <c r="D14167">
        <v>2078.1298828125</v>
      </c>
      <c r="E14167">
        <v>2082.889892578125</v>
      </c>
      <c r="F14167">
        <v>3765870000</v>
      </c>
      <c r="G14167">
        <v>1.7292738034835331E-4</v>
      </c>
      <c r="H14167">
        <v>7843478828928.2227</v>
      </c>
      <c r="I14167">
        <v>2.2047280820159121E-17</v>
      </c>
      <c r="J14167">
        <f t="shared" si="221"/>
        <v>2.2047280820159121E-17</v>
      </c>
    </row>
    <row r="14168" spans="1:10">
      <c r="A14168" s="44">
        <v>42475</v>
      </c>
      <c r="B14168">
        <v>2080.72998046875</v>
      </c>
      <c r="C14168">
        <v>2083.219970703125</v>
      </c>
      <c r="D14168">
        <v>2076.31005859375</v>
      </c>
      <c r="E14168">
        <v>2083.10009765625</v>
      </c>
      <c r="F14168">
        <v>3701450000</v>
      </c>
      <c r="G14168">
        <v>-9.8428484971457841E-4</v>
      </c>
      <c r="H14168">
        <v>7701717986206.0547</v>
      </c>
      <c r="I14168">
        <v>1.278006869996349E-16</v>
      </c>
      <c r="J14168">
        <f t="shared" si="221"/>
        <v>1.278006869996349E-16</v>
      </c>
    </row>
    <row r="14169" spans="1:10">
      <c r="A14169" s="44">
        <v>42478</v>
      </c>
      <c r="B14169">
        <v>2094.340087890625</v>
      </c>
      <c r="C14169">
        <v>2094.659912109375</v>
      </c>
      <c r="D14169">
        <v>2073.64990234375</v>
      </c>
      <c r="E14169">
        <v>2078.830078125</v>
      </c>
      <c r="F14169">
        <v>3316880000</v>
      </c>
      <c r="G14169">
        <v>6.5410252890232279E-3</v>
      </c>
      <c r="H14169">
        <v>6946674750722.6562</v>
      </c>
      <c r="I14169">
        <v>9.4160523181868726E-16</v>
      </c>
      <c r="J14169">
        <f t="shared" si="221"/>
        <v>9.4160523181868726E-16</v>
      </c>
    </row>
    <row r="14170" spans="1:10">
      <c r="A14170" s="44">
        <v>42479</v>
      </c>
      <c r="B14170">
        <v>2100.800048828125</v>
      </c>
      <c r="C14170">
        <v>2104.050048828125</v>
      </c>
      <c r="D14170">
        <v>2091.679931640625</v>
      </c>
      <c r="E14170">
        <v>2096.050048828125</v>
      </c>
      <c r="F14170">
        <v>3896830000</v>
      </c>
      <c r="G14170">
        <v>3.0844851678346612E-3</v>
      </c>
      <c r="H14170">
        <v>8186460654274.9023</v>
      </c>
      <c r="I14170">
        <v>3.7677884229785769E-16</v>
      </c>
      <c r="J14170">
        <f t="shared" si="221"/>
        <v>3.7677884229785769E-16</v>
      </c>
    </row>
    <row r="14171" spans="1:10">
      <c r="A14171" s="44">
        <v>42480</v>
      </c>
      <c r="B14171">
        <v>2102.39990234375</v>
      </c>
      <c r="C14171">
        <v>2111.050048828125</v>
      </c>
      <c r="D14171">
        <v>2096.320068359375</v>
      </c>
      <c r="E14171">
        <v>2101.52001953125</v>
      </c>
      <c r="F14171">
        <v>4184880000</v>
      </c>
      <c r="G14171">
        <v>7.6154487739921173E-4</v>
      </c>
      <c r="H14171">
        <v>8798291303320.3125</v>
      </c>
      <c r="I14171">
        <v>8.655599719820811E-17</v>
      </c>
      <c r="J14171">
        <f t="shared" si="221"/>
        <v>8.655599719820811E-17</v>
      </c>
    </row>
    <row r="14172" spans="1:10">
      <c r="A14172" s="44">
        <v>42481</v>
      </c>
      <c r="B14172">
        <v>2091.47998046875</v>
      </c>
      <c r="C14172">
        <v>2103.780029296875</v>
      </c>
      <c r="D14172">
        <v>2088.52001953125</v>
      </c>
      <c r="E14172">
        <v>2102.090087890625</v>
      </c>
      <c r="F14172">
        <v>4175290000</v>
      </c>
      <c r="G14172">
        <v>-5.1940270082901918E-3</v>
      </c>
      <c r="H14172">
        <v>8732535447651.3672</v>
      </c>
      <c r="I14172">
        <v>5.9479025758631598E-16</v>
      </c>
      <c r="J14172">
        <f t="shared" si="221"/>
        <v>5.9479025758631598E-16</v>
      </c>
    </row>
    <row r="14173" spans="1:10">
      <c r="A14173" s="44">
        <v>42482</v>
      </c>
      <c r="B14173">
        <v>2091.580078125</v>
      </c>
      <c r="C14173">
        <v>2094.320068359375</v>
      </c>
      <c r="D14173">
        <v>2081.199951171875</v>
      </c>
      <c r="E14173">
        <v>2091.489990234375</v>
      </c>
      <c r="F14173">
        <v>3790580000</v>
      </c>
      <c r="G14173">
        <v>4.7859724780829893E-5</v>
      </c>
      <c r="H14173">
        <v>7928301612539.0615</v>
      </c>
      <c r="I14173">
        <v>6.0365671135841997E-18</v>
      </c>
      <c r="J14173">
        <f t="shared" si="221"/>
        <v>6.0365671135841997E-18</v>
      </c>
    </row>
    <row r="14174" spans="1:10">
      <c r="A14174" s="44">
        <v>42485</v>
      </c>
      <c r="B14174">
        <v>2087.7900390625</v>
      </c>
      <c r="C14174">
        <v>2089.3701171875</v>
      </c>
      <c r="D14174">
        <v>2077.52001953125</v>
      </c>
      <c r="E14174">
        <v>2089.3701171875</v>
      </c>
      <c r="F14174">
        <v>3319740000</v>
      </c>
      <c r="G14174">
        <v>-1.8120458796383469E-3</v>
      </c>
      <c r="H14174">
        <v>6930920104277.3438</v>
      </c>
      <c r="I14174">
        <v>2.6144376971248912E-16</v>
      </c>
      <c r="J14174">
        <f t="shared" si="221"/>
        <v>2.6144376971248912E-16</v>
      </c>
    </row>
    <row r="14175" spans="1:10">
      <c r="A14175" s="44">
        <v>42486</v>
      </c>
      <c r="B14175">
        <v>2091.699951171875</v>
      </c>
      <c r="C14175">
        <v>2096.8701171875</v>
      </c>
      <c r="D14175">
        <v>2085.800048828125</v>
      </c>
      <c r="E14175">
        <v>2089.840087890625</v>
      </c>
      <c r="F14175">
        <v>3557190000</v>
      </c>
      <c r="G14175">
        <v>1.87275158719058E-3</v>
      </c>
      <c r="H14175">
        <v>7440574149309.082</v>
      </c>
      <c r="I14175">
        <v>2.5169449959241118E-16</v>
      </c>
      <c r="J14175">
        <f t="shared" si="221"/>
        <v>2.5169449959241118E-16</v>
      </c>
    </row>
    <row r="14176" spans="1:10">
      <c r="A14176" s="44">
        <v>42487</v>
      </c>
      <c r="B14176">
        <v>2095.14990234375</v>
      </c>
      <c r="C14176">
        <v>2099.889892578125</v>
      </c>
      <c r="D14176">
        <v>2082.31005859375</v>
      </c>
      <c r="E14176">
        <v>2092.330078125</v>
      </c>
      <c r="F14176">
        <v>4100110000</v>
      </c>
      <c r="G14176">
        <v>1.6493528003107549E-3</v>
      </c>
      <c r="H14176">
        <v>8590345066098.6328</v>
      </c>
      <c r="I14176">
        <v>1.920007622068458E-16</v>
      </c>
      <c r="J14176">
        <f t="shared" si="221"/>
        <v>1.920007622068458E-16</v>
      </c>
    </row>
    <row r="14177" spans="1:10">
      <c r="A14177" s="44">
        <v>42488</v>
      </c>
      <c r="B14177">
        <v>2075.81005859375</v>
      </c>
      <c r="C14177">
        <v>2099.300048828125</v>
      </c>
      <c r="D14177">
        <v>2071.6201171875</v>
      </c>
      <c r="E14177">
        <v>2090.929931640625</v>
      </c>
      <c r="F14177">
        <v>4309840000</v>
      </c>
      <c r="G14177">
        <v>-9.2307685136826523E-3</v>
      </c>
      <c r="H14177">
        <v>8946409222929.6875</v>
      </c>
      <c r="I14177">
        <v>1.0317847399629511E-15</v>
      </c>
      <c r="J14177">
        <f t="shared" si="221"/>
        <v>1.0317847399629511E-15</v>
      </c>
    </row>
    <row r="14178" spans="1:10">
      <c r="A14178" s="44">
        <v>42489</v>
      </c>
      <c r="B14178">
        <v>2065.300048828125</v>
      </c>
      <c r="C14178">
        <v>2073.85009765625</v>
      </c>
      <c r="D14178">
        <v>2052.280029296875</v>
      </c>
      <c r="E14178">
        <v>2071.820068359375</v>
      </c>
      <c r="F14178">
        <v>4704720000</v>
      </c>
      <c r="G14178">
        <v>-5.0630883698217222E-3</v>
      </c>
      <c r="H14178">
        <v>9716658445722.6562</v>
      </c>
      <c r="I14178">
        <v>5.2107300036367243E-16</v>
      </c>
      <c r="J14178">
        <f t="shared" si="221"/>
        <v>5.2107300036367243E-16</v>
      </c>
    </row>
    <row r="14179" spans="1:10">
      <c r="A14179" s="44">
        <v>42492</v>
      </c>
      <c r="B14179">
        <v>2081.429931640625</v>
      </c>
      <c r="C14179">
        <v>2083.419921875</v>
      </c>
      <c r="D14179">
        <v>2066.110107421875</v>
      </c>
      <c r="E14179">
        <v>2067.169921875</v>
      </c>
      <c r="F14179">
        <v>3841110000</v>
      </c>
      <c r="G14179">
        <v>7.8099464635428273E-3</v>
      </c>
      <c r="H14179">
        <v>7995001324724.1211</v>
      </c>
      <c r="I14179">
        <v>9.7685367973498377E-16</v>
      </c>
      <c r="J14179">
        <f t="shared" si="221"/>
        <v>9.7685367973498377E-16</v>
      </c>
    </row>
    <row r="14180" spans="1:10">
      <c r="A14180" s="44">
        <v>42493</v>
      </c>
      <c r="B14180">
        <v>2063.3701171875</v>
      </c>
      <c r="C14180">
        <v>2077.179931640625</v>
      </c>
      <c r="D14180">
        <v>2054.889892578125</v>
      </c>
      <c r="E14180">
        <v>2077.179931640625</v>
      </c>
      <c r="F14180">
        <v>4173390000</v>
      </c>
      <c r="G14180">
        <v>-8.6766381988606645E-3</v>
      </c>
      <c r="H14180">
        <v>8611248213369.1406</v>
      </c>
      <c r="I14180">
        <v>1.0075935548333171E-15</v>
      </c>
      <c r="J14180">
        <f t="shared" si="221"/>
        <v>1.0075935548333171E-15</v>
      </c>
    </row>
    <row r="14181" spans="1:10">
      <c r="A14181" s="44">
        <v>42494</v>
      </c>
      <c r="B14181">
        <v>2051.1201171875</v>
      </c>
      <c r="C14181">
        <v>2060.300048828125</v>
      </c>
      <c r="D14181">
        <v>2045.550048828125</v>
      </c>
      <c r="E14181">
        <v>2060.300048828125</v>
      </c>
      <c r="F14181">
        <v>4058560000</v>
      </c>
      <c r="G14181">
        <v>-5.936889314214544E-3</v>
      </c>
      <c r="H14181">
        <v>8324594062812.5</v>
      </c>
      <c r="I14181">
        <v>7.1317463283113419E-16</v>
      </c>
      <c r="J14181">
        <f t="shared" si="221"/>
        <v>7.1317463283113419E-16</v>
      </c>
    </row>
    <row r="14182" spans="1:10">
      <c r="A14182" s="44">
        <v>42495</v>
      </c>
      <c r="B14182">
        <v>2050.6298828125</v>
      </c>
      <c r="C14182">
        <v>2060.22998046875</v>
      </c>
      <c r="D14182">
        <v>2045.77001953125</v>
      </c>
      <c r="E14182">
        <v>2052.949951171875</v>
      </c>
      <c r="F14182">
        <v>4008530000</v>
      </c>
      <c r="G14182">
        <v>-2.3900812580013309E-4</v>
      </c>
      <c r="H14182">
        <v>8220011404150.3906</v>
      </c>
      <c r="I14182">
        <v>2.9076373991337137E-17</v>
      </c>
      <c r="J14182">
        <f t="shared" si="221"/>
        <v>2.9076373991337137E-17</v>
      </c>
    </row>
    <row r="14183" spans="1:10">
      <c r="A14183" s="44">
        <v>42496</v>
      </c>
      <c r="B14183">
        <v>2057.139892578125</v>
      </c>
      <c r="C14183">
        <v>2057.719970703125</v>
      </c>
      <c r="D14183">
        <v>2039.449951171875</v>
      </c>
      <c r="E14183">
        <v>2047.77001953125</v>
      </c>
      <c r="F14183">
        <v>3796350000</v>
      </c>
      <c r="G14183">
        <v>3.174639080503638E-3</v>
      </c>
      <c r="H14183">
        <v>7809623031188.9648</v>
      </c>
      <c r="I14183">
        <v>4.065034980337995E-16</v>
      </c>
      <c r="J14183">
        <f t="shared" si="221"/>
        <v>4.065034980337995E-16</v>
      </c>
    </row>
    <row r="14184" spans="1:10">
      <c r="A14184" s="44">
        <v>42499</v>
      </c>
      <c r="B14184">
        <v>2058.68994140625</v>
      </c>
      <c r="C14184">
        <v>2064.14990234375</v>
      </c>
      <c r="D14184">
        <v>2054.31005859375</v>
      </c>
      <c r="E14184">
        <v>2057.550048828125</v>
      </c>
      <c r="F14184">
        <v>3788620000</v>
      </c>
      <c r="G14184">
        <v>7.5349704398686157E-4</v>
      </c>
      <c r="H14184">
        <v>7799593885810.5469</v>
      </c>
      <c r="I14184">
        <v>9.6607215070218607E-17</v>
      </c>
      <c r="J14184">
        <f t="shared" si="221"/>
        <v>9.6607215070218607E-17</v>
      </c>
    </row>
    <row r="14185" spans="1:10">
      <c r="A14185" s="44">
        <v>42500</v>
      </c>
      <c r="B14185">
        <v>2084.389892578125</v>
      </c>
      <c r="C14185">
        <v>2084.8701171875</v>
      </c>
      <c r="D14185">
        <v>2062.6298828125</v>
      </c>
      <c r="E14185">
        <v>2062.6298828125</v>
      </c>
      <c r="F14185">
        <v>3600200000</v>
      </c>
      <c r="G14185">
        <v>1.248364343506725E-2</v>
      </c>
      <c r="H14185">
        <v>7504220491259.7656</v>
      </c>
      <c r="I14185">
        <v>1.663549658436484E-15</v>
      </c>
      <c r="J14185">
        <f t="shared" si="221"/>
        <v>1.663549658436484E-15</v>
      </c>
    </row>
    <row r="14186" spans="1:10">
      <c r="A14186" s="44">
        <v>42501</v>
      </c>
      <c r="B14186">
        <v>2064.4599609375</v>
      </c>
      <c r="C14186">
        <v>2083.2900390625</v>
      </c>
      <c r="D14186">
        <v>2064.4599609375</v>
      </c>
      <c r="E14186">
        <v>2083.2900390625</v>
      </c>
      <c r="F14186">
        <v>3821980000</v>
      </c>
      <c r="G14186">
        <v>-9.5615180785463272E-3</v>
      </c>
      <c r="H14186">
        <v>7890324681503.9062</v>
      </c>
      <c r="I14186">
        <v>1.211802868006173E-15</v>
      </c>
      <c r="J14186">
        <f t="shared" si="221"/>
        <v>1.211802868006173E-15</v>
      </c>
    </row>
    <row r="14187" spans="1:10">
      <c r="A14187" s="44">
        <v>42502</v>
      </c>
      <c r="B14187">
        <v>2064.110107421875</v>
      </c>
      <c r="C14187">
        <v>2073.989990234375</v>
      </c>
      <c r="D14187">
        <v>2053.1298828125</v>
      </c>
      <c r="E14187">
        <v>2067.169921875</v>
      </c>
      <c r="F14187">
        <v>3782390000</v>
      </c>
      <c r="G14187">
        <v>-1.6946490716440721E-4</v>
      </c>
      <c r="H14187">
        <v>7807269429211.4258</v>
      </c>
      <c r="I14187">
        <v>2.1706040594723531E-17</v>
      </c>
      <c r="J14187">
        <f t="shared" si="221"/>
        <v>2.1706040594723531E-17</v>
      </c>
    </row>
    <row r="14188" spans="1:10">
      <c r="A14188" s="44">
        <v>42503</v>
      </c>
      <c r="B14188">
        <v>2046.609985351562</v>
      </c>
      <c r="C14188">
        <v>2066.7900390625</v>
      </c>
      <c r="D14188">
        <v>2043.130004882812</v>
      </c>
      <c r="E14188">
        <v>2062.5</v>
      </c>
      <c r="F14188">
        <v>3579880000</v>
      </c>
      <c r="G14188">
        <v>-8.4782890250804099E-3</v>
      </c>
      <c r="H14188">
        <v>7326618154360.3516</v>
      </c>
      <c r="I14188">
        <v>1.157189967657132E-15</v>
      </c>
      <c r="J14188">
        <f t="shared" si="221"/>
        <v>1.157189967657132E-15</v>
      </c>
    </row>
    <row r="14189" spans="1:10">
      <c r="A14189" s="44">
        <v>42506</v>
      </c>
      <c r="B14189">
        <v>2066.659912109375</v>
      </c>
      <c r="C14189">
        <v>2071.8798828125</v>
      </c>
      <c r="D14189">
        <v>2046.530029296875</v>
      </c>
      <c r="E14189">
        <v>2046.530029296875</v>
      </c>
      <c r="F14189">
        <v>3501360000</v>
      </c>
      <c r="G14189">
        <v>9.7966524649630848E-3</v>
      </c>
      <c r="H14189">
        <v>7236120349863.2812</v>
      </c>
      <c r="I14189">
        <v>1.353854274293293E-15</v>
      </c>
      <c r="J14189">
        <f t="shared" si="221"/>
        <v>1.353854274293293E-15</v>
      </c>
    </row>
    <row r="14190" spans="1:10">
      <c r="A14190" s="44">
        <v>42507</v>
      </c>
      <c r="B14190">
        <v>2047.2099609375</v>
      </c>
      <c r="C14190">
        <v>2065.68994140625</v>
      </c>
      <c r="D14190">
        <v>2040.819946289062</v>
      </c>
      <c r="E14190">
        <v>2065.0400390625</v>
      </c>
      <c r="F14190">
        <v>4108960000</v>
      </c>
      <c r="G14190">
        <v>-9.4112974553336448E-3</v>
      </c>
      <c r="H14190">
        <v>8411903841093.75</v>
      </c>
      <c r="I14190">
        <v>1.1188070659293161E-15</v>
      </c>
      <c r="J14190">
        <f t="shared" si="221"/>
        <v>1.1188070659293161E-15</v>
      </c>
    </row>
    <row r="14191" spans="1:10">
      <c r="A14191" s="44">
        <v>42508</v>
      </c>
      <c r="B14191">
        <v>2047.630004882812</v>
      </c>
      <c r="C14191">
        <v>2060.610107421875</v>
      </c>
      <c r="D14191">
        <v>2034.489990234375</v>
      </c>
      <c r="E14191">
        <v>2044.380004882812</v>
      </c>
      <c r="F14191">
        <v>4101320000</v>
      </c>
      <c r="G14191">
        <v>2.0517873267866799E-4</v>
      </c>
      <c r="H14191">
        <v>8397985891625.9766</v>
      </c>
      <c r="I14191">
        <v>2.4431897758159049E-17</v>
      </c>
      <c r="J14191">
        <f t="shared" si="221"/>
        <v>2.4431897758159049E-17</v>
      </c>
    </row>
    <row r="14192" spans="1:10">
      <c r="A14192" s="44">
        <v>42509</v>
      </c>
      <c r="B14192">
        <v>2040.0400390625</v>
      </c>
      <c r="C14192">
        <v>2044.2099609375</v>
      </c>
      <c r="D14192">
        <v>2025.910034179688</v>
      </c>
      <c r="E14192">
        <v>2044.2099609375</v>
      </c>
      <c r="F14192">
        <v>3846770000</v>
      </c>
      <c r="G14192">
        <v>-3.706707658226005E-3</v>
      </c>
      <c r="H14192">
        <v>7847564821064.4531</v>
      </c>
      <c r="I14192">
        <v>4.7233858435631539E-16</v>
      </c>
      <c r="J14192">
        <f t="shared" si="221"/>
        <v>4.7233858435631539E-16</v>
      </c>
    </row>
    <row r="14193" spans="1:10">
      <c r="A14193" s="44">
        <v>42510</v>
      </c>
      <c r="B14193">
        <v>2052.320068359375</v>
      </c>
      <c r="C14193">
        <v>2058.35009765625</v>
      </c>
      <c r="D14193">
        <v>2041.880004882812</v>
      </c>
      <c r="E14193">
        <v>2041.880004882812</v>
      </c>
      <c r="F14193">
        <v>3507650000</v>
      </c>
      <c r="G14193">
        <v>6.0195040595960592E-3</v>
      </c>
      <c r="H14193">
        <v>7198820487780.7617</v>
      </c>
      <c r="I14193">
        <v>8.3617921433289411E-16</v>
      </c>
      <c r="J14193">
        <f t="shared" si="221"/>
        <v>8.3617921433289411E-16</v>
      </c>
    </row>
    <row r="14194" spans="1:10">
      <c r="A14194" s="44">
        <v>42513</v>
      </c>
      <c r="B14194">
        <v>2048.0400390625</v>
      </c>
      <c r="C14194">
        <v>2055.580078125</v>
      </c>
      <c r="D14194">
        <v>2047.260009765625</v>
      </c>
      <c r="E14194">
        <v>2052.22998046875</v>
      </c>
      <c r="F14194">
        <v>3055480000</v>
      </c>
      <c r="G14194">
        <v>-2.0854589704891739E-3</v>
      </c>
      <c r="H14194">
        <v>6257745378554.6885</v>
      </c>
      <c r="I14194">
        <v>3.3326043875739142E-16</v>
      </c>
      <c r="J14194">
        <f t="shared" si="221"/>
        <v>3.3326043875739142E-16</v>
      </c>
    </row>
    <row r="14195" spans="1:10">
      <c r="A14195" s="44">
        <v>42514</v>
      </c>
      <c r="B14195">
        <v>2076.06005859375</v>
      </c>
      <c r="C14195">
        <v>2079.669921875</v>
      </c>
      <c r="D14195">
        <v>2052.64990234375</v>
      </c>
      <c r="E14195">
        <v>2052.64990234375</v>
      </c>
      <c r="F14195">
        <v>3627340000</v>
      </c>
      <c r="G14195">
        <v>1.3681382686285831E-2</v>
      </c>
      <c r="H14195">
        <v>7530575692939.4531</v>
      </c>
      <c r="I14195">
        <v>1.8167777928470021E-15</v>
      </c>
      <c r="J14195">
        <f t="shared" si="221"/>
        <v>1.8167777928470021E-15</v>
      </c>
    </row>
    <row r="14196" spans="1:10">
      <c r="A14196" s="44">
        <v>42515</v>
      </c>
      <c r="B14196">
        <v>2090.5400390625</v>
      </c>
      <c r="C14196">
        <v>2094.72998046875</v>
      </c>
      <c r="D14196">
        <v>2078.929931640625</v>
      </c>
      <c r="E14196">
        <v>2078.929931640625</v>
      </c>
      <c r="F14196">
        <v>3859160000</v>
      </c>
      <c r="G14196">
        <v>6.9747406433695591E-3</v>
      </c>
      <c r="H14196">
        <v>8067728497148.4385</v>
      </c>
      <c r="I14196">
        <v>8.6452347099122164E-16</v>
      </c>
      <c r="J14196">
        <f t="shared" si="221"/>
        <v>8.6452347099122164E-16</v>
      </c>
    </row>
    <row r="14197" spans="1:10">
      <c r="A14197" s="44">
        <v>42516</v>
      </c>
      <c r="B14197">
        <v>2090.10009765625</v>
      </c>
      <c r="C14197">
        <v>2094.300048828125</v>
      </c>
      <c r="D14197">
        <v>2087.080078125</v>
      </c>
      <c r="E14197">
        <v>2091.43994140625</v>
      </c>
      <c r="F14197">
        <v>3230990000</v>
      </c>
      <c r="G14197">
        <v>-2.1044390350322131E-4</v>
      </c>
      <c r="H14197">
        <v>6753092514526.3672</v>
      </c>
      <c r="I14197">
        <v>3.1162597439697733E-17</v>
      </c>
      <c r="J14197">
        <f t="shared" si="221"/>
        <v>3.1162597439697733E-17</v>
      </c>
    </row>
    <row r="14198" spans="1:10">
      <c r="A14198" s="44">
        <v>42517</v>
      </c>
      <c r="B14198">
        <v>2099.06005859375</v>
      </c>
      <c r="C14198">
        <v>2099.06005859375</v>
      </c>
      <c r="D14198">
        <v>2090.06005859375</v>
      </c>
      <c r="E14198">
        <v>2090.06005859375</v>
      </c>
      <c r="F14198">
        <v>3079150000</v>
      </c>
      <c r="G14198">
        <v>4.2868573364247542E-3</v>
      </c>
      <c r="H14198">
        <v>6463320779418.9453</v>
      </c>
      <c r="I14198">
        <v>6.6325925677019301E-16</v>
      </c>
      <c r="J14198">
        <f t="shared" si="221"/>
        <v>6.6325925677019301E-16</v>
      </c>
    </row>
    <row r="14199" spans="1:10">
      <c r="A14199" s="44">
        <v>42521</v>
      </c>
      <c r="B14199">
        <v>2096.949951171875</v>
      </c>
      <c r="C14199">
        <v>2103.47998046875</v>
      </c>
      <c r="D14199">
        <v>2088.659912109375</v>
      </c>
      <c r="E14199">
        <v>2100.1298828125</v>
      </c>
      <c r="F14199">
        <v>4514410000</v>
      </c>
      <c r="G14199">
        <v>-1.005263004855927E-3</v>
      </c>
      <c r="H14199">
        <v>9466491829069.8242</v>
      </c>
      <c r="I14199">
        <v>1.061917152634044E-16</v>
      </c>
      <c r="J14199">
        <f t="shared" si="221"/>
        <v>1.061917152634044E-16</v>
      </c>
    </row>
    <row r="14200" spans="1:10">
      <c r="A14200" s="44">
        <v>42522</v>
      </c>
      <c r="B14200">
        <v>2099.330078125</v>
      </c>
      <c r="C14200">
        <v>2100.969970703125</v>
      </c>
      <c r="D14200">
        <v>2085.10009765625</v>
      </c>
      <c r="E14200">
        <v>2093.93994140625</v>
      </c>
      <c r="F14200">
        <v>3525170000</v>
      </c>
      <c r="G14200">
        <v>1.1350423274503201E-3</v>
      </c>
      <c r="H14200">
        <v>7400495411503.9062</v>
      </c>
      <c r="I14200">
        <v>1.5337383030951159E-16</v>
      </c>
      <c r="J14200">
        <f t="shared" si="221"/>
        <v>1.5337383030951159E-16</v>
      </c>
    </row>
    <row r="14201" spans="1:10">
      <c r="A14201" s="44">
        <v>42523</v>
      </c>
      <c r="B14201">
        <v>2105.260009765625</v>
      </c>
      <c r="C14201">
        <v>2105.260009765625</v>
      </c>
      <c r="D14201">
        <v>2088.590087890625</v>
      </c>
      <c r="E14201">
        <v>2097.7099609375</v>
      </c>
      <c r="F14201">
        <v>3632720000</v>
      </c>
      <c r="G14201">
        <v>2.8246780734553219E-3</v>
      </c>
      <c r="H14201">
        <v>7647820142675.7812</v>
      </c>
      <c r="I14201">
        <v>3.6934420799114641E-16</v>
      </c>
      <c r="J14201">
        <f t="shared" si="221"/>
        <v>3.6934420799114641E-16</v>
      </c>
    </row>
    <row r="14202" spans="1:10">
      <c r="A14202" s="44">
        <v>42524</v>
      </c>
      <c r="B14202">
        <v>2099.1298828125</v>
      </c>
      <c r="C14202">
        <v>2104.070068359375</v>
      </c>
      <c r="D14202">
        <v>2085.360107421875</v>
      </c>
      <c r="E14202">
        <v>2104.070068359375</v>
      </c>
      <c r="F14202">
        <v>3627780000</v>
      </c>
      <c r="G14202">
        <v>-2.9118146569494519E-3</v>
      </c>
      <c r="H14202">
        <v>7615181406269.5312</v>
      </c>
      <c r="I14202">
        <v>3.8236970357031449E-16</v>
      </c>
      <c r="J14202">
        <f t="shared" si="221"/>
        <v>3.8236970357031449E-16</v>
      </c>
    </row>
    <row r="14203" spans="1:10">
      <c r="A14203" s="44">
        <v>42527</v>
      </c>
      <c r="B14203">
        <v>2109.409912109375</v>
      </c>
      <c r="C14203">
        <v>2113.360107421875</v>
      </c>
      <c r="D14203">
        <v>2100.830078125</v>
      </c>
      <c r="E14203">
        <v>2100.830078125</v>
      </c>
      <c r="F14203">
        <v>3442020000</v>
      </c>
      <c r="G14203">
        <v>4.8972811930538818E-3</v>
      </c>
      <c r="H14203">
        <v>7260631105678.7109</v>
      </c>
      <c r="I14203">
        <v>6.7449800461885503E-16</v>
      </c>
      <c r="J14203">
        <f t="shared" si="221"/>
        <v>6.7449800461885503E-16</v>
      </c>
    </row>
    <row r="14204" spans="1:10">
      <c r="A14204" s="44">
        <v>42528</v>
      </c>
      <c r="B14204">
        <v>2112.1298828125</v>
      </c>
      <c r="C14204">
        <v>2119.219970703125</v>
      </c>
      <c r="D14204">
        <v>2110.179931640625</v>
      </c>
      <c r="E14204">
        <v>2110.179931640625</v>
      </c>
      <c r="F14204">
        <v>3534730000</v>
      </c>
      <c r="G14204">
        <v>1.2894462510633089E-3</v>
      </c>
      <c r="H14204">
        <v>7465808860673.8281</v>
      </c>
      <c r="I14204">
        <v>1.7271353648704711E-16</v>
      </c>
      <c r="J14204">
        <f t="shared" si="221"/>
        <v>1.7271353648704711E-16</v>
      </c>
    </row>
    <row r="14205" spans="1:10">
      <c r="A14205" s="44">
        <v>42529</v>
      </c>
      <c r="B14205">
        <v>2119.1201171875</v>
      </c>
      <c r="C14205">
        <v>2120.550048828125</v>
      </c>
      <c r="D14205">
        <v>2112.7099609375</v>
      </c>
      <c r="E14205">
        <v>2112.7099609375</v>
      </c>
      <c r="F14205">
        <v>3562060000</v>
      </c>
      <c r="G14205">
        <v>3.3095665337075091E-3</v>
      </c>
      <c r="H14205">
        <v>7548433004628.9062</v>
      </c>
      <c r="I14205">
        <v>4.3844418194849069E-16</v>
      </c>
      <c r="J14205">
        <f t="shared" si="221"/>
        <v>4.3844418194849069E-16</v>
      </c>
    </row>
    <row r="14206" spans="1:10">
      <c r="A14206" s="44">
        <v>42530</v>
      </c>
      <c r="B14206">
        <v>2115.47998046875</v>
      </c>
      <c r="C14206">
        <v>2117.639892578125</v>
      </c>
      <c r="D14206">
        <v>2107.72998046875</v>
      </c>
      <c r="E14206">
        <v>2115.64990234375</v>
      </c>
      <c r="F14206">
        <v>3290320000</v>
      </c>
      <c r="G14206">
        <v>-1.7177585589538409E-3</v>
      </c>
      <c r="H14206">
        <v>6960606089335.9385</v>
      </c>
      <c r="I14206">
        <v>2.4678290035483398E-16</v>
      </c>
      <c r="J14206">
        <f t="shared" si="221"/>
        <v>2.4678290035483398E-16</v>
      </c>
    </row>
    <row r="14207" spans="1:10">
      <c r="A14207" s="44">
        <v>42531</v>
      </c>
      <c r="B14207">
        <v>2096.070068359375</v>
      </c>
      <c r="C14207">
        <v>2109.570068359375</v>
      </c>
      <c r="D14207">
        <v>2089.9599609375</v>
      </c>
      <c r="E14207">
        <v>2109.570068359375</v>
      </c>
      <c r="F14207">
        <v>3515010000</v>
      </c>
      <c r="G14207">
        <v>-9.1751811827943675E-3</v>
      </c>
      <c r="H14207">
        <v>7367707250983.8867</v>
      </c>
      <c r="I14207">
        <v>1.2453237988750311E-15</v>
      </c>
      <c r="J14207">
        <f t="shared" si="221"/>
        <v>1.2453237988750311E-15</v>
      </c>
    </row>
    <row r="14208" spans="1:10">
      <c r="A14208" s="44">
        <v>42534</v>
      </c>
      <c r="B14208">
        <v>2079.06005859375</v>
      </c>
      <c r="C14208">
        <v>2098.1201171875</v>
      </c>
      <c r="D14208">
        <v>2078.4599609375</v>
      </c>
      <c r="E14208">
        <v>2091.75</v>
      </c>
      <c r="F14208">
        <v>3392030000</v>
      </c>
      <c r="G14208">
        <v>-8.1151913871557735E-3</v>
      </c>
      <c r="H14208">
        <v>7052234090551.7578</v>
      </c>
      <c r="I14208">
        <v>1.150726320617762E-15</v>
      </c>
      <c r="J14208">
        <f t="shared" si="221"/>
        <v>1.150726320617762E-15</v>
      </c>
    </row>
    <row r="14209" spans="1:10">
      <c r="A14209" s="44">
        <v>42535</v>
      </c>
      <c r="B14209">
        <v>2075.320068359375</v>
      </c>
      <c r="C14209">
        <v>2081.300048828125</v>
      </c>
      <c r="D14209">
        <v>2064.10009765625</v>
      </c>
      <c r="E14209">
        <v>2076.64990234375</v>
      </c>
      <c r="F14209">
        <v>3759770000</v>
      </c>
      <c r="G14209">
        <v>-1.798885135095518E-3</v>
      </c>
      <c r="H14209">
        <v>7802726133415.5273</v>
      </c>
      <c r="I14209">
        <v>2.3054572265348531E-16</v>
      </c>
      <c r="J14209">
        <f t="shared" si="221"/>
        <v>2.3054572265348531E-16</v>
      </c>
    </row>
    <row r="14210" spans="1:10">
      <c r="A14210" s="44">
        <v>42536</v>
      </c>
      <c r="B14210">
        <v>2071.5</v>
      </c>
      <c r="C14210">
        <v>2085.64990234375</v>
      </c>
      <c r="D14210">
        <v>2069.800048828125</v>
      </c>
      <c r="E14210">
        <v>2077.60009765625</v>
      </c>
      <c r="F14210">
        <v>3544720000</v>
      </c>
      <c r="G14210">
        <v>-1.840712870085137E-3</v>
      </c>
      <c r="H14210">
        <v>7342887480000</v>
      </c>
      <c r="I14210">
        <v>2.5067970537458608E-16</v>
      </c>
      <c r="J14210">
        <f t="shared" ref="J14210:J14273" si="222">IF(I14210=0,I14209,I14210)</f>
        <v>2.5067970537458608E-16</v>
      </c>
    </row>
    <row r="14211" spans="1:10">
      <c r="A14211" s="44">
        <v>42537</v>
      </c>
      <c r="B14211">
        <v>2077.989990234375</v>
      </c>
      <c r="C14211">
        <v>2079.6201171875</v>
      </c>
      <c r="D14211">
        <v>2050.3701171875</v>
      </c>
      <c r="E14211">
        <v>2066.360107421875</v>
      </c>
      <c r="F14211">
        <v>3628280000</v>
      </c>
      <c r="G14211">
        <v>3.1329906996742101E-3</v>
      </c>
      <c r="H14211">
        <v>7539529521767.5781</v>
      </c>
      <c r="I14211">
        <v>4.15541936752004E-16</v>
      </c>
      <c r="J14211">
        <f t="shared" si="222"/>
        <v>4.15541936752004E-16</v>
      </c>
    </row>
    <row r="14212" spans="1:10">
      <c r="A14212" s="44">
        <v>42538</v>
      </c>
      <c r="B14212">
        <v>2071.219970703125</v>
      </c>
      <c r="C14212">
        <v>2078.199951171875</v>
      </c>
      <c r="D14212">
        <v>2062.840087890625</v>
      </c>
      <c r="E14212">
        <v>2078.199951171875</v>
      </c>
      <c r="F14212">
        <v>4952630000</v>
      </c>
      <c r="G14212">
        <v>-3.2579654199809131E-3</v>
      </c>
      <c r="H14212">
        <v>10257986163503.42</v>
      </c>
      <c r="I14212">
        <v>3.1760282847449438E-16</v>
      </c>
      <c r="J14212">
        <f t="shared" si="222"/>
        <v>3.1760282847449438E-16</v>
      </c>
    </row>
    <row r="14213" spans="1:10">
      <c r="A14213" s="44">
        <v>42541</v>
      </c>
      <c r="B14213">
        <v>2083.25</v>
      </c>
      <c r="C14213">
        <v>2100.659912109375</v>
      </c>
      <c r="D14213">
        <v>2075.580078125</v>
      </c>
      <c r="E14213">
        <v>2075.580078125</v>
      </c>
      <c r="F14213">
        <v>3467440000</v>
      </c>
      <c r="G14213">
        <v>5.8081852565332603E-3</v>
      </c>
      <c r="H14213">
        <v>7223544380000</v>
      </c>
      <c r="I14213">
        <v>8.0406306807147493E-16</v>
      </c>
      <c r="J14213">
        <f t="shared" si="222"/>
        <v>8.0406306807147493E-16</v>
      </c>
    </row>
    <row r="14214" spans="1:10">
      <c r="A14214" s="44">
        <v>42542</v>
      </c>
      <c r="B14214">
        <v>2088.89990234375</v>
      </c>
      <c r="C14214">
        <v>2093.659912109375</v>
      </c>
      <c r="D14214">
        <v>2083.02001953125</v>
      </c>
      <c r="E14214">
        <v>2085.18994140625</v>
      </c>
      <c r="F14214">
        <v>3232880000</v>
      </c>
      <c r="G14214">
        <v>2.7120616074642889E-3</v>
      </c>
      <c r="H14214">
        <v>6753162716289.0615</v>
      </c>
      <c r="I14214">
        <v>4.0159873549657289E-16</v>
      </c>
      <c r="J14214">
        <f t="shared" si="222"/>
        <v>4.0159873549657289E-16</v>
      </c>
    </row>
    <row r="14215" spans="1:10">
      <c r="A14215" s="44">
        <v>42543</v>
      </c>
      <c r="B14215">
        <v>2085.449951171875</v>
      </c>
      <c r="C14215">
        <v>2099.7099609375</v>
      </c>
      <c r="D14215">
        <v>2084.360107421875</v>
      </c>
      <c r="E14215">
        <v>2089.75</v>
      </c>
      <c r="F14215">
        <v>3168160000</v>
      </c>
      <c r="G14215">
        <v>-1.6515636618127381E-3</v>
      </c>
      <c r="H14215">
        <v>6607039117304.6885</v>
      </c>
      <c r="I14215">
        <v>2.4997031688325872E-16</v>
      </c>
      <c r="J14215">
        <f t="shared" si="222"/>
        <v>2.4997031688325872E-16</v>
      </c>
    </row>
    <row r="14216" spans="1:10">
      <c r="A14216" s="44">
        <v>42544</v>
      </c>
      <c r="B14216">
        <v>2113.320068359375</v>
      </c>
      <c r="C14216">
        <v>2113.320068359375</v>
      </c>
      <c r="D14216">
        <v>2092.800048828125</v>
      </c>
      <c r="E14216">
        <v>2092.800048828125</v>
      </c>
      <c r="F14216">
        <v>3297940000</v>
      </c>
      <c r="G14216">
        <v>1.336407865930278E-2</v>
      </c>
      <c r="H14216">
        <v>6969602786245.1172</v>
      </c>
      <c r="I14216">
        <v>1.9174806756100218E-15</v>
      </c>
      <c r="J14216">
        <f t="shared" si="222"/>
        <v>1.9174806756100218E-15</v>
      </c>
    </row>
    <row r="14217" spans="1:10">
      <c r="A14217" s="44">
        <v>42545</v>
      </c>
      <c r="B14217">
        <v>2037.410034179688</v>
      </c>
      <c r="C14217">
        <v>2103.81005859375</v>
      </c>
      <c r="D14217">
        <v>2032.569946289062</v>
      </c>
      <c r="E14217">
        <v>2103.81005859375</v>
      </c>
      <c r="F14217">
        <v>7597450000</v>
      </c>
      <c r="G14217">
        <v>-3.5919799994431727E-2</v>
      </c>
      <c r="H14217">
        <v>15479120864178.471</v>
      </c>
      <c r="I14217">
        <v>2.3205323034563781E-15</v>
      </c>
      <c r="J14217">
        <f t="shared" si="222"/>
        <v>2.3205323034563781E-15</v>
      </c>
    </row>
    <row r="14218" spans="1:10">
      <c r="A14218" s="44">
        <v>42548</v>
      </c>
      <c r="B14218">
        <v>2000.5400390625</v>
      </c>
      <c r="C14218">
        <v>2031.449951171875</v>
      </c>
      <c r="D14218">
        <v>1991.680053710938</v>
      </c>
      <c r="E14218">
        <v>2031.449951171875</v>
      </c>
      <c r="F14218">
        <v>5431220000</v>
      </c>
      <c r="G14218">
        <v>-1.8096502176123019E-2</v>
      </c>
      <c r="H14218">
        <v>10865373070957.029</v>
      </c>
      <c r="I14218">
        <v>1.6655205539600549E-15</v>
      </c>
      <c r="J14218">
        <f t="shared" si="222"/>
        <v>1.6655205539600549E-15</v>
      </c>
    </row>
    <row r="14219" spans="1:10">
      <c r="A14219" s="44">
        <v>42549</v>
      </c>
      <c r="B14219">
        <v>2036.089965820312</v>
      </c>
      <c r="C14219">
        <v>2036.089965820312</v>
      </c>
      <c r="D14219">
        <v>2006.670043945312</v>
      </c>
      <c r="E14219">
        <v>2006.670043945312</v>
      </c>
      <c r="F14219">
        <v>4385810000</v>
      </c>
      <c r="G14219">
        <v>1.777016508725926E-2</v>
      </c>
      <c r="H14219">
        <v>8929903732994.3848</v>
      </c>
      <c r="I14219">
        <v>1.989961551500461E-15</v>
      </c>
      <c r="J14219">
        <f t="shared" si="222"/>
        <v>1.989961551500461E-15</v>
      </c>
    </row>
    <row r="14220" spans="1:10">
      <c r="A14220" s="44">
        <v>42550</v>
      </c>
      <c r="B14220">
        <v>2070.77001953125</v>
      </c>
      <c r="C14220">
        <v>2073.1298828125</v>
      </c>
      <c r="D14220">
        <v>2042.68994140625</v>
      </c>
      <c r="E14220">
        <v>2042.68994140625</v>
      </c>
      <c r="F14220">
        <v>4241740000</v>
      </c>
      <c r="G14220">
        <v>1.703267257002827E-2</v>
      </c>
      <c r="H14220">
        <v>8783668022646.4844</v>
      </c>
      <c r="I14220">
        <v>1.9391298175333811E-15</v>
      </c>
      <c r="J14220">
        <f t="shared" si="222"/>
        <v>1.9391298175333811E-15</v>
      </c>
    </row>
    <row r="14221" spans="1:10">
      <c r="A14221" s="44">
        <v>42551</v>
      </c>
      <c r="B14221">
        <v>2098.860107421875</v>
      </c>
      <c r="C14221">
        <v>2098.93994140625</v>
      </c>
      <c r="D14221">
        <v>2070</v>
      </c>
      <c r="E14221">
        <v>2073.169921875</v>
      </c>
      <c r="F14221">
        <v>4622820000</v>
      </c>
      <c r="G14221">
        <v>1.356504470592235E-2</v>
      </c>
      <c r="H14221">
        <v>9702652481791.9922</v>
      </c>
      <c r="I14221">
        <v>1.398075910827325E-15</v>
      </c>
      <c r="J14221">
        <f t="shared" si="222"/>
        <v>1.398075910827325E-15</v>
      </c>
    </row>
    <row r="14222" spans="1:10">
      <c r="A14222" s="44">
        <v>42552</v>
      </c>
      <c r="B14222">
        <v>2102.949951171875</v>
      </c>
      <c r="C14222">
        <v>2108.7099609375</v>
      </c>
      <c r="D14222">
        <v>2097.89990234375</v>
      </c>
      <c r="E14222">
        <v>2099.340087890625</v>
      </c>
      <c r="F14222">
        <v>3458890000</v>
      </c>
      <c r="G14222">
        <v>1.9486023558872301E-3</v>
      </c>
      <c r="H14222">
        <v>7273872556608.8867</v>
      </c>
      <c r="I14222">
        <v>2.678906374454927E-16</v>
      </c>
      <c r="J14222">
        <f t="shared" si="222"/>
        <v>2.678906374454927E-16</v>
      </c>
    </row>
    <row r="14223" spans="1:10">
      <c r="A14223" s="44">
        <v>42556</v>
      </c>
      <c r="B14223">
        <v>2088.550048828125</v>
      </c>
      <c r="C14223">
        <v>2095.050048828125</v>
      </c>
      <c r="D14223">
        <v>2080.860107421875</v>
      </c>
      <c r="E14223">
        <v>2095.050048828125</v>
      </c>
      <c r="F14223">
        <v>3658380000</v>
      </c>
      <c r="G14223">
        <v>-6.8474774379322367E-3</v>
      </c>
      <c r="H14223">
        <v>7640709727631.8359</v>
      </c>
      <c r="I14223">
        <v>8.9618342824476681E-16</v>
      </c>
      <c r="J14223">
        <f t="shared" si="222"/>
        <v>8.9618342824476681E-16</v>
      </c>
    </row>
    <row r="14224" spans="1:10">
      <c r="A14224" s="44">
        <v>42557</v>
      </c>
      <c r="B14224">
        <v>2099.72998046875</v>
      </c>
      <c r="C14224">
        <v>2100.719970703125</v>
      </c>
      <c r="D14224">
        <v>2074.02001953125</v>
      </c>
      <c r="E14224">
        <v>2084.429931640625</v>
      </c>
      <c r="F14224">
        <v>3909380000</v>
      </c>
      <c r="G14224">
        <v>5.3529632420816764E-3</v>
      </c>
      <c r="H14224">
        <v>8208642391044.9219</v>
      </c>
      <c r="I14224">
        <v>6.5211310069024323E-16</v>
      </c>
      <c r="J14224">
        <f t="shared" si="222"/>
        <v>6.5211310069024323E-16</v>
      </c>
    </row>
    <row r="14225" spans="1:10">
      <c r="A14225" s="44">
        <v>42558</v>
      </c>
      <c r="B14225">
        <v>2097.89990234375</v>
      </c>
      <c r="C14225">
        <v>2109.080078125</v>
      </c>
      <c r="D14225">
        <v>2089.389892578125</v>
      </c>
      <c r="E14225">
        <v>2100.419921875</v>
      </c>
      <c r="F14225">
        <v>3604550000</v>
      </c>
      <c r="G14225">
        <v>-8.7157784192393173E-4</v>
      </c>
      <c r="H14225">
        <v>7561985092993.1641</v>
      </c>
      <c r="I14225">
        <v>1.1525781011278699E-16</v>
      </c>
      <c r="J14225">
        <f t="shared" si="222"/>
        <v>1.1525781011278699E-16</v>
      </c>
    </row>
    <row r="14226" spans="1:10">
      <c r="A14226" s="44">
        <v>42559</v>
      </c>
      <c r="B14226">
        <v>2129.89990234375</v>
      </c>
      <c r="C14226">
        <v>2131.7099609375</v>
      </c>
      <c r="D14226">
        <v>2106.969970703125</v>
      </c>
      <c r="E14226">
        <v>2106.969970703125</v>
      </c>
      <c r="F14226">
        <v>3607500000</v>
      </c>
      <c r="G14226">
        <v>1.5253349296718181E-2</v>
      </c>
      <c r="H14226">
        <v>7683613897705.0781</v>
      </c>
      <c r="I14226">
        <v>1.9851790446256041E-15</v>
      </c>
      <c r="J14226">
        <f t="shared" si="222"/>
        <v>1.9851790446256041E-15</v>
      </c>
    </row>
    <row r="14227" spans="1:10">
      <c r="A14227" s="44">
        <v>42562</v>
      </c>
      <c r="B14227">
        <v>2137.159912109375</v>
      </c>
      <c r="C14227">
        <v>2143.159912109375</v>
      </c>
      <c r="D14227">
        <v>2131.719970703125</v>
      </c>
      <c r="E14227">
        <v>2131.719970703125</v>
      </c>
      <c r="F14227">
        <v>3253340000</v>
      </c>
      <c r="G14227">
        <v>3.4086154741994612E-3</v>
      </c>
      <c r="H14227">
        <v>6952907828461.9141</v>
      </c>
      <c r="I14227">
        <v>4.9024315556812114E-16</v>
      </c>
      <c r="J14227">
        <f t="shared" si="222"/>
        <v>4.9024315556812114E-16</v>
      </c>
    </row>
    <row r="14228" spans="1:10">
      <c r="A14228" s="44">
        <v>42563</v>
      </c>
      <c r="B14228">
        <v>2152.139892578125</v>
      </c>
      <c r="C14228">
        <v>2155.39990234375</v>
      </c>
      <c r="D14228">
        <v>2139.5</v>
      </c>
      <c r="E14228">
        <v>2139.5</v>
      </c>
      <c r="F14228">
        <v>4097820000</v>
      </c>
      <c r="G14228">
        <v>7.0092932137983954E-3</v>
      </c>
      <c r="H14228">
        <v>8819081894604.4922</v>
      </c>
      <c r="I14228">
        <v>7.9478717825340482E-16</v>
      </c>
      <c r="J14228">
        <f t="shared" si="222"/>
        <v>7.9478717825340482E-16</v>
      </c>
    </row>
    <row r="14229" spans="1:10">
      <c r="A14229" s="44">
        <v>42564</v>
      </c>
      <c r="B14229">
        <v>2152.429931640625</v>
      </c>
      <c r="C14229">
        <v>2156.449951171875</v>
      </c>
      <c r="D14229">
        <v>2146.2099609375</v>
      </c>
      <c r="E14229">
        <v>2153.81005859375</v>
      </c>
      <c r="F14229">
        <v>3502320000</v>
      </c>
      <c r="G14229">
        <v>1.347677553398263E-4</v>
      </c>
      <c r="H14229">
        <v>7538498398183.5938</v>
      </c>
      <c r="I14229">
        <v>1.7877267888297049E-17</v>
      </c>
      <c r="J14229">
        <f t="shared" si="222"/>
        <v>1.7877267888297049E-17</v>
      </c>
    </row>
    <row r="14230" spans="1:10">
      <c r="A14230" s="44">
        <v>42565</v>
      </c>
      <c r="B14230">
        <v>2163.75</v>
      </c>
      <c r="C14230">
        <v>2168.989990234375</v>
      </c>
      <c r="D14230">
        <v>2157.8798828125</v>
      </c>
      <c r="E14230">
        <v>2157.8798828125</v>
      </c>
      <c r="F14230">
        <v>3465610000</v>
      </c>
      <c r="G14230">
        <v>5.2592041176209303E-3</v>
      </c>
      <c r="H14230">
        <v>7498713637500</v>
      </c>
      <c r="I14230">
        <v>7.0134750730050536E-16</v>
      </c>
      <c r="J14230">
        <f t="shared" si="222"/>
        <v>7.0134750730050536E-16</v>
      </c>
    </row>
    <row r="14231" spans="1:10">
      <c r="A14231" s="44">
        <v>42566</v>
      </c>
      <c r="B14231">
        <v>2161.739990234375</v>
      </c>
      <c r="C14231">
        <v>2169.050048828125</v>
      </c>
      <c r="D14231">
        <v>2155.7900390625</v>
      </c>
      <c r="E14231">
        <v>2165.1298828125</v>
      </c>
      <c r="F14231">
        <v>3122600000</v>
      </c>
      <c r="G14231">
        <v>-9.2894732091275412E-4</v>
      </c>
      <c r="H14231">
        <v>6750249293505.8594</v>
      </c>
      <c r="I14231">
        <v>1.3761674280777401E-16</v>
      </c>
      <c r="J14231">
        <f t="shared" si="222"/>
        <v>1.3761674280777401E-16</v>
      </c>
    </row>
    <row r="14232" spans="1:10">
      <c r="A14232" s="44">
        <v>42569</v>
      </c>
      <c r="B14232">
        <v>2166.889892578125</v>
      </c>
      <c r="C14232">
        <v>2168.35009765625</v>
      </c>
      <c r="D14232">
        <v>2159.6298828125</v>
      </c>
      <c r="E14232">
        <v>2162.0400390625</v>
      </c>
      <c r="F14232">
        <v>3009310000</v>
      </c>
      <c r="G14232">
        <v>2.3822949878407051E-3</v>
      </c>
      <c r="H14232">
        <v>6520843422634.2773</v>
      </c>
      <c r="I14232">
        <v>3.653354073142751E-16</v>
      </c>
      <c r="J14232">
        <f t="shared" si="222"/>
        <v>3.653354073142751E-16</v>
      </c>
    </row>
    <row r="14233" spans="1:10">
      <c r="A14233" s="44">
        <v>42570</v>
      </c>
      <c r="B14233">
        <v>2163.780029296875</v>
      </c>
      <c r="C14233">
        <v>2164.6298828125</v>
      </c>
      <c r="D14233">
        <v>2159.010009765625</v>
      </c>
      <c r="E14233">
        <v>2163.7900390625</v>
      </c>
      <c r="F14233">
        <v>2968340000</v>
      </c>
      <c r="G14233">
        <v>-1.4351736522938421E-3</v>
      </c>
      <c r="H14233">
        <v>6422834812163.0859</v>
      </c>
      <c r="I14233">
        <v>2.2344863199284168E-16</v>
      </c>
      <c r="J14233">
        <f t="shared" si="222"/>
        <v>2.2344863199284168E-16</v>
      </c>
    </row>
    <row r="14234" spans="1:10">
      <c r="A14234" s="44">
        <v>42571</v>
      </c>
      <c r="B14234">
        <v>2173.02001953125</v>
      </c>
      <c r="C14234">
        <v>2175.6298828125</v>
      </c>
      <c r="D14234">
        <v>2164.889892578125</v>
      </c>
      <c r="E14234">
        <v>2166.10009765625</v>
      </c>
      <c r="F14234">
        <v>3211860000</v>
      </c>
      <c r="G14234">
        <v>4.2703001734318846E-3</v>
      </c>
      <c r="H14234">
        <v>6979436079931.6406</v>
      </c>
      <c r="I14234">
        <v>6.1184028688370907E-16</v>
      </c>
      <c r="J14234">
        <f t="shared" si="222"/>
        <v>6.1184028688370907E-16</v>
      </c>
    </row>
    <row r="14235" spans="1:10">
      <c r="A14235" s="44">
        <v>42572</v>
      </c>
      <c r="B14235">
        <v>2165.169921875</v>
      </c>
      <c r="C14235">
        <v>2174.56005859375</v>
      </c>
      <c r="D14235">
        <v>2159.75</v>
      </c>
      <c r="E14235">
        <v>2172.909912109375</v>
      </c>
      <c r="F14235">
        <v>3438900000</v>
      </c>
      <c r="G14235">
        <v>-3.6125289162974861E-3</v>
      </c>
      <c r="H14235">
        <v>7445802844335.9385</v>
      </c>
      <c r="I14235">
        <v>4.8517654735453499E-16</v>
      </c>
      <c r="J14235">
        <f t="shared" si="222"/>
        <v>4.8517654735453499E-16</v>
      </c>
    </row>
    <row r="14236" spans="1:10">
      <c r="A14236" s="44">
        <v>42573</v>
      </c>
      <c r="B14236">
        <v>2175.030029296875</v>
      </c>
      <c r="C14236">
        <v>2175.110107421875</v>
      </c>
      <c r="D14236">
        <v>2163.239990234375</v>
      </c>
      <c r="E14236">
        <v>2166.469970703125</v>
      </c>
      <c r="F14236">
        <v>3023280000</v>
      </c>
      <c r="G14236">
        <v>4.553964713003289E-3</v>
      </c>
      <c r="H14236">
        <v>6575724786972.6562</v>
      </c>
      <c r="I14236">
        <v>6.9254186580698604E-16</v>
      </c>
      <c r="J14236">
        <f t="shared" si="222"/>
        <v>6.9254186580698604E-16</v>
      </c>
    </row>
    <row r="14237" spans="1:10">
      <c r="A14237" s="44">
        <v>42576</v>
      </c>
      <c r="B14237">
        <v>2168.47998046875</v>
      </c>
      <c r="C14237">
        <v>2173.7099609375</v>
      </c>
      <c r="D14237">
        <v>2161.949951171875</v>
      </c>
      <c r="E14237">
        <v>2173.7099609375</v>
      </c>
      <c r="F14237">
        <v>3057240000</v>
      </c>
      <c r="G14237">
        <v>-3.0114751244342259E-3</v>
      </c>
      <c r="H14237">
        <v>6629563735488.2812</v>
      </c>
      <c r="I14237">
        <v>4.5424936611042699E-16</v>
      </c>
      <c r="J14237">
        <f t="shared" si="222"/>
        <v>4.5424936611042699E-16</v>
      </c>
    </row>
    <row r="14238" spans="1:10">
      <c r="A14238" s="44">
        <v>42577</v>
      </c>
      <c r="B14238">
        <v>2169.179931640625</v>
      </c>
      <c r="C14238">
        <v>2173.5400390625</v>
      </c>
      <c r="D14238">
        <v>2160.179931640625</v>
      </c>
      <c r="E14238">
        <v>2168.969970703125</v>
      </c>
      <c r="F14238">
        <v>3442350000</v>
      </c>
      <c r="G14238">
        <v>3.2278424434606379E-4</v>
      </c>
      <c r="H14238">
        <v>7467076537683.1055</v>
      </c>
      <c r="I14238">
        <v>4.3227659809982043E-17</v>
      </c>
      <c r="J14238">
        <f t="shared" si="222"/>
        <v>4.3227659809982043E-17</v>
      </c>
    </row>
    <row r="14239" spans="1:10">
      <c r="A14239" s="44">
        <v>42578</v>
      </c>
      <c r="B14239">
        <v>2166.580078125</v>
      </c>
      <c r="C14239">
        <v>2174.97998046875</v>
      </c>
      <c r="D14239">
        <v>2159.070068359375</v>
      </c>
      <c r="E14239">
        <v>2169.81005859375</v>
      </c>
      <c r="F14239">
        <v>3995500000</v>
      </c>
      <c r="G14239">
        <v>-1.19854212078141E-3</v>
      </c>
      <c r="H14239">
        <v>8656570702148.4385</v>
      </c>
      <c r="I14239">
        <v>1.3845461003211679E-16</v>
      </c>
      <c r="J14239">
        <f t="shared" si="222"/>
        <v>1.3845461003211679E-16</v>
      </c>
    </row>
    <row r="14240" spans="1:10">
      <c r="A14240" s="44">
        <v>42579</v>
      </c>
      <c r="B14240">
        <v>2170.06005859375</v>
      </c>
      <c r="C14240">
        <v>2172.85009765625</v>
      </c>
      <c r="D14240">
        <v>2159.739990234375</v>
      </c>
      <c r="E14240">
        <v>2166.050048828125</v>
      </c>
      <c r="F14240">
        <v>3664240000</v>
      </c>
      <c r="G14240">
        <v>1.6062090221755641E-3</v>
      </c>
      <c r="H14240">
        <v>7951620869101.5615</v>
      </c>
      <c r="I14240">
        <v>2.0199768683853841E-16</v>
      </c>
      <c r="J14240">
        <f t="shared" si="222"/>
        <v>2.0199768683853841E-16</v>
      </c>
    </row>
    <row r="14241" spans="1:10">
      <c r="A14241" s="44">
        <v>42580</v>
      </c>
      <c r="B14241">
        <v>2173.60009765625</v>
      </c>
      <c r="C14241">
        <v>2177.090087890625</v>
      </c>
      <c r="D14241">
        <v>2163.489990234375</v>
      </c>
      <c r="E14241">
        <v>2168.830078125</v>
      </c>
      <c r="F14241">
        <v>4038840000</v>
      </c>
      <c r="G14241">
        <v>1.631309257308811E-3</v>
      </c>
      <c r="H14241">
        <v>8778823018417.9688</v>
      </c>
      <c r="I14241">
        <v>1.8582323096004149E-16</v>
      </c>
      <c r="J14241">
        <f t="shared" si="222"/>
        <v>1.8582323096004149E-16</v>
      </c>
    </row>
    <row r="14242" spans="1:10">
      <c r="A14242" s="44">
        <v>42583</v>
      </c>
      <c r="B14242">
        <v>2170.840087890625</v>
      </c>
      <c r="C14242">
        <v>2178.2900390625</v>
      </c>
      <c r="D14242">
        <v>2166.2099609375</v>
      </c>
      <c r="E14242">
        <v>2173.14990234375</v>
      </c>
      <c r="F14242">
        <v>3505990000</v>
      </c>
      <c r="G14242">
        <v>-1.269787284515211E-3</v>
      </c>
      <c r="H14242">
        <v>7610943639743.6523</v>
      </c>
      <c r="I14242">
        <v>1.668370368536824E-16</v>
      </c>
      <c r="J14242">
        <f t="shared" si="222"/>
        <v>1.668370368536824E-16</v>
      </c>
    </row>
    <row r="14243" spans="1:10">
      <c r="A14243" s="44">
        <v>42584</v>
      </c>
      <c r="B14243">
        <v>2157.030029296875</v>
      </c>
      <c r="C14243">
        <v>2170.199951171875</v>
      </c>
      <c r="D14243">
        <v>2147.580078125</v>
      </c>
      <c r="E14243">
        <v>2169.93994140625</v>
      </c>
      <c r="F14243">
        <v>3848750000</v>
      </c>
      <c r="G14243">
        <v>-6.3616194812253779E-3</v>
      </c>
      <c r="H14243">
        <v>8301869325256.3477</v>
      </c>
      <c r="I14243">
        <v>7.6628759523734637E-16</v>
      </c>
      <c r="J14243">
        <f t="shared" si="222"/>
        <v>7.6628759523734637E-16</v>
      </c>
    </row>
    <row r="14244" spans="1:10">
      <c r="A14244" s="44">
        <v>42585</v>
      </c>
      <c r="B14244">
        <v>2163.7900390625</v>
      </c>
      <c r="C14244">
        <v>2163.7900390625</v>
      </c>
      <c r="D14244">
        <v>2152.56005859375</v>
      </c>
      <c r="E14244">
        <v>2156.81005859375</v>
      </c>
      <c r="F14244">
        <v>3786530000</v>
      </c>
      <c r="G14244">
        <v>3.133943280255735E-3</v>
      </c>
      <c r="H14244">
        <v>8193255896611.3281</v>
      </c>
      <c r="I14244">
        <v>3.8250279495748591E-16</v>
      </c>
      <c r="J14244">
        <f t="shared" si="222"/>
        <v>3.8250279495748591E-16</v>
      </c>
    </row>
    <row r="14245" spans="1:10">
      <c r="A14245" s="44">
        <v>42586</v>
      </c>
      <c r="B14245">
        <v>2164.25</v>
      </c>
      <c r="C14245">
        <v>2168.18994140625</v>
      </c>
      <c r="D14245">
        <v>2159.070068359375</v>
      </c>
      <c r="E14245">
        <v>2163.510009765625</v>
      </c>
      <c r="F14245">
        <v>3709200000</v>
      </c>
      <c r="G14245">
        <v>2.12571889691926E-4</v>
      </c>
      <c r="H14245">
        <v>8027636100000</v>
      </c>
      <c r="I14245">
        <v>2.6480010683584169E-17</v>
      </c>
      <c r="J14245">
        <f t="shared" si="222"/>
        <v>2.6480010683584169E-17</v>
      </c>
    </row>
    <row r="14246" spans="1:10">
      <c r="A14246" s="44">
        <v>42587</v>
      </c>
      <c r="B14246">
        <v>2182.8701171875</v>
      </c>
      <c r="C14246">
        <v>2182.8701171875</v>
      </c>
      <c r="D14246">
        <v>2168.7900390625</v>
      </c>
      <c r="E14246">
        <v>2168.7900390625</v>
      </c>
      <c r="F14246">
        <v>3663070000</v>
      </c>
      <c r="G14246">
        <v>8.6034964479611009E-3</v>
      </c>
      <c r="H14246">
        <v>7996006040166.0156</v>
      </c>
      <c r="I14246">
        <v>1.075974230727629E-15</v>
      </c>
      <c r="J14246">
        <f t="shared" si="222"/>
        <v>1.075974230727629E-15</v>
      </c>
    </row>
    <row r="14247" spans="1:10">
      <c r="A14247" s="44">
        <v>42590</v>
      </c>
      <c r="B14247">
        <v>2180.889892578125</v>
      </c>
      <c r="C14247">
        <v>2185.43994140625</v>
      </c>
      <c r="D14247">
        <v>2177.85009765625</v>
      </c>
      <c r="E14247">
        <v>2183.760009765625</v>
      </c>
      <c r="F14247">
        <v>3327550000</v>
      </c>
      <c r="G14247">
        <v>-9.0716556783798641E-4</v>
      </c>
      <c r="H14247">
        <v>7257020162048.3398</v>
      </c>
      <c r="I14247">
        <v>1.2500524286567961E-16</v>
      </c>
      <c r="J14247">
        <f t="shared" si="222"/>
        <v>1.2500524286567961E-16</v>
      </c>
    </row>
    <row r="14248" spans="1:10">
      <c r="A14248" s="44">
        <v>42591</v>
      </c>
      <c r="B14248">
        <v>2181.739990234375</v>
      </c>
      <c r="C14248">
        <v>2187.659912109375</v>
      </c>
      <c r="D14248">
        <v>2178.610107421875</v>
      </c>
      <c r="E14248">
        <v>2182.239990234375</v>
      </c>
      <c r="F14248">
        <v>3334300000</v>
      </c>
      <c r="G14248">
        <v>3.897939364765346E-4</v>
      </c>
      <c r="H14248">
        <v>7274575649438.4766</v>
      </c>
      <c r="I14248">
        <v>5.3583048037533672E-17</v>
      </c>
      <c r="J14248">
        <f t="shared" si="222"/>
        <v>5.3583048037533672E-17</v>
      </c>
    </row>
    <row r="14249" spans="1:10">
      <c r="A14249" s="44">
        <v>42592</v>
      </c>
      <c r="B14249">
        <v>2175.489990234375</v>
      </c>
      <c r="C14249">
        <v>2183.409912109375</v>
      </c>
      <c r="D14249">
        <v>2172</v>
      </c>
      <c r="E14249">
        <v>2182.81005859375</v>
      </c>
      <c r="F14249">
        <v>3254950000</v>
      </c>
      <c r="G14249">
        <v>-2.864685997403638E-3</v>
      </c>
      <c r="H14249">
        <v>7081111143713.3789</v>
      </c>
      <c r="I14249">
        <v>4.0455317523817008E-16</v>
      </c>
      <c r="J14249">
        <f t="shared" si="222"/>
        <v>4.0455317523817008E-16</v>
      </c>
    </row>
    <row r="14250" spans="1:10">
      <c r="A14250" s="44">
        <v>42593</v>
      </c>
      <c r="B14250">
        <v>2185.7900390625</v>
      </c>
      <c r="C14250">
        <v>2188.449951171875</v>
      </c>
      <c r="D14250">
        <v>2177.969970703125</v>
      </c>
      <c r="E14250">
        <v>2177.969970703125</v>
      </c>
      <c r="F14250">
        <v>3423160000</v>
      </c>
      <c r="G14250">
        <v>4.7345880120621686E-3</v>
      </c>
      <c r="H14250">
        <v>7482309030117.1885</v>
      </c>
      <c r="I14250">
        <v>6.3277097925318059E-16</v>
      </c>
      <c r="J14250">
        <f t="shared" si="222"/>
        <v>6.3277097925318059E-16</v>
      </c>
    </row>
    <row r="14251" spans="1:10">
      <c r="A14251" s="44">
        <v>42594</v>
      </c>
      <c r="B14251">
        <v>2184.050048828125</v>
      </c>
      <c r="C14251">
        <v>2186.280029296875</v>
      </c>
      <c r="D14251">
        <v>2179.419921875</v>
      </c>
      <c r="E14251">
        <v>2183.739990234375</v>
      </c>
      <c r="F14251">
        <v>3000660000</v>
      </c>
      <c r="G14251">
        <v>-7.9604637375019216E-4</v>
      </c>
      <c r="H14251">
        <v>6553591619516.6016</v>
      </c>
      <c r="I14251">
        <v>1.2146719233764359E-16</v>
      </c>
      <c r="J14251">
        <f t="shared" si="222"/>
        <v>1.2146719233764359E-16</v>
      </c>
    </row>
    <row r="14252" spans="1:10">
      <c r="A14252" s="44">
        <v>42597</v>
      </c>
      <c r="B14252">
        <v>2190.14990234375</v>
      </c>
      <c r="C14252">
        <v>2193.81005859375</v>
      </c>
      <c r="D14252">
        <v>2186.080078125</v>
      </c>
      <c r="E14252">
        <v>2186.080078125</v>
      </c>
      <c r="F14252">
        <v>3078530000</v>
      </c>
      <c r="G14252">
        <v>2.7929092187690689E-3</v>
      </c>
      <c r="H14252">
        <v>6742442178862.3047</v>
      </c>
      <c r="I14252">
        <v>4.1422813050216378E-16</v>
      </c>
      <c r="J14252">
        <f t="shared" si="222"/>
        <v>4.1422813050216378E-16</v>
      </c>
    </row>
    <row r="14253" spans="1:10">
      <c r="A14253" s="44">
        <v>42598</v>
      </c>
      <c r="B14253">
        <v>2178.14990234375</v>
      </c>
      <c r="C14253">
        <v>2186.239990234375</v>
      </c>
      <c r="D14253">
        <v>2178.139892578125</v>
      </c>
      <c r="E14253">
        <v>2186.239990234375</v>
      </c>
      <c r="F14253">
        <v>3196400000</v>
      </c>
      <c r="G14253">
        <v>-5.4790770198690497E-3</v>
      </c>
      <c r="H14253">
        <v>6962238347851.5615</v>
      </c>
      <c r="I14253">
        <v>7.8697061866027706E-16</v>
      </c>
      <c r="J14253">
        <f t="shared" si="222"/>
        <v>7.8697061866027706E-16</v>
      </c>
    </row>
    <row r="14254" spans="1:10">
      <c r="A14254" s="44">
        <v>42599</v>
      </c>
      <c r="B14254">
        <v>2182.219970703125</v>
      </c>
      <c r="C14254">
        <v>2183.080078125</v>
      </c>
      <c r="D14254">
        <v>2168.5</v>
      </c>
      <c r="E14254">
        <v>2177.840087890625</v>
      </c>
      <c r="F14254">
        <v>3388910000</v>
      </c>
      <c r="G14254">
        <v>1.8685896480290509E-3</v>
      </c>
      <c r="H14254">
        <v>7395347080915.5273</v>
      </c>
      <c r="I14254">
        <v>2.5267098725510039E-16</v>
      </c>
      <c r="J14254">
        <f t="shared" si="222"/>
        <v>2.5267098725510039E-16</v>
      </c>
    </row>
    <row r="14255" spans="1:10">
      <c r="A14255" s="44">
        <v>42600</v>
      </c>
      <c r="B14255">
        <v>2187.02001953125</v>
      </c>
      <c r="C14255">
        <v>2187.030029296875</v>
      </c>
      <c r="D14255">
        <v>2180.4599609375</v>
      </c>
      <c r="E14255">
        <v>2181.89990234375</v>
      </c>
      <c r="F14255">
        <v>3300570000</v>
      </c>
      <c r="G14255">
        <v>2.1996173129046341E-3</v>
      </c>
      <c r="H14255">
        <v>7218412665864.2578</v>
      </c>
      <c r="I14255">
        <v>3.0472313162512641E-16</v>
      </c>
      <c r="J14255">
        <f t="shared" si="222"/>
        <v>3.0472313162512641E-16</v>
      </c>
    </row>
    <row r="14256" spans="1:10">
      <c r="A14256" s="44">
        <v>42601</v>
      </c>
      <c r="B14256">
        <v>2183.8701171875</v>
      </c>
      <c r="C14256">
        <v>2185</v>
      </c>
      <c r="D14256">
        <v>2175.1298828125</v>
      </c>
      <c r="E14256">
        <v>2184.239990234375</v>
      </c>
      <c r="F14256">
        <v>3084800000</v>
      </c>
      <c r="G14256">
        <v>-1.440271380974911E-3</v>
      </c>
      <c r="H14256">
        <v>6736802537500</v>
      </c>
      <c r="I14256">
        <v>2.1379153878382639E-16</v>
      </c>
      <c r="J14256">
        <f t="shared" si="222"/>
        <v>2.1379153878382639E-16</v>
      </c>
    </row>
    <row r="14257" spans="1:10">
      <c r="A14257" s="44">
        <v>42604</v>
      </c>
      <c r="B14257">
        <v>2182.639892578125</v>
      </c>
      <c r="C14257">
        <v>2185.14990234375</v>
      </c>
      <c r="D14257">
        <v>2175.9599609375</v>
      </c>
      <c r="E14257">
        <v>2181.580078125</v>
      </c>
      <c r="F14257">
        <v>2777550000</v>
      </c>
      <c r="G14257">
        <v>-5.6332315722118498E-4</v>
      </c>
      <c r="H14257">
        <v>6062391433630.3711</v>
      </c>
      <c r="I14257">
        <v>9.2920947680187556E-17</v>
      </c>
      <c r="J14257">
        <f t="shared" si="222"/>
        <v>9.2920947680187556E-17</v>
      </c>
    </row>
    <row r="14258" spans="1:10">
      <c r="A14258" s="44">
        <v>42605</v>
      </c>
      <c r="B14258">
        <v>2186.89990234375</v>
      </c>
      <c r="C14258">
        <v>2193.419921875</v>
      </c>
      <c r="D14258">
        <v>2186.800048828125</v>
      </c>
      <c r="E14258">
        <v>2187.81005859375</v>
      </c>
      <c r="F14258">
        <v>3041490000</v>
      </c>
      <c r="G14258">
        <v>1.951769405530879E-3</v>
      </c>
      <c r="H14258">
        <v>6651434183979.4922</v>
      </c>
      <c r="I14258">
        <v>2.9343587436103188E-16</v>
      </c>
      <c r="J14258">
        <f t="shared" si="222"/>
        <v>2.9343587436103188E-16</v>
      </c>
    </row>
    <row r="14259" spans="1:10">
      <c r="A14259" s="44">
        <v>42606</v>
      </c>
      <c r="B14259">
        <v>2175.43994140625</v>
      </c>
      <c r="C14259">
        <v>2186.659912109375</v>
      </c>
      <c r="D14259">
        <v>2171.25</v>
      </c>
      <c r="E14259">
        <v>2185.090087890625</v>
      </c>
      <c r="F14259">
        <v>3148280000</v>
      </c>
      <c r="G14259">
        <v>-5.2402768527348709E-3</v>
      </c>
      <c r="H14259">
        <v>6848894058730.4688</v>
      </c>
      <c r="I14259">
        <v>7.6512745091376464E-16</v>
      </c>
      <c r="J14259">
        <f t="shared" si="222"/>
        <v>7.6512745091376464E-16</v>
      </c>
    </row>
    <row r="14260" spans="1:10">
      <c r="A14260" s="44">
        <v>42607</v>
      </c>
      <c r="B14260">
        <v>2172.469970703125</v>
      </c>
      <c r="C14260">
        <v>2179</v>
      </c>
      <c r="D14260">
        <v>2169.739990234375</v>
      </c>
      <c r="E14260">
        <v>2173.2900390625</v>
      </c>
      <c r="F14260">
        <v>2969310000</v>
      </c>
      <c r="G14260">
        <v>-1.3652276243513171E-3</v>
      </c>
      <c r="H14260">
        <v>6450736808708.4961</v>
      </c>
      <c r="I14260">
        <v>2.11639021221306E-16</v>
      </c>
      <c r="J14260">
        <f t="shared" si="222"/>
        <v>2.11639021221306E-16</v>
      </c>
    </row>
    <row r="14261" spans="1:10">
      <c r="A14261" s="44">
        <v>42608</v>
      </c>
      <c r="B14261">
        <v>2169.0400390625</v>
      </c>
      <c r="C14261">
        <v>2187.93994140625</v>
      </c>
      <c r="D14261">
        <v>2160.389892578125</v>
      </c>
      <c r="E14261">
        <v>2175.10009765625</v>
      </c>
      <c r="F14261">
        <v>3342340000</v>
      </c>
      <c r="G14261">
        <v>-1.578816594419941E-3</v>
      </c>
      <c r="H14261">
        <v>7249669284160.1562</v>
      </c>
      <c r="I14261">
        <v>2.177777402714778E-16</v>
      </c>
      <c r="J14261">
        <f t="shared" si="222"/>
        <v>2.177777402714778E-16</v>
      </c>
    </row>
    <row r="14262" spans="1:10">
      <c r="A14262" s="44">
        <v>42611</v>
      </c>
      <c r="B14262">
        <v>2180.3798828125</v>
      </c>
      <c r="C14262">
        <v>2183.47998046875</v>
      </c>
      <c r="D14262">
        <v>2170.18994140625</v>
      </c>
      <c r="E14262">
        <v>2170.18994140625</v>
      </c>
      <c r="F14262">
        <v>2654780000</v>
      </c>
      <c r="G14262">
        <v>5.2280472217107743E-3</v>
      </c>
      <c r="H14262">
        <v>5788428905292.9688</v>
      </c>
      <c r="I14262">
        <v>9.0318932947940694E-16</v>
      </c>
      <c r="J14262">
        <f t="shared" si="222"/>
        <v>9.0318932947940694E-16</v>
      </c>
    </row>
    <row r="14263" spans="1:10">
      <c r="A14263" s="44">
        <v>42612</v>
      </c>
      <c r="B14263">
        <v>2176.1201171875</v>
      </c>
      <c r="C14263">
        <v>2182.27001953125</v>
      </c>
      <c r="D14263">
        <v>2170.409912109375</v>
      </c>
      <c r="E14263">
        <v>2179.449951171875</v>
      </c>
      <c r="F14263">
        <v>3006800000</v>
      </c>
      <c r="G14263">
        <v>-1.9536804841114859E-3</v>
      </c>
      <c r="H14263">
        <v>6543157968359.375</v>
      </c>
      <c r="I14263">
        <v>2.9858372571147792E-16</v>
      </c>
      <c r="J14263">
        <f t="shared" si="222"/>
        <v>2.9858372571147792E-16</v>
      </c>
    </row>
    <row r="14264" spans="1:10">
      <c r="A14264" s="44">
        <v>42613</v>
      </c>
      <c r="B14264">
        <v>2170.949951171875</v>
      </c>
      <c r="C14264">
        <v>2173.7900390625</v>
      </c>
      <c r="D14264">
        <v>2161.35009765625</v>
      </c>
      <c r="E14264">
        <v>2173.56005859375</v>
      </c>
      <c r="F14264">
        <v>3766390000</v>
      </c>
      <c r="G14264">
        <v>-2.3758642617150989E-3</v>
      </c>
      <c r="H14264">
        <v>8176644186594.2383</v>
      </c>
      <c r="I14264">
        <v>2.9056715780911359E-16</v>
      </c>
      <c r="J14264">
        <f t="shared" si="222"/>
        <v>2.9056715780911359E-16</v>
      </c>
    </row>
    <row r="14265" spans="1:10">
      <c r="A14265" s="44">
        <v>42614</v>
      </c>
      <c r="B14265">
        <v>2170.860107421875</v>
      </c>
      <c r="C14265">
        <v>2173.56005859375</v>
      </c>
      <c r="D14265">
        <v>2157.090087890625</v>
      </c>
      <c r="E14265">
        <v>2171.330078125</v>
      </c>
      <c r="F14265">
        <v>3392120000</v>
      </c>
      <c r="G14265">
        <v>-4.1384533048027812E-5</v>
      </c>
      <c r="H14265">
        <v>7363817987587.8906</v>
      </c>
      <c r="I14265">
        <v>5.6199831551762493E-18</v>
      </c>
      <c r="J14265">
        <f t="shared" si="222"/>
        <v>5.6199831551762493E-18</v>
      </c>
    </row>
    <row r="14266" spans="1:10">
      <c r="A14266" s="44">
        <v>42615</v>
      </c>
      <c r="B14266">
        <v>2179.97998046875</v>
      </c>
      <c r="C14266">
        <v>2184.8701171875</v>
      </c>
      <c r="D14266">
        <v>2173.590087890625</v>
      </c>
      <c r="E14266">
        <v>2177.489990234375</v>
      </c>
      <c r="F14266">
        <v>3091120000</v>
      </c>
      <c r="G14266">
        <v>4.2010413364248489E-3</v>
      </c>
      <c r="H14266">
        <v>6738579717226.5615</v>
      </c>
      <c r="I14266">
        <v>6.2343127375717925E-16</v>
      </c>
      <c r="J14266">
        <f t="shared" si="222"/>
        <v>6.2343127375717925E-16</v>
      </c>
    </row>
    <row r="14267" spans="1:10">
      <c r="A14267" s="44">
        <v>42619</v>
      </c>
      <c r="B14267">
        <v>2186.47998046875</v>
      </c>
      <c r="C14267">
        <v>2186.570068359375</v>
      </c>
      <c r="D14267">
        <v>2175.10009765625</v>
      </c>
      <c r="E14267">
        <v>2181.610107421875</v>
      </c>
      <c r="F14267">
        <v>3447650000</v>
      </c>
      <c r="G14267">
        <v>2.9816787577114918E-3</v>
      </c>
      <c r="H14267">
        <v>7538217704663.0859</v>
      </c>
      <c r="I14267">
        <v>3.955416087103783E-16</v>
      </c>
      <c r="J14267">
        <f t="shared" si="222"/>
        <v>3.955416087103783E-16</v>
      </c>
    </row>
    <row r="14268" spans="1:10">
      <c r="A14268" s="44">
        <v>42620</v>
      </c>
      <c r="B14268">
        <v>2186.159912109375</v>
      </c>
      <c r="C14268">
        <v>2187.8701171875</v>
      </c>
      <c r="D14268">
        <v>2179.070068359375</v>
      </c>
      <c r="E14268">
        <v>2185.169921875</v>
      </c>
      <c r="F14268">
        <v>3319420000</v>
      </c>
      <c r="G14268">
        <v>-1.4638522293097811E-4</v>
      </c>
      <c r="H14268">
        <v>7256782935454.1016</v>
      </c>
      <c r="I14268">
        <v>2.0172192586303111E-17</v>
      </c>
      <c r="J14268">
        <f t="shared" si="222"/>
        <v>2.0172192586303111E-17</v>
      </c>
    </row>
    <row r="14269" spans="1:10">
      <c r="A14269" s="44">
        <v>42621</v>
      </c>
      <c r="B14269">
        <v>2181.300048828125</v>
      </c>
      <c r="C14269">
        <v>2184.93994140625</v>
      </c>
      <c r="D14269">
        <v>2177.489990234375</v>
      </c>
      <c r="E14269">
        <v>2182.760009765625</v>
      </c>
      <c r="F14269">
        <v>3727840000</v>
      </c>
      <c r="G14269">
        <v>-2.223013629666704E-3</v>
      </c>
      <c r="H14269">
        <v>8131537574023.4385</v>
      </c>
      <c r="I14269">
        <v>2.7338170787874371E-16</v>
      </c>
      <c r="J14269">
        <f t="shared" si="222"/>
        <v>2.7338170787874371E-16</v>
      </c>
    </row>
    <row r="14270" spans="1:10">
      <c r="A14270" s="44">
        <v>42622</v>
      </c>
      <c r="B14270">
        <v>2127.81005859375</v>
      </c>
      <c r="C14270">
        <v>2169.080078125</v>
      </c>
      <c r="D14270">
        <v>2127.81005859375</v>
      </c>
      <c r="E14270">
        <v>2169.080078125</v>
      </c>
      <c r="F14270">
        <v>4233960000</v>
      </c>
      <c r="G14270">
        <v>-2.4522068966675081E-2</v>
      </c>
      <c r="H14270">
        <v>9009062675683.5938</v>
      </c>
      <c r="I14270">
        <v>2.7219334407410348E-15</v>
      </c>
      <c r="J14270">
        <f t="shared" si="222"/>
        <v>2.7219334407410348E-15</v>
      </c>
    </row>
    <row r="14271" spans="1:10">
      <c r="A14271" s="44">
        <v>42625</v>
      </c>
      <c r="B14271">
        <v>2159.0400390625</v>
      </c>
      <c r="C14271">
        <v>2163.300048828125</v>
      </c>
      <c r="D14271">
        <v>2119.1201171875</v>
      </c>
      <c r="E14271">
        <v>2120.860107421875</v>
      </c>
      <c r="F14271">
        <v>4010480000</v>
      </c>
      <c r="G14271">
        <v>1.467705274849096E-2</v>
      </c>
      <c r="H14271">
        <v>8658786895859.375</v>
      </c>
      <c r="I14271">
        <v>1.695047230635681E-15</v>
      </c>
      <c r="J14271">
        <f t="shared" si="222"/>
        <v>1.695047230635681E-15</v>
      </c>
    </row>
    <row r="14272" spans="1:10">
      <c r="A14272" s="44">
        <v>42626</v>
      </c>
      <c r="B14272">
        <v>2127.02001953125</v>
      </c>
      <c r="C14272">
        <v>2150.469970703125</v>
      </c>
      <c r="D14272">
        <v>2120.27001953125</v>
      </c>
      <c r="E14272">
        <v>2150.469970703125</v>
      </c>
      <c r="F14272">
        <v>4141670000</v>
      </c>
      <c r="G14272">
        <v>-1.483067425889595E-2</v>
      </c>
      <c r="H14272">
        <v>8809415004291.9922</v>
      </c>
      <c r="I14272">
        <v>1.68350273561529E-15</v>
      </c>
      <c r="J14272">
        <f t="shared" si="222"/>
        <v>1.68350273561529E-15</v>
      </c>
    </row>
    <row r="14273" spans="1:10">
      <c r="A14273" s="44">
        <v>42627</v>
      </c>
      <c r="B14273">
        <v>2125.77001953125</v>
      </c>
      <c r="C14273">
        <v>2141.330078125</v>
      </c>
      <c r="D14273">
        <v>2119.89990234375</v>
      </c>
      <c r="E14273">
        <v>2127.860107421875</v>
      </c>
      <c r="F14273">
        <v>3664100000</v>
      </c>
      <c r="G14273">
        <v>-5.8767665020631465E-4</v>
      </c>
      <c r="H14273">
        <v>7789033928564.4531</v>
      </c>
      <c r="I14273">
        <v>7.544923485968504E-17</v>
      </c>
      <c r="J14273">
        <f t="shared" si="222"/>
        <v>7.544923485968504E-17</v>
      </c>
    </row>
    <row r="14274" spans="1:10">
      <c r="A14274" s="44">
        <v>42628</v>
      </c>
      <c r="B14274">
        <v>2147.260009765625</v>
      </c>
      <c r="C14274">
        <v>2151.31005859375</v>
      </c>
      <c r="D14274">
        <v>2122.360107421875</v>
      </c>
      <c r="E14274">
        <v>2125.360107421875</v>
      </c>
      <c r="F14274">
        <v>3373720000</v>
      </c>
      <c r="G14274">
        <v>1.010927336302991E-2</v>
      </c>
      <c r="H14274">
        <v>7244254040146.4844</v>
      </c>
      <c r="I14274">
        <v>1.395488521938347E-15</v>
      </c>
      <c r="J14274">
        <f t="shared" ref="J14274:J14337" si="223">IF(I14274=0,I14273,I14274)</f>
        <v>1.395488521938347E-15</v>
      </c>
    </row>
    <row r="14275" spans="1:10">
      <c r="A14275" s="44">
        <v>42629</v>
      </c>
      <c r="B14275">
        <v>2139.159912109375</v>
      </c>
      <c r="C14275">
        <v>2146.47998046875</v>
      </c>
      <c r="D14275">
        <v>2131.199951171875</v>
      </c>
      <c r="E14275">
        <v>2146.47998046875</v>
      </c>
      <c r="F14275">
        <v>5014360000</v>
      </c>
      <c r="G14275">
        <v>-3.7722947474507769E-3</v>
      </c>
      <c r="H14275">
        <v>10726517896884.77</v>
      </c>
      <c r="I14275">
        <v>3.5167934120972668E-16</v>
      </c>
      <c r="J14275">
        <f t="shared" si="223"/>
        <v>3.5167934120972668E-16</v>
      </c>
    </row>
    <row r="14276" spans="1:10">
      <c r="A14276" s="44">
        <v>42632</v>
      </c>
      <c r="B14276">
        <v>2139.1201171875</v>
      </c>
      <c r="C14276">
        <v>2153.610107421875</v>
      </c>
      <c r="D14276">
        <v>2135.909912109375</v>
      </c>
      <c r="E14276">
        <v>2143.989990234375</v>
      </c>
      <c r="F14276">
        <v>3141820000</v>
      </c>
      <c r="G14276">
        <v>-1.86030607856047E-5</v>
      </c>
      <c r="H14276">
        <v>6720730366582.0312</v>
      </c>
      <c r="I14276">
        <v>2.768011774152706E-18</v>
      </c>
      <c r="J14276">
        <f t="shared" si="223"/>
        <v>2.768011774152706E-18</v>
      </c>
    </row>
    <row r="14277" spans="1:10">
      <c r="A14277" s="44">
        <v>42633</v>
      </c>
      <c r="B14277">
        <v>2139.760009765625</v>
      </c>
      <c r="C14277">
        <v>2150.800048828125</v>
      </c>
      <c r="D14277">
        <v>2139.169921875</v>
      </c>
      <c r="E14277">
        <v>2145.93994140625</v>
      </c>
      <c r="F14277">
        <v>3117380000</v>
      </c>
      <c r="G14277">
        <v>2.9913821714999678E-4</v>
      </c>
      <c r="H14277">
        <v>6670445059243.1641</v>
      </c>
      <c r="I14277">
        <v>4.4845316091088127E-17</v>
      </c>
      <c r="J14277">
        <f t="shared" si="223"/>
        <v>4.4845316091088127E-17</v>
      </c>
    </row>
    <row r="14278" spans="1:10">
      <c r="A14278" s="44">
        <v>42634</v>
      </c>
      <c r="B14278">
        <v>2163.1201171875</v>
      </c>
      <c r="C14278">
        <v>2165.110107421875</v>
      </c>
      <c r="D14278">
        <v>2139.570068359375</v>
      </c>
      <c r="E14278">
        <v>2144.580078125</v>
      </c>
      <c r="F14278">
        <v>3685450000</v>
      </c>
      <c r="G14278">
        <v>1.0917162352442439E-2</v>
      </c>
      <c r="H14278">
        <v>7972071035888.6719</v>
      </c>
      <c r="I14278">
        <v>1.3694261256950121E-15</v>
      </c>
      <c r="J14278">
        <f t="shared" si="223"/>
        <v>1.3694261256950121E-15</v>
      </c>
    </row>
    <row r="14279" spans="1:10">
      <c r="A14279" s="44">
        <v>42635</v>
      </c>
      <c r="B14279">
        <v>2177.179931640625</v>
      </c>
      <c r="C14279">
        <v>2179.989990234375</v>
      </c>
      <c r="D14279">
        <v>2170.93994140625</v>
      </c>
      <c r="E14279">
        <v>2170.93994140625</v>
      </c>
      <c r="F14279">
        <v>3523860000</v>
      </c>
      <c r="G14279">
        <v>6.4997844277856487E-3</v>
      </c>
      <c r="H14279">
        <v>7672077273911.1328</v>
      </c>
      <c r="I14279">
        <v>8.472000731650786E-16</v>
      </c>
      <c r="J14279">
        <f t="shared" si="223"/>
        <v>8.472000731650786E-16</v>
      </c>
    </row>
    <row r="14280" spans="1:10">
      <c r="A14280" s="44">
        <v>42636</v>
      </c>
      <c r="B14280">
        <v>2164.68994140625</v>
      </c>
      <c r="C14280">
        <v>2173.75</v>
      </c>
      <c r="D14280">
        <v>2163.969970703125</v>
      </c>
      <c r="E14280">
        <v>2173.2900390625</v>
      </c>
      <c r="F14280">
        <v>3289860000</v>
      </c>
      <c r="G14280">
        <v>-5.7367744635433704E-3</v>
      </c>
      <c r="H14280">
        <v>7121526850634.7656</v>
      </c>
      <c r="I14280">
        <v>8.0555400321660412E-16</v>
      </c>
      <c r="J14280">
        <f t="shared" si="223"/>
        <v>8.0555400321660412E-16</v>
      </c>
    </row>
    <row r="14281" spans="1:10">
      <c r="A14281" s="44">
        <v>42639</v>
      </c>
      <c r="B14281">
        <v>2146.10009765625</v>
      </c>
      <c r="C14281">
        <v>2158.5400390625</v>
      </c>
      <c r="D14281">
        <v>2145.0400390625</v>
      </c>
      <c r="E14281">
        <v>2158.5400390625</v>
      </c>
      <c r="F14281">
        <v>3199910000</v>
      </c>
      <c r="G14281">
        <v>-8.5877627989177086E-3</v>
      </c>
      <c r="H14281">
        <v>6867327163491.2109</v>
      </c>
      <c r="I14281">
        <v>1.2505247812530111E-15</v>
      </c>
      <c r="J14281">
        <f t="shared" si="223"/>
        <v>1.2505247812530111E-15</v>
      </c>
    </row>
    <row r="14282" spans="1:10">
      <c r="A14282" s="44">
        <v>42640</v>
      </c>
      <c r="B14282">
        <v>2159.929931640625</v>
      </c>
      <c r="C14282">
        <v>2161.1298828125</v>
      </c>
      <c r="D14282">
        <v>2141.550048828125</v>
      </c>
      <c r="E14282">
        <v>2146.0400390625</v>
      </c>
      <c r="F14282">
        <v>3414090000</v>
      </c>
      <c r="G14282">
        <v>6.4441700550121883E-3</v>
      </c>
      <c r="H14282">
        <v>7374195180314.9414</v>
      </c>
      <c r="I14282">
        <v>8.738811351528353E-16</v>
      </c>
      <c r="J14282">
        <f t="shared" si="223"/>
        <v>8.738811351528353E-16</v>
      </c>
    </row>
    <row r="14283" spans="1:10">
      <c r="A14283" s="44">
        <v>42641</v>
      </c>
      <c r="B14283">
        <v>2171.3701171875</v>
      </c>
      <c r="C14283">
        <v>2172.39990234375</v>
      </c>
      <c r="D14283">
        <v>2151.7900390625</v>
      </c>
      <c r="E14283">
        <v>2161.85009765625</v>
      </c>
      <c r="F14283">
        <v>3860390000</v>
      </c>
      <c r="G14283">
        <v>5.2965540128355748E-3</v>
      </c>
      <c r="H14283">
        <v>8382335486689.4531</v>
      </c>
      <c r="I14283">
        <v>6.3187091726955123E-16</v>
      </c>
      <c r="J14283">
        <f t="shared" si="223"/>
        <v>6.3187091726955123E-16</v>
      </c>
    </row>
    <row r="14284" spans="1:10">
      <c r="A14284" s="44">
        <v>42642</v>
      </c>
      <c r="B14284">
        <v>2151.1298828125</v>
      </c>
      <c r="C14284">
        <v>2172.669921875</v>
      </c>
      <c r="D14284">
        <v>2145.199951171875</v>
      </c>
      <c r="E14284">
        <v>2168.89990234375</v>
      </c>
      <c r="F14284">
        <v>4215620000</v>
      </c>
      <c r="G14284">
        <v>-9.3214114971870154E-3</v>
      </c>
      <c r="H14284">
        <v>9068346156582.0312</v>
      </c>
      <c r="I14284">
        <v>1.0279064491182109E-15</v>
      </c>
      <c r="J14284">
        <f t="shared" si="223"/>
        <v>1.0279064491182109E-15</v>
      </c>
    </row>
    <row r="14285" spans="1:10">
      <c r="A14285" s="44">
        <v>42643</v>
      </c>
      <c r="B14285">
        <v>2168.27001953125</v>
      </c>
      <c r="C14285">
        <v>2175.300048828125</v>
      </c>
      <c r="D14285">
        <v>2156.510009765625</v>
      </c>
      <c r="E14285">
        <v>2156.510009765625</v>
      </c>
      <c r="F14285">
        <v>4158800000</v>
      </c>
      <c r="G14285">
        <v>7.9679692312861761E-3</v>
      </c>
      <c r="H14285">
        <v>9017401357226.5625</v>
      </c>
      <c r="I14285">
        <v>8.8362144653799072E-16</v>
      </c>
      <c r="J14285">
        <f t="shared" si="223"/>
        <v>8.8362144653799072E-16</v>
      </c>
    </row>
    <row r="14286" spans="1:10">
      <c r="A14286" s="44">
        <v>42646</v>
      </c>
      <c r="B14286">
        <v>2161.199951171875</v>
      </c>
      <c r="C14286">
        <v>2164.409912109375</v>
      </c>
      <c r="D14286">
        <v>2154.77001953125</v>
      </c>
      <c r="E14286">
        <v>2164.330078125</v>
      </c>
      <c r="F14286">
        <v>3113850000</v>
      </c>
      <c r="G14286">
        <v>-3.260695529472613E-3</v>
      </c>
      <c r="H14286">
        <v>6729652467956.543</v>
      </c>
      <c r="I14286">
        <v>4.8452658513920588E-16</v>
      </c>
      <c r="J14286">
        <f t="shared" si="223"/>
        <v>4.8452658513920588E-16</v>
      </c>
    </row>
    <row r="14287" spans="1:10">
      <c r="A14287" s="44">
        <v>42647</v>
      </c>
      <c r="B14287">
        <v>2150.489990234375</v>
      </c>
      <c r="C14287">
        <v>2165.4599609375</v>
      </c>
      <c r="D14287">
        <v>2144.010009765625</v>
      </c>
      <c r="E14287">
        <v>2163.3701171875</v>
      </c>
      <c r="F14287">
        <v>3716100000</v>
      </c>
      <c r="G14287">
        <v>-4.9555622707156974E-3</v>
      </c>
      <c r="H14287">
        <v>7991435852709.9609</v>
      </c>
      <c r="I14287">
        <v>6.2010912207162683E-16</v>
      </c>
      <c r="J14287">
        <f t="shared" si="223"/>
        <v>6.2010912207162683E-16</v>
      </c>
    </row>
    <row r="14288" spans="1:10">
      <c r="A14288" s="44">
        <v>42648</v>
      </c>
      <c r="B14288">
        <v>2159.72998046875</v>
      </c>
      <c r="C14288">
        <v>2163.949951171875</v>
      </c>
      <c r="D14288">
        <v>2155.14990234375</v>
      </c>
      <c r="E14288">
        <v>2155.14990234375</v>
      </c>
      <c r="F14288">
        <v>3883710000</v>
      </c>
      <c r="G14288">
        <v>4.2966906501935584E-3</v>
      </c>
      <c r="H14288">
        <v>8387764922446.2891</v>
      </c>
      <c r="I14288">
        <v>5.1225692302073115E-16</v>
      </c>
      <c r="J14288">
        <f t="shared" si="223"/>
        <v>5.1225692302073115E-16</v>
      </c>
    </row>
    <row r="14289" spans="1:10">
      <c r="A14289" s="44">
        <v>42649</v>
      </c>
      <c r="B14289">
        <v>2160.77001953125</v>
      </c>
      <c r="C14289">
        <v>2162.929931640625</v>
      </c>
      <c r="D14289">
        <v>2150.280029296875</v>
      </c>
      <c r="E14289">
        <v>2158.219970703125</v>
      </c>
      <c r="F14289">
        <v>3438040000</v>
      </c>
      <c r="G14289">
        <v>4.8155976529717931E-4</v>
      </c>
      <c r="H14289">
        <v>7428813757949.2188</v>
      </c>
      <c r="I14289">
        <v>6.4823238404904842E-17</v>
      </c>
      <c r="J14289">
        <f t="shared" si="223"/>
        <v>6.4823238404904842E-17</v>
      </c>
    </row>
    <row r="14290" spans="1:10">
      <c r="A14290" s="44">
        <v>42650</v>
      </c>
      <c r="B14290">
        <v>2153.739990234375</v>
      </c>
      <c r="C14290">
        <v>2165.860107421875</v>
      </c>
      <c r="D14290">
        <v>2144.85009765625</v>
      </c>
      <c r="E14290">
        <v>2164.18994140625</v>
      </c>
      <c r="F14290">
        <v>3578770000</v>
      </c>
      <c r="G14290">
        <v>-3.25348335701181E-3</v>
      </c>
      <c r="H14290">
        <v>7707740064851.0742</v>
      </c>
      <c r="I14290">
        <v>4.2210600378811199E-16</v>
      </c>
      <c r="J14290">
        <f t="shared" si="223"/>
        <v>4.2210600378811199E-16</v>
      </c>
    </row>
    <row r="14291" spans="1:10">
      <c r="A14291" s="44">
        <v>42653</v>
      </c>
      <c r="B14291">
        <v>2163.659912109375</v>
      </c>
      <c r="C14291">
        <v>2169.60009765625</v>
      </c>
      <c r="D14291">
        <v>2160.389892578125</v>
      </c>
      <c r="E14291">
        <v>2160.389892578125</v>
      </c>
      <c r="F14291">
        <v>2881970000</v>
      </c>
      <c r="G14291">
        <v>4.6059050395961254E-3</v>
      </c>
      <c r="H14291">
        <v>6235602956901.8555</v>
      </c>
      <c r="I14291">
        <v>7.386462979491174E-16</v>
      </c>
      <c r="J14291">
        <f t="shared" si="223"/>
        <v>7.386462979491174E-16</v>
      </c>
    </row>
    <row r="14292" spans="1:10">
      <c r="A14292" s="44">
        <v>42654</v>
      </c>
      <c r="B14292">
        <v>2136.72998046875</v>
      </c>
      <c r="C14292">
        <v>2161.56005859375</v>
      </c>
      <c r="D14292">
        <v>2128.840087890625</v>
      </c>
      <c r="E14292">
        <v>2161.35009765625</v>
      </c>
      <c r="F14292">
        <v>3393060000</v>
      </c>
      <c r="G14292">
        <v>-1.244647159653234E-2</v>
      </c>
      <c r="H14292">
        <v>7250053027529.2969</v>
      </c>
      <c r="I14292">
        <v>1.7167421464741889E-15</v>
      </c>
      <c r="J14292">
        <f t="shared" si="223"/>
        <v>1.7167421464741889E-15</v>
      </c>
    </row>
    <row r="14293" spans="1:10">
      <c r="A14293" s="44">
        <v>42655</v>
      </c>
      <c r="B14293">
        <v>2139.179931640625</v>
      </c>
      <c r="C14293">
        <v>2145.360107421875</v>
      </c>
      <c r="D14293">
        <v>2132.77001953125</v>
      </c>
      <c r="E14293">
        <v>2137.669921875</v>
      </c>
      <c r="F14293">
        <v>2959510000</v>
      </c>
      <c r="G14293">
        <v>1.1465890375803589E-3</v>
      </c>
      <c r="H14293">
        <v>6330924399489.7461</v>
      </c>
      <c r="I14293">
        <v>1.811092607065045E-16</v>
      </c>
      <c r="J14293">
        <f t="shared" si="223"/>
        <v>1.811092607065045E-16</v>
      </c>
    </row>
    <row r="14294" spans="1:10">
      <c r="A14294" s="44">
        <v>42656</v>
      </c>
      <c r="B14294">
        <v>2132.550048828125</v>
      </c>
      <c r="C14294">
        <v>2138.18994140625</v>
      </c>
      <c r="D14294">
        <v>2114.719970703125</v>
      </c>
      <c r="E14294">
        <v>2130.260009765625</v>
      </c>
      <c r="F14294">
        <v>3538030000</v>
      </c>
      <c r="G14294">
        <v>-3.0992637479612122E-3</v>
      </c>
      <c r="H14294">
        <v>7545026049255.3711</v>
      </c>
      <c r="I14294">
        <v>4.1076912494782999E-16</v>
      </c>
      <c r="J14294">
        <f t="shared" si="223"/>
        <v>4.1076912494782999E-16</v>
      </c>
    </row>
    <row r="14295" spans="1:10">
      <c r="A14295" s="44">
        <v>42657</v>
      </c>
      <c r="B14295">
        <v>2132.97998046875</v>
      </c>
      <c r="C14295">
        <v>2149.18994140625</v>
      </c>
      <c r="D14295">
        <v>2132.97998046875</v>
      </c>
      <c r="E14295">
        <v>2139.679931640625</v>
      </c>
      <c r="F14295">
        <v>3187910000</v>
      </c>
      <c r="G14295">
        <v>2.0160447857309191E-4</v>
      </c>
      <c r="H14295">
        <v>6799748209536.1328</v>
      </c>
      <c r="I14295">
        <v>2.9648815273829831E-17</v>
      </c>
      <c r="J14295">
        <f t="shared" si="223"/>
        <v>2.9648815273829831E-17</v>
      </c>
    </row>
    <row r="14296" spans="1:10">
      <c r="A14296" s="44">
        <v>42660</v>
      </c>
      <c r="B14296">
        <v>2126.5</v>
      </c>
      <c r="C14296">
        <v>2135.610107421875</v>
      </c>
      <c r="D14296">
        <v>2124.429931640625</v>
      </c>
      <c r="E14296">
        <v>2132.949951171875</v>
      </c>
      <c r="F14296">
        <v>2832440000</v>
      </c>
      <c r="G14296">
        <v>-3.037994040303138E-3</v>
      </c>
      <c r="H14296">
        <v>6023183660000</v>
      </c>
      <c r="I14296">
        <v>5.0438343105465555E-16</v>
      </c>
      <c r="J14296">
        <f t="shared" si="223"/>
        <v>5.0438343105465555E-16</v>
      </c>
    </row>
    <row r="14297" spans="1:10">
      <c r="A14297" s="44">
        <v>42661</v>
      </c>
      <c r="B14297">
        <v>2139.60009765625</v>
      </c>
      <c r="C14297">
        <v>2144.3798828125</v>
      </c>
      <c r="D14297">
        <v>2135.489990234375</v>
      </c>
      <c r="E14297">
        <v>2138.31005859375</v>
      </c>
      <c r="F14297">
        <v>3172940000</v>
      </c>
      <c r="G14297">
        <v>6.1604033182458551E-3</v>
      </c>
      <c r="H14297">
        <v>6788822733857.4219</v>
      </c>
      <c r="I14297">
        <v>9.0743322660680262E-16</v>
      </c>
      <c r="J14297">
        <f t="shared" si="223"/>
        <v>9.0743322660680262E-16</v>
      </c>
    </row>
    <row r="14298" spans="1:10">
      <c r="A14298" s="44">
        <v>42662</v>
      </c>
      <c r="B14298">
        <v>2144.2900390625</v>
      </c>
      <c r="C14298">
        <v>2148.43994140625</v>
      </c>
      <c r="D14298">
        <v>2138.14990234375</v>
      </c>
      <c r="E14298">
        <v>2140.81005859375</v>
      </c>
      <c r="F14298">
        <v>3364990000</v>
      </c>
      <c r="G14298">
        <v>2.1919710189710622E-3</v>
      </c>
      <c r="H14298">
        <v>7215514538544.9219</v>
      </c>
      <c r="I14298">
        <v>3.037858225164208E-16</v>
      </c>
      <c r="J14298">
        <f t="shared" si="223"/>
        <v>3.037858225164208E-16</v>
      </c>
    </row>
    <row r="14299" spans="1:10">
      <c r="A14299" s="44">
        <v>42663</v>
      </c>
      <c r="B14299">
        <v>2141.340087890625</v>
      </c>
      <c r="C14299">
        <v>2147.179931640625</v>
      </c>
      <c r="D14299">
        <v>2133.43994140625</v>
      </c>
      <c r="E14299">
        <v>2142.510009765625</v>
      </c>
      <c r="F14299">
        <v>3339320000</v>
      </c>
      <c r="G14299">
        <v>-1.3757239543792381E-3</v>
      </c>
      <c r="H14299">
        <v>7150619782294.9219</v>
      </c>
      <c r="I14299">
        <v>1.923922675605767E-16</v>
      </c>
      <c r="J14299">
        <f t="shared" si="223"/>
        <v>1.923922675605767E-16</v>
      </c>
    </row>
    <row r="14300" spans="1:10">
      <c r="A14300" s="44">
        <v>42664</v>
      </c>
      <c r="B14300">
        <v>2141.159912109375</v>
      </c>
      <c r="C14300">
        <v>2142.6298828125</v>
      </c>
      <c r="D14300">
        <v>2130.090087890625</v>
      </c>
      <c r="E14300">
        <v>2139.429931640625</v>
      </c>
      <c r="F14300">
        <v>3456390000</v>
      </c>
      <c r="G14300">
        <v>-8.4141600051768073E-5</v>
      </c>
      <c r="H14300">
        <v>7400683708615.7227</v>
      </c>
      <c r="I14300">
        <v>1.136943603653973E-17</v>
      </c>
      <c r="J14300">
        <f t="shared" si="223"/>
        <v>1.136943603653973E-17</v>
      </c>
    </row>
    <row r="14301" spans="1:10">
      <c r="A14301" s="44">
        <v>42667</v>
      </c>
      <c r="B14301">
        <v>2151.330078125</v>
      </c>
      <c r="C14301">
        <v>2154.7900390625</v>
      </c>
      <c r="D14301">
        <v>2146.909912109375</v>
      </c>
      <c r="E14301">
        <v>2148.5</v>
      </c>
      <c r="F14301">
        <v>3359950000</v>
      </c>
      <c r="G14301">
        <v>4.7498395416929462E-3</v>
      </c>
      <c r="H14301">
        <v>7228361495996.0938</v>
      </c>
      <c r="I14301">
        <v>6.5711151058562289E-16</v>
      </c>
      <c r="J14301">
        <f t="shared" si="223"/>
        <v>6.5711151058562289E-16</v>
      </c>
    </row>
    <row r="14302" spans="1:10">
      <c r="A14302" s="44">
        <v>42668</v>
      </c>
      <c r="B14302">
        <v>2143.159912109375</v>
      </c>
      <c r="C14302">
        <v>2151.43994140625</v>
      </c>
      <c r="D14302">
        <v>2141.929931640625</v>
      </c>
      <c r="E14302">
        <v>2149.719970703125</v>
      </c>
      <c r="F14302">
        <v>3756200000</v>
      </c>
      <c r="G14302">
        <v>-3.797727786498339E-3</v>
      </c>
      <c r="H14302">
        <v>8050137261865.2344</v>
      </c>
      <c r="I14302">
        <v>4.7175938284788915E-16</v>
      </c>
      <c r="J14302">
        <f t="shared" si="223"/>
        <v>4.7175938284788915E-16</v>
      </c>
    </row>
    <row r="14303" spans="1:10">
      <c r="A14303" s="44">
        <v>42669</v>
      </c>
      <c r="B14303">
        <v>2139.429931640625</v>
      </c>
      <c r="C14303">
        <v>2145.72998046875</v>
      </c>
      <c r="D14303">
        <v>2131.590087890625</v>
      </c>
      <c r="E14303">
        <v>2136.969970703125</v>
      </c>
      <c r="F14303">
        <v>3778120000</v>
      </c>
      <c r="G14303">
        <v>-1.7404116452881539E-3</v>
      </c>
      <c r="H14303">
        <v>8083023013330.0781</v>
      </c>
      <c r="I14303">
        <v>2.153169231880154E-16</v>
      </c>
      <c r="J14303">
        <f t="shared" si="223"/>
        <v>2.153169231880154E-16</v>
      </c>
    </row>
    <row r="14304" spans="1:10">
      <c r="A14304" s="44">
        <v>42670</v>
      </c>
      <c r="B14304">
        <v>2133.0400390625</v>
      </c>
      <c r="C14304">
        <v>2147.1298828125</v>
      </c>
      <c r="D14304">
        <v>2132.52001953125</v>
      </c>
      <c r="E14304">
        <v>2144.06005859375</v>
      </c>
      <c r="F14304">
        <v>4209400000</v>
      </c>
      <c r="G14304">
        <v>-2.9867267366989751E-3</v>
      </c>
      <c r="H14304">
        <v>8978818740429.6875</v>
      </c>
      <c r="I14304">
        <v>3.3264138892239659E-16</v>
      </c>
      <c r="J14304">
        <f t="shared" si="223"/>
        <v>3.3264138892239659E-16</v>
      </c>
    </row>
    <row r="14305" spans="1:10">
      <c r="A14305" s="44">
        <v>42671</v>
      </c>
      <c r="B14305">
        <v>2126.409912109375</v>
      </c>
      <c r="C14305">
        <v>2140.719970703125</v>
      </c>
      <c r="D14305">
        <v>2119.360107421875</v>
      </c>
      <c r="E14305">
        <v>2132.22998046875</v>
      </c>
      <c r="F14305">
        <v>4028270000</v>
      </c>
      <c r="G14305">
        <v>-3.1082993435224142E-3</v>
      </c>
      <c r="H14305">
        <v>8565753256652.832</v>
      </c>
      <c r="I14305">
        <v>3.628751903527301E-16</v>
      </c>
      <c r="J14305">
        <f t="shared" si="223"/>
        <v>3.628751903527301E-16</v>
      </c>
    </row>
    <row r="14306" spans="1:10">
      <c r="A14306" s="44">
        <v>42674</v>
      </c>
      <c r="B14306">
        <v>2126.14990234375</v>
      </c>
      <c r="C14306">
        <v>2133.25</v>
      </c>
      <c r="D14306">
        <v>2125.530029296875</v>
      </c>
      <c r="E14306">
        <v>2129.780029296875</v>
      </c>
      <c r="F14306">
        <v>3926560000</v>
      </c>
      <c r="G14306">
        <v>-1.222764078291361E-4</v>
      </c>
      <c r="H14306">
        <v>8348455160546.875</v>
      </c>
      <c r="I14306">
        <v>1.4646590953376601E-17</v>
      </c>
      <c r="J14306">
        <f t="shared" si="223"/>
        <v>1.4646590953376601E-17</v>
      </c>
    </row>
    <row r="14307" spans="1:10">
      <c r="A14307" s="44">
        <v>42675</v>
      </c>
      <c r="B14307">
        <v>2111.719970703125</v>
      </c>
      <c r="C14307">
        <v>2131.449951171875</v>
      </c>
      <c r="D14307">
        <v>2097.85009765625</v>
      </c>
      <c r="E14307">
        <v>2128.679931640625</v>
      </c>
      <c r="F14307">
        <v>4539190000</v>
      </c>
      <c r="G14307">
        <v>-6.7868834764276409E-3</v>
      </c>
      <c r="H14307">
        <v>9585498173815.918</v>
      </c>
      <c r="I14307">
        <v>7.0803659375439966E-16</v>
      </c>
      <c r="J14307">
        <f t="shared" si="223"/>
        <v>7.0803659375439966E-16</v>
      </c>
    </row>
    <row r="14308" spans="1:10">
      <c r="A14308" s="44">
        <v>42676</v>
      </c>
      <c r="B14308">
        <v>2097.93994140625</v>
      </c>
      <c r="C14308">
        <v>2111.760009765625</v>
      </c>
      <c r="D14308">
        <v>2094</v>
      </c>
      <c r="E14308">
        <v>2109.429931640625</v>
      </c>
      <c r="F14308">
        <v>4289120000</v>
      </c>
      <c r="G14308">
        <v>-6.5255002974123899E-3</v>
      </c>
      <c r="H14308">
        <v>8998316161484.375</v>
      </c>
      <c r="I14308">
        <v>7.2519126693320524E-16</v>
      </c>
      <c r="J14308">
        <f t="shared" si="223"/>
        <v>7.2519126693320524E-16</v>
      </c>
    </row>
    <row r="14309" spans="1:10">
      <c r="A14309" s="44">
        <v>42677</v>
      </c>
      <c r="B14309">
        <v>2088.659912109375</v>
      </c>
      <c r="C14309">
        <v>2102.56005859375</v>
      </c>
      <c r="D14309">
        <v>2085.22998046875</v>
      </c>
      <c r="E14309">
        <v>2098.800048828125</v>
      </c>
      <c r="F14309">
        <v>3892100000</v>
      </c>
      <c r="G14309">
        <v>-4.423400838946101E-3</v>
      </c>
      <c r="H14309">
        <v>8129273243920.8984</v>
      </c>
      <c r="I14309">
        <v>5.441323850510176E-16</v>
      </c>
      <c r="J14309">
        <f t="shared" si="223"/>
        <v>5.441323850510176E-16</v>
      </c>
    </row>
    <row r="14310" spans="1:10">
      <c r="A14310" s="44">
        <v>42678</v>
      </c>
      <c r="B14310">
        <v>2085.179931640625</v>
      </c>
      <c r="C14310">
        <v>2099.070068359375</v>
      </c>
      <c r="D14310">
        <v>2083.7900390625</v>
      </c>
      <c r="E14310">
        <v>2083.7900390625</v>
      </c>
      <c r="F14310">
        <v>3841910000</v>
      </c>
      <c r="G14310">
        <v>-1.6661307322337619E-3</v>
      </c>
      <c r="H14310">
        <v>8011073631169.4336</v>
      </c>
      <c r="I14310">
        <v>2.0797845693880419E-16</v>
      </c>
      <c r="J14310">
        <f t="shared" si="223"/>
        <v>2.0797845693880419E-16</v>
      </c>
    </row>
    <row r="14311" spans="1:10">
      <c r="A14311" s="44">
        <v>42681</v>
      </c>
      <c r="B14311">
        <v>2131.52001953125</v>
      </c>
      <c r="C14311">
        <v>2132</v>
      </c>
      <c r="D14311">
        <v>2100.590087890625</v>
      </c>
      <c r="E14311">
        <v>2100.590087890625</v>
      </c>
      <c r="F14311">
        <v>3739720000</v>
      </c>
      <c r="G14311">
        <v>2.2223543967337282E-2</v>
      </c>
      <c r="H14311">
        <v>7971288047441.4062</v>
      </c>
      <c r="I14311">
        <v>2.7879489280870368E-15</v>
      </c>
      <c r="J14311">
        <f t="shared" si="223"/>
        <v>2.7879489280870368E-15</v>
      </c>
    </row>
    <row r="14312" spans="1:10">
      <c r="A14312" s="44">
        <v>42682</v>
      </c>
      <c r="B14312">
        <v>2139.56005859375</v>
      </c>
      <c r="C14312">
        <v>2146.8701171875</v>
      </c>
      <c r="D14312">
        <v>2123.56005859375</v>
      </c>
      <c r="E14312">
        <v>2129.919921875</v>
      </c>
      <c r="F14312">
        <v>3921850000</v>
      </c>
      <c r="G14312">
        <v>3.7719744542996651E-3</v>
      </c>
      <c r="H14312">
        <v>8391033615795.8984</v>
      </c>
      <c r="I14312">
        <v>4.4952441224869164E-16</v>
      </c>
      <c r="J14312">
        <f t="shared" si="223"/>
        <v>4.4952441224869164E-16</v>
      </c>
    </row>
    <row r="14313" spans="1:10">
      <c r="A14313" s="44">
        <v>42683</v>
      </c>
      <c r="B14313">
        <v>2163.260009765625</v>
      </c>
      <c r="C14313">
        <v>2170.10009765625</v>
      </c>
      <c r="D14313">
        <v>2125.35009765625</v>
      </c>
      <c r="E14313">
        <v>2131.56005859375</v>
      </c>
      <c r="F14313">
        <v>6267590000</v>
      </c>
      <c r="G14313">
        <v>1.107702075325334E-2</v>
      </c>
      <c r="H14313">
        <v>13558426804606.93</v>
      </c>
      <c r="I14313">
        <v>8.1698422043253199E-16</v>
      </c>
      <c r="J14313">
        <f t="shared" si="223"/>
        <v>8.1698422043253199E-16</v>
      </c>
    </row>
    <row r="14314" spans="1:10">
      <c r="A14314" s="44">
        <v>42684</v>
      </c>
      <c r="B14314">
        <v>2167.47998046875</v>
      </c>
      <c r="C14314">
        <v>2182.300048828125</v>
      </c>
      <c r="D14314">
        <v>2151.169921875</v>
      </c>
      <c r="E14314">
        <v>2167.489990234375</v>
      </c>
      <c r="F14314">
        <v>6458450000</v>
      </c>
      <c r="G14314">
        <v>1.9507459501284521E-3</v>
      </c>
      <c r="H14314">
        <v>13998561079858.4</v>
      </c>
      <c r="I14314">
        <v>1.393533191733007E-16</v>
      </c>
      <c r="J14314">
        <f t="shared" si="223"/>
        <v>1.393533191733007E-16</v>
      </c>
    </row>
    <row r="14315" spans="1:10">
      <c r="A14315" s="44">
        <v>42685</v>
      </c>
      <c r="B14315">
        <v>2164.449951171875</v>
      </c>
      <c r="C14315">
        <v>2165.919921875</v>
      </c>
      <c r="D14315">
        <v>2152.489990234375</v>
      </c>
      <c r="E14315">
        <v>2162.7099609375</v>
      </c>
      <c r="F14315">
        <v>4993990000</v>
      </c>
      <c r="G14315">
        <v>-1.3979503036608549E-3</v>
      </c>
      <c r="H14315">
        <v>10809241411652.83</v>
      </c>
      <c r="I14315">
        <v>1.293291777306226E-16</v>
      </c>
      <c r="J14315">
        <f t="shared" si="223"/>
        <v>1.293291777306226E-16</v>
      </c>
    </row>
    <row r="14316" spans="1:10">
      <c r="A14316" s="44">
        <v>42688</v>
      </c>
      <c r="B14316">
        <v>2164.199951171875</v>
      </c>
      <c r="C14316">
        <v>2171.360107421875</v>
      </c>
      <c r="D14316">
        <v>2156.080078125</v>
      </c>
      <c r="E14316">
        <v>2165.639892578125</v>
      </c>
      <c r="F14316">
        <v>5373670000</v>
      </c>
      <c r="G14316">
        <v>-1.155027862227431E-4</v>
      </c>
      <c r="H14316">
        <v>11629696351613.77</v>
      </c>
      <c r="I14316">
        <v>9.9317112614651908E-18</v>
      </c>
      <c r="J14316">
        <f t="shared" si="223"/>
        <v>9.9317112614651908E-18</v>
      </c>
    </row>
    <row r="14317" spans="1:10">
      <c r="A14317" s="44">
        <v>42689</v>
      </c>
      <c r="B14317">
        <v>2180.389892578125</v>
      </c>
      <c r="C14317">
        <v>2180.840087890625</v>
      </c>
      <c r="D14317">
        <v>2166.3798828125</v>
      </c>
      <c r="E14317">
        <v>2168.2900390625</v>
      </c>
      <c r="F14317">
        <v>4548110000</v>
      </c>
      <c r="G14317">
        <v>7.4807974177633074E-3</v>
      </c>
      <c r="H14317">
        <v>9916653074333.4961</v>
      </c>
      <c r="I14317">
        <v>7.5436716013846194E-16</v>
      </c>
      <c r="J14317">
        <f t="shared" si="223"/>
        <v>7.5436716013846194E-16</v>
      </c>
    </row>
    <row r="14318" spans="1:10">
      <c r="A14318" s="44">
        <v>42690</v>
      </c>
      <c r="B14318">
        <v>2176.93994140625</v>
      </c>
      <c r="C14318">
        <v>2179.219970703125</v>
      </c>
      <c r="D14318">
        <v>2172.199951171875</v>
      </c>
      <c r="E14318">
        <v>2177.530029296875</v>
      </c>
      <c r="F14318">
        <v>3847900000</v>
      </c>
      <c r="G14318">
        <v>-1.5822634216101641E-3</v>
      </c>
      <c r="H14318">
        <v>8376647200537.1094</v>
      </c>
      <c r="I14318">
        <v>1.8888982473903269E-16</v>
      </c>
      <c r="J14318">
        <f t="shared" si="223"/>
        <v>1.8888982473903269E-16</v>
      </c>
    </row>
    <row r="14319" spans="1:10">
      <c r="A14319" s="44">
        <v>42691</v>
      </c>
      <c r="B14319">
        <v>2187.1201171875</v>
      </c>
      <c r="C14319">
        <v>2188.06005859375</v>
      </c>
      <c r="D14319">
        <v>2176.64990234375</v>
      </c>
      <c r="E14319">
        <v>2178.610107421875</v>
      </c>
      <c r="F14319">
        <v>3811730000</v>
      </c>
      <c r="G14319">
        <v>4.6763696083751416E-3</v>
      </c>
      <c r="H14319">
        <v>8336711364287.1094</v>
      </c>
      <c r="I14319">
        <v>5.6093696951148176E-16</v>
      </c>
      <c r="J14319">
        <f t="shared" si="223"/>
        <v>5.6093696951148176E-16</v>
      </c>
    </row>
    <row r="14320" spans="1:10">
      <c r="A14320" s="44">
        <v>42692</v>
      </c>
      <c r="B14320">
        <v>2181.89990234375</v>
      </c>
      <c r="C14320">
        <v>2189.889892578125</v>
      </c>
      <c r="D14320">
        <v>2180.3798828125</v>
      </c>
      <c r="E14320">
        <v>2186.85009765625</v>
      </c>
      <c r="F14320">
        <v>3580900000</v>
      </c>
      <c r="G14320">
        <v>-2.3867984216902061E-3</v>
      </c>
      <c r="H14320">
        <v>7813165360302.7344</v>
      </c>
      <c r="I14320">
        <v>3.0548418107430482E-16</v>
      </c>
      <c r="J14320">
        <f t="shared" si="223"/>
        <v>3.0548418107430482E-16</v>
      </c>
    </row>
    <row r="14321" spans="1:10">
      <c r="A14321" s="44">
        <v>42695</v>
      </c>
      <c r="B14321">
        <v>2198.179931640625</v>
      </c>
      <c r="C14321">
        <v>2198.699951171875</v>
      </c>
      <c r="D14321">
        <v>2186.429931640625</v>
      </c>
      <c r="E14321">
        <v>2186.429931640625</v>
      </c>
      <c r="F14321">
        <v>3611500000</v>
      </c>
      <c r="G14321">
        <v>7.4614006258433294E-3</v>
      </c>
      <c r="H14321">
        <v>7938726823120.1172</v>
      </c>
      <c r="I14321">
        <v>9.3987370923424872E-16</v>
      </c>
      <c r="J14321">
        <f t="shared" si="223"/>
        <v>9.3987370923424872E-16</v>
      </c>
    </row>
    <row r="14322" spans="1:10">
      <c r="A14322" s="44">
        <v>42696</v>
      </c>
      <c r="B14322">
        <v>2202.93994140625</v>
      </c>
      <c r="C14322">
        <v>2204.800048828125</v>
      </c>
      <c r="D14322">
        <v>2194.510009765625</v>
      </c>
      <c r="E14322">
        <v>2201.56005859375</v>
      </c>
      <c r="F14322">
        <v>3960520000</v>
      </c>
      <c r="G14322">
        <v>2.1654322729041109E-3</v>
      </c>
      <c r="H14322">
        <v>8724787696738.2812</v>
      </c>
      <c r="I14322">
        <v>2.4819311921064248E-16</v>
      </c>
      <c r="J14322">
        <f t="shared" si="223"/>
        <v>2.4819311921064248E-16</v>
      </c>
    </row>
    <row r="14323" spans="1:10">
      <c r="A14323" s="44">
        <v>42697</v>
      </c>
      <c r="B14323">
        <v>2204.719970703125</v>
      </c>
      <c r="C14323">
        <v>2204.719970703125</v>
      </c>
      <c r="D14323">
        <v>2194.510009765625</v>
      </c>
      <c r="E14323">
        <v>2198.550048828125</v>
      </c>
      <c r="F14323">
        <v>3419850000</v>
      </c>
      <c r="G14323">
        <v>8.0802443290339809E-4</v>
      </c>
      <c r="H14323">
        <v>7539811591809.082</v>
      </c>
      <c r="I14323">
        <v>1.071677220397921E-16</v>
      </c>
      <c r="J14323">
        <f t="shared" si="223"/>
        <v>1.071677220397921E-16</v>
      </c>
    </row>
    <row r="14324" spans="1:10">
      <c r="A14324" s="44">
        <v>42699</v>
      </c>
      <c r="B14324">
        <v>2213.35009765625</v>
      </c>
      <c r="C14324">
        <v>2213.35009765625</v>
      </c>
      <c r="D14324">
        <v>2206.27001953125</v>
      </c>
      <c r="E14324">
        <v>2206.27001953125</v>
      </c>
      <c r="F14324">
        <v>1584590000</v>
      </c>
      <c r="G14324">
        <v>3.9143868916706737E-3</v>
      </c>
      <c r="H14324">
        <v>3507252431245.1172</v>
      </c>
      <c r="I14324">
        <v>1.1160835920444479E-15</v>
      </c>
      <c r="J14324">
        <f t="shared" si="223"/>
        <v>1.1160835920444479E-15</v>
      </c>
    </row>
    <row r="14325" spans="1:10">
      <c r="A14325" s="44">
        <v>42702</v>
      </c>
      <c r="B14325">
        <v>2201.719970703125</v>
      </c>
      <c r="C14325">
        <v>2211.139892578125</v>
      </c>
      <c r="D14325">
        <v>2200.360107421875</v>
      </c>
      <c r="E14325">
        <v>2210.2099609375</v>
      </c>
      <c r="F14325">
        <v>3515100000</v>
      </c>
      <c r="G14325">
        <v>-5.2545356315027991E-3</v>
      </c>
      <c r="H14325">
        <v>7739265869018.5547</v>
      </c>
      <c r="I14325">
        <v>6.7894496977258475E-16</v>
      </c>
      <c r="J14325">
        <f t="shared" si="223"/>
        <v>6.7894496977258475E-16</v>
      </c>
    </row>
    <row r="14326" spans="1:10">
      <c r="A14326" s="44">
        <v>42703</v>
      </c>
      <c r="B14326">
        <v>2204.659912109375</v>
      </c>
      <c r="C14326">
        <v>2210.4599609375</v>
      </c>
      <c r="D14326">
        <v>2198.14990234375</v>
      </c>
      <c r="E14326">
        <v>2200.760009765625</v>
      </c>
      <c r="F14326">
        <v>3709190000</v>
      </c>
      <c r="G14326">
        <v>1.335293064226972E-3</v>
      </c>
      <c r="H14326">
        <v>8177502499396.9727</v>
      </c>
      <c r="I14326">
        <v>1.6328861584884129E-16</v>
      </c>
      <c r="J14326">
        <f t="shared" si="223"/>
        <v>1.6328861584884129E-16</v>
      </c>
    </row>
    <row r="14327" spans="1:10">
      <c r="A14327" s="44">
        <v>42704</v>
      </c>
      <c r="B14327">
        <v>2198.81005859375</v>
      </c>
      <c r="C14327">
        <v>2214.10009765625</v>
      </c>
      <c r="D14327">
        <v>2198.81005859375</v>
      </c>
      <c r="E14327">
        <v>2204.969970703125</v>
      </c>
      <c r="F14327">
        <v>5538400000</v>
      </c>
      <c r="G14327">
        <v>-2.6534040390964191E-3</v>
      </c>
      <c r="H14327">
        <v>12177889628515.619</v>
      </c>
      <c r="I14327">
        <v>2.1788701655525219E-16</v>
      </c>
      <c r="J14327">
        <f t="shared" si="223"/>
        <v>2.1788701655525219E-16</v>
      </c>
    </row>
    <row r="14328" spans="1:10">
      <c r="A14328" s="44">
        <v>42705</v>
      </c>
      <c r="B14328">
        <v>2191.080078125</v>
      </c>
      <c r="C14328">
        <v>2202.60009765625</v>
      </c>
      <c r="D14328">
        <v>2187.43994140625</v>
      </c>
      <c r="E14328">
        <v>2200.169921875</v>
      </c>
      <c r="F14328">
        <v>5067470000</v>
      </c>
      <c r="G14328">
        <v>-3.5155289737457411E-3</v>
      </c>
      <c r="H14328">
        <v>11103232563496.09</v>
      </c>
      <c r="I14328">
        <v>3.1662211465368071E-16</v>
      </c>
      <c r="J14328">
        <f t="shared" si="223"/>
        <v>3.1662211465368071E-16</v>
      </c>
    </row>
    <row r="14329" spans="1:10">
      <c r="A14329" s="44">
        <v>42706</v>
      </c>
      <c r="B14329">
        <v>2191.949951171875</v>
      </c>
      <c r="C14329">
        <v>2197.949951171875</v>
      </c>
      <c r="D14329">
        <v>2188.3701171875</v>
      </c>
      <c r="E14329">
        <v>2191.1201171875</v>
      </c>
      <c r="F14329">
        <v>3782370000</v>
      </c>
      <c r="G14329">
        <v>3.9700650631591122E-4</v>
      </c>
      <c r="H14329">
        <v>8290765736813.9648</v>
      </c>
      <c r="I14329">
        <v>4.7885384645842819E-17</v>
      </c>
      <c r="J14329">
        <f t="shared" si="223"/>
        <v>4.7885384645842819E-17</v>
      </c>
    </row>
    <row r="14330" spans="1:10">
      <c r="A14330" s="44">
        <v>42709</v>
      </c>
      <c r="B14330">
        <v>2204.7099609375</v>
      </c>
      <c r="C14330">
        <v>2209.419921875</v>
      </c>
      <c r="D14330">
        <v>2199.969970703125</v>
      </c>
      <c r="E14330">
        <v>2200.64990234375</v>
      </c>
      <c r="F14330">
        <v>3898530000</v>
      </c>
      <c r="G14330">
        <v>5.821305253253195E-3</v>
      </c>
      <c r="H14330">
        <v>8595127924013.6719</v>
      </c>
      <c r="I14330">
        <v>6.7727965246325466E-16</v>
      </c>
      <c r="J14330">
        <f t="shared" si="223"/>
        <v>6.7727965246325466E-16</v>
      </c>
    </row>
    <row r="14331" spans="1:10">
      <c r="A14331" s="44">
        <v>42710</v>
      </c>
      <c r="B14331">
        <v>2212.22998046875</v>
      </c>
      <c r="C14331">
        <v>2212.780029296875</v>
      </c>
      <c r="D14331">
        <v>2202.2099609375</v>
      </c>
      <c r="E14331">
        <v>2207.260009765625</v>
      </c>
      <c r="F14331">
        <v>3857290000</v>
      </c>
      <c r="G14331">
        <v>3.4108883546988271E-3</v>
      </c>
      <c r="H14331">
        <v>8533212581362.3047</v>
      </c>
      <c r="I14331">
        <v>3.9971913534050118E-16</v>
      </c>
      <c r="J14331">
        <f t="shared" si="223"/>
        <v>3.9971913534050118E-16</v>
      </c>
    </row>
    <row r="14332" spans="1:10">
      <c r="A14332" s="44">
        <v>42711</v>
      </c>
      <c r="B14332">
        <v>2241.35009765625</v>
      </c>
      <c r="C14332">
        <v>2241.6298828125</v>
      </c>
      <c r="D14332">
        <v>2208.929931640625</v>
      </c>
      <c r="E14332">
        <v>2210.719970703125</v>
      </c>
      <c r="F14332">
        <v>4504070000</v>
      </c>
      <c r="G14332">
        <v>1.316324136486458E-2</v>
      </c>
      <c r="H14332">
        <v>10095197734350.59</v>
      </c>
      <c r="I14332">
        <v>1.303911197308643E-15</v>
      </c>
      <c r="J14332">
        <f t="shared" si="223"/>
        <v>1.303911197308643E-15</v>
      </c>
    </row>
    <row r="14333" spans="1:10">
      <c r="A14333" s="44">
        <v>42712</v>
      </c>
      <c r="B14333">
        <v>2246.18994140625</v>
      </c>
      <c r="C14333">
        <v>2251.68994140625</v>
      </c>
      <c r="D14333">
        <v>2237.570068359375</v>
      </c>
      <c r="E14333">
        <v>2241.1298828125</v>
      </c>
      <c r="F14333">
        <v>4203270000</v>
      </c>
      <c r="G14333">
        <v>2.159343047327233E-3</v>
      </c>
      <c r="H14333">
        <v>9441342795014.6484</v>
      </c>
      <c r="I14333">
        <v>2.2871143376633249E-16</v>
      </c>
      <c r="J14333">
        <f t="shared" si="223"/>
        <v>2.2871143376633249E-16</v>
      </c>
    </row>
    <row r="14334" spans="1:10">
      <c r="A14334" s="44">
        <v>42713</v>
      </c>
      <c r="B14334">
        <v>2259.530029296875</v>
      </c>
      <c r="C14334">
        <v>2259.800048828125</v>
      </c>
      <c r="D14334">
        <v>2249.22998046875</v>
      </c>
      <c r="E14334">
        <v>2249.72998046875</v>
      </c>
      <c r="F14334">
        <v>3886460000</v>
      </c>
      <c r="G14334">
        <v>5.9389847869557588E-3</v>
      </c>
      <c r="H14334">
        <v>8781573077661.1328</v>
      </c>
      <c r="I14334">
        <v>6.7630078739121945E-16</v>
      </c>
      <c r="J14334">
        <f t="shared" si="223"/>
        <v>6.7630078739121945E-16</v>
      </c>
    </row>
    <row r="14335" spans="1:10">
      <c r="A14335" s="44">
        <v>42716</v>
      </c>
      <c r="B14335">
        <v>2256.9599609375</v>
      </c>
      <c r="C14335">
        <v>2264.030029296875</v>
      </c>
      <c r="D14335">
        <v>2252.3701171875</v>
      </c>
      <c r="E14335">
        <v>2258.830078125</v>
      </c>
      <c r="F14335">
        <v>4038850000</v>
      </c>
      <c r="G14335">
        <v>-1.13743492055951E-3</v>
      </c>
      <c r="H14335">
        <v>9115522738232.4219</v>
      </c>
      <c r="I14335">
        <v>1.2477999926311071E-16</v>
      </c>
      <c r="J14335">
        <f t="shared" si="223"/>
        <v>1.2477999926311071E-16</v>
      </c>
    </row>
    <row r="14336" spans="1:10">
      <c r="A14336" s="44">
        <v>42717</v>
      </c>
      <c r="B14336">
        <v>2271.719970703125</v>
      </c>
      <c r="C14336">
        <v>2277.530029296875</v>
      </c>
      <c r="D14336">
        <v>2263.320068359375</v>
      </c>
      <c r="E14336">
        <v>2263.320068359375</v>
      </c>
      <c r="F14336">
        <v>3875630000</v>
      </c>
      <c r="G14336">
        <v>6.5397747505870907E-3</v>
      </c>
      <c r="H14336">
        <v>8804346070056.1523</v>
      </c>
      <c r="I14336">
        <v>7.4278937908052739E-16</v>
      </c>
      <c r="J14336">
        <f t="shared" si="223"/>
        <v>7.4278937908052739E-16</v>
      </c>
    </row>
    <row r="14337" spans="1:10">
      <c r="A14337" s="44">
        <v>42718</v>
      </c>
      <c r="B14337">
        <v>2253.280029296875</v>
      </c>
      <c r="C14337">
        <v>2276.199951171875</v>
      </c>
      <c r="D14337">
        <v>2248.43994140625</v>
      </c>
      <c r="E14337">
        <v>2268.35009765625</v>
      </c>
      <c r="F14337">
        <v>4409670000</v>
      </c>
      <c r="G14337">
        <v>-8.1171718539511106E-3</v>
      </c>
      <c r="H14337">
        <v>9936221346789.5508</v>
      </c>
      <c r="I14337">
        <v>8.1692743857541119E-16</v>
      </c>
      <c r="J14337">
        <f t="shared" si="223"/>
        <v>8.1692743857541119E-16</v>
      </c>
    </row>
    <row r="14338" spans="1:10">
      <c r="A14338" s="44">
        <v>42719</v>
      </c>
      <c r="B14338">
        <v>2262.030029296875</v>
      </c>
      <c r="C14338">
        <v>2272.1201171875</v>
      </c>
      <c r="D14338">
        <v>2253.77001953125</v>
      </c>
      <c r="E14338">
        <v>2253.77001953125</v>
      </c>
      <c r="F14338">
        <v>4173360000</v>
      </c>
      <c r="G14338">
        <v>3.883227954907253E-3</v>
      </c>
      <c r="H14338">
        <v>9440265643066.4062</v>
      </c>
      <c r="I14338">
        <v>4.1134731815087938E-16</v>
      </c>
      <c r="J14338">
        <f t="shared" ref="J14338:J14401" si="224">IF(I14338=0,I14337,I14338)</f>
        <v>4.1134731815087938E-16</v>
      </c>
    </row>
    <row r="14339" spans="1:10">
      <c r="A14339" s="44">
        <v>42720</v>
      </c>
      <c r="B14339">
        <v>2258.070068359375</v>
      </c>
      <c r="C14339">
        <v>2268.050048828125</v>
      </c>
      <c r="D14339">
        <v>2254.239990234375</v>
      </c>
      <c r="E14339">
        <v>2266.81005859375</v>
      </c>
      <c r="F14339">
        <v>5928980000</v>
      </c>
      <c r="G14339">
        <v>-1.7506226204834221E-3</v>
      </c>
      <c r="H14339">
        <v>13388052273901.369</v>
      </c>
      <c r="I14339">
        <v>1.3076006760864539E-16</v>
      </c>
      <c r="J14339">
        <f t="shared" si="224"/>
        <v>1.3076006760864539E-16</v>
      </c>
    </row>
    <row r="14340" spans="1:10">
      <c r="A14340" s="44">
        <v>42723</v>
      </c>
      <c r="B14340">
        <v>2262.530029296875</v>
      </c>
      <c r="C14340">
        <v>2267.469970703125</v>
      </c>
      <c r="D14340">
        <v>2258.2099609375</v>
      </c>
      <c r="E14340">
        <v>2259.239990234375</v>
      </c>
      <c r="F14340">
        <v>3252840000</v>
      </c>
      <c r="G14340">
        <v>1.9751207015203942E-3</v>
      </c>
      <c r="H14340">
        <v>7359648180498.0469</v>
      </c>
      <c r="I14340">
        <v>2.6837161955026119E-16</v>
      </c>
      <c r="J14340">
        <f t="shared" si="224"/>
        <v>2.6837161955026119E-16</v>
      </c>
    </row>
    <row r="14341" spans="1:10">
      <c r="A14341" s="44">
        <v>42724</v>
      </c>
      <c r="B14341">
        <v>2270.760009765625</v>
      </c>
      <c r="C14341">
        <v>2272.56005859375</v>
      </c>
      <c r="D14341">
        <v>2266.139892578125</v>
      </c>
      <c r="E14341">
        <v>2266.5</v>
      </c>
      <c r="F14341">
        <v>3306250000</v>
      </c>
      <c r="G14341">
        <v>3.6375121488696478E-3</v>
      </c>
      <c r="H14341">
        <v>7507700282287.5977</v>
      </c>
      <c r="I14341">
        <v>4.8450417732463042E-16</v>
      </c>
      <c r="J14341">
        <f t="shared" si="224"/>
        <v>4.8450417732463042E-16</v>
      </c>
    </row>
    <row r="14342" spans="1:10">
      <c r="A14342" s="44">
        <v>42725</v>
      </c>
      <c r="B14342">
        <v>2265.179931640625</v>
      </c>
      <c r="C14342">
        <v>2271.22998046875</v>
      </c>
      <c r="D14342">
        <v>2265.14990234375</v>
      </c>
      <c r="E14342">
        <v>2270.5400390625</v>
      </c>
      <c r="F14342">
        <v>2854880000</v>
      </c>
      <c r="G14342">
        <v>-2.4573614565177588E-3</v>
      </c>
      <c r="H14342">
        <v>6466816883242.1885</v>
      </c>
      <c r="I14342">
        <v>3.799955218904764E-16</v>
      </c>
      <c r="J14342">
        <f t="shared" si="224"/>
        <v>3.799955218904764E-16</v>
      </c>
    </row>
    <row r="14343" spans="1:10">
      <c r="A14343" s="44">
        <v>42726</v>
      </c>
      <c r="B14343">
        <v>2260.9599609375</v>
      </c>
      <c r="C14343">
        <v>2263.179931640625</v>
      </c>
      <c r="D14343">
        <v>2256.080078125</v>
      </c>
      <c r="E14343">
        <v>2262.929931640625</v>
      </c>
      <c r="F14343">
        <v>2880670000</v>
      </c>
      <c r="G14343">
        <v>-1.8629737285675849E-3</v>
      </c>
      <c r="H14343">
        <v>6513079530673.8281</v>
      </c>
      <c r="I14343">
        <v>2.860357715261687E-16</v>
      </c>
      <c r="J14343">
        <f t="shared" si="224"/>
        <v>2.860357715261687E-16</v>
      </c>
    </row>
    <row r="14344" spans="1:10">
      <c r="A14344" s="44">
        <v>42727</v>
      </c>
      <c r="B14344">
        <v>2263.7900390625</v>
      </c>
      <c r="C14344">
        <v>2263.7900390625</v>
      </c>
      <c r="D14344">
        <v>2258.840087890625</v>
      </c>
      <c r="E14344">
        <v>2260.25</v>
      </c>
      <c r="F14344">
        <v>2021230000</v>
      </c>
      <c r="G14344">
        <v>1.251715277534871E-3</v>
      </c>
      <c r="H14344">
        <v>4575640340654.2969</v>
      </c>
      <c r="I14344">
        <v>2.7356067880017868E-16</v>
      </c>
      <c r="J14344">
        <f t="shared" si="224"/>
        <v>2.7356067880017868E-16</v>
      </c>
    </row>
    <row r="14345" spans="1:10">
      <c r="A14345" s="44">
        <v>42731</v>
      </c>
      <c r="B14345">
        <v>2268.8798828125</v>
      </c>
      <c r="C14345">
        <v>2273.820068359375</v>
      </c>
      <c r="D14345">
        <v>2266.14990234375</v>
      </c>
      <c r="E14345">
        <v>2266.22998046875</v>
      </c>
      <c r="F14345">
        <v>1989730000</v>
      </c>
      <c r="G14345">
        <v>2.248372712209568E-3</v>
      </c>
      <c r="H14345">
        <v>4514458369228.5156</v>
      </c>
      <c r="I14345">
        <v>4.9803819823324595E-16</v>
      </c>
      <c r="J14345">
        <f t="shared" si="224"/>
        <v>4.9803819823324595E-16</v>
      </c>
    </row>
    <row r="14346" spans="1:10">
      <c r="A14346" s="44">
        <v>42732</v>
      </c>
      <c r="B14346">
        <v>2249.919921875</v>
      </c>
      <c r="C14346">
        <v>2271.31005859375</v>
      </c>
      <c r="D14346">
        <v>2249.110107421875</v>
      </c>
      <c r="E14346">
        <v>2270.22998046875</v>
      </c>
      <c r="F14346">
        <v>2402750000</v>
      </c>
      <c r="G14346">
        <v>-8.3565291759726268E-3</v>
      </c>
      <c r="H14346">
        <v>5405995092285.1562</v>
      </c>
      <c r="I14346">
        <v>1.545789264200064E-15</v>
      </c>
      <c r="J14346">
        <f t="shared" si="224"/>
        <v>1.545789264200064E-15</v>
      </c>
    </row>
    <row r="14347" spans="1:10">
      <c r="A14347" s="44">
        <v>42733</v>
      </c>
      <c r="B14347">
        <v>2249.260009765625</v>
      </c>
      <c r="C14347">
        <v>2254.510009765625</v>
      </c>
      <c r="D14347">
        <v>2244.56005859375</v>
      </c>
      <c r="E14347">
        <v>2249.5</v>
      </c>
      <c r="F14347">
        <v>2338700000</v>
      </c>
      <c r="G14347">
        <v>-2.9330470962940502E-4</v>
      </c>
      <c r="H14347">
        <v>5260344384838.8672</v>
      </c>
      <c r="I14347">
        <v>5.5757701049907478E-17</v>
      </c>
      <c r="J14347">
        <f t="shared" si="224"/>
        <v>5.5757701049907478E-17</v>
      </c>
    </row>
    <row r="14348" spans="1:10">
      <c r="A14348" s="44">
        <v>42734</v>
      </c>
      <c r="B14348">
        <v>2238.830078125</v>
      </c>
      <c r="C14348">
        <v>2253.580078125</v>
      </c>
      <c r="D14348">
        <v>2233.6201171875</v>
      </c>
      <c r="E14348">
        <v>2251.610107421875</v>
      </c>
      <c r="F14348">
        <v>2671550000</v>
      </c>
      <c r="G14348">
        <v>-4.6370502277821579E-3</v>
      </c>
      <c r="H14348">
        <v>5981146495214.8438</v>
      </c>
      <c r="I14348">
        <v>7.7527782198479568E-16</v>
      </c>
      <c r="J14348">
        <f t="shared" si="224"/>
        <v>7.7527782198479568E-16</v>
      </c>
    </row>
    <row r="14349" spans="1:10">
      <c r="A14349" s="44">
        <v>42738</v>
      </c>
      <c r="B14349">
        <v>2257.830078125</v>
      </c>
      <c r="C14349">
        <v>2263.8798828125</v>
      </c>
      <c r="D14349">
        <v>2245.1298828125</v>
      </c>
      <c r="E14349">
        <v>2251.570068359375</v>
      </c>
      <c r="F14349">
        <v>3773010000</v>
      </c>
      <c r="G14349">
        <v>8.4865752812792739E-3</v>
      </c>
      <c r="H14349">
        <v>8518815463066.4062</v>
      </c>
      <c r="I14349">
        <v>9.9621541493334252E-16</v>
      </c>
      <c r="J14349">
        <f t="shared" si="224"/>
        <v>9.9621541493334252E-16</v>
      </c>
    </row>
    <row r="14350" spans="1:10">
      <c r="A14350" s="44">
        <v>42739</v>
      </c>
      <c r="B14350">
        <v>2270.75</v>
      </c>
      <c r="C14350">
        <v>2272.820068359375</v>
      </c>
      <c r="D14350">
        <v>2261.60009765625</v>
      </c>
      <c r="E14350">
        <v>2261.60009765625</v>
      </c>
      <c r="F14350">
        <v>3768890000</v>
      </c>
      <c r="G14350">
        <v>5.7222737885258557E-3</v>
      </c>
      <c r="H14350">
        <v>8558206967500</v>
      </c>
      <c r="I14350">
        <v>6.686299840908651E-16</v>
      </c>
      <c r="J14350">
        <f t="shared" si="224"/>
        <v>6.686299840908651E-16</v>
      </c>
    </row>
    <row r="14351" spans="1:10">
      <c r="A14351" s="44">
        <v>42740</v>
      </c>
      <c r="B14351">
        <v>2269</v>
      </c>
      <c r="C14351">
        <v>2271.5</v>
      </c>
      <c r="D14351">
        <v>2260.449951171875</v>
      </c>
      <c r="E14351">
        <v>2268.179931640625</v>
      </c>
      <c r="F14351">
        <v>3785080000</v>
      </c>
      <c r="G14351">
        <v>-7.7067048332046806E-4</v>
      </c>
      <c r="H14351">
        <v>8588346520000</v>
      </c>
      <c r="I14351">
        <v>8.9734442075174682E-17</v>
      </c>
      <c r="J14351">
        <f t="shared" si="224"/>
        <v>8.9734442075174682E-17</v>
      </c>
    </row>
    <row r="14352" spans="1:10">
      <c r="A14352" s="44">
        <v>42741</v>
      </c>
      <c r="B14352">
        <v>2276.97998046875</v>
      </c>
      <c r="C14352">
        <v>2282.10009765625</v>
      </c>
      <c r="D14352">
        <v>2264.06005859375</v>
      </c>
      <c r="E14352">
        <v>2271.139892578125</v>
      </c>
      <c r="F14352">
        <v>3342080000</v>
      </c>
      <c r="G14352">
        <v>3.5169592193697858E-3</v>
      </c>
      <c r="H14352">
        <v>7609849253125</v>
      </c>
      <c r="I14352">
        <v>4.6215885523954886E-16</v>
      </c>
      <c r="J14352">
        <f t="shared" si="224"/>
        <v>4.6215885523954886E-16</v>
      </c>
    </row>
    <row r="14353" spans="1:10">
      <c r="A14353" s="44">
        <v>42744</v>
      </c>
      <c r="B14353">
        <v>2268.89990234375</v>
      </c>
      <c r="C14353">
        <v>2275.489990234375</v>
      </c>
      <c r="D14353">
        <v>2268.89990234375</v>
      </c>
      <c r="E14353">
        <v>2273.590087890625</v>
      </c>
      <c r="F14353">
        <v>3219730000</v>
      </c>
      <c r="G14353">
        <v>-3.548594275886718E-3</v>
      </c>
      <c r="H14353">
        <v>7305245082573.2422</v>
      </c>
      <c r="I14353">
        <v>4.8575978434343518E-16</v>
      </c>
      <c r="J14353">
        <f t="shared" si="224"/>
        <v>4.8575978434343518E-16</v>
      </c>
    </row>
    <row r="14354" spans="1:10">
      <c r="A14354" s="44">
        <v>42745</v>
      </c>
      <c r="B14354">
        <v>2268.89990234375</v>
      </c>
      <c r="C14354">
        <v>2279.27001953125</v>
      </c>
      <c r="D14354">
        <v>2265.27001953125</v>
      </c>
      <c r="E14354">
        <v>2269.719970703125</v>
      </c>
      <c r="F14354">
        <v>3640560000</v>
      </c>
      <c r="G14354">
        <v>0</v>
      </c>
      <c r="H14354">
        <v>8260066228476.5615</v>
      </c>
      <c r="I14354">
        <v>0</v>
      </c>
      <c r="J14354">
        <f t="shared" si="224"/>
        <v>4.8575978434343518E-16</v>
      </c>
    </row>
    <row r="14355" spans="1:10">
      <c r="A14355" s="44">
        <v>42746</v>
      </c>
      <c r="B14355">
        <v>2275.320068359375</v>
      </c>
      <c r="C14355">
        <v>2275.320068359375</v>
      </c>
      <c r="D14355">
        <v>2260.830078125</v>
      </c>
      <c r="E14355">
        <v>2268.60009765625</v>
      </c>
      <c r="F14355">
        <v>3625080000</v>
      </c>
      <c r="G14355">
        <v>2.829638279323365E-3</v>
      </c>
      <c r="H14355">
        <v>8248217273408.2031</v>
      </c>
      <c r="I14355">
        <v>3.4306058940105311E-16</v>
      </c>
      <c r="J14355">
        <f t="shared" si="224"/>
        <v>3.4306058940105311E-16</v>
      </c>
    </row>
    <row r="14356" spans="1:10">
      <c r="A14356" s="44">
        <v>42747</v>
      </c>
      <c r="B14356">
        <v>2270.43994140625</v>
      </c>
      <c r="C14356">
        <v>2271.780029296875</v>
      </c>
      <c r="D14356">
        <v>2254.25</v>
      </c>
      <c r="E14356">
        <v>2271.139892578125</v>
      </c>
      <c r="F14356">
        <v>3466220000</v>
      </c>
      <c r="G14356">
        <v>-2.1448089967596169E-3</v>
      </c>
      <c r="H14356">
        <v>7869844333701.1719</v>
      </c>
      <c r="I14356">
        <v>2.7253512341722749E-16</v>
      </c>
      <c r="J14356">
        <f t="shared" si="224"/>
        <v>2.7253512341722749E-16</v>
      </c>
    </row>
    <row r="14357" spans="1:10">
      <c r="A14357" s="44">
        <v>42748</v>
      </c>
      <c r="B14357">
        <v>2274.639892578125</v>
      </c>
      <c r="C14357">
        <v>2278.679931640625</v>
      </c>
      <c r="D14357">
        <v>2271.510009765625</v>
      </c>
      <c r="E14357">
        <v>2272.739990234375</v>
      </c>
      <c r="F14357">
        <v>3090680000</v>
      </c>
      <c r="G14357">
        <v>1.849840242536205E-3</v>
      </c>
      <c r="H14357">
        <v>7030184023193.3594</v>
      </c>
      <c r="I14357">
        <v>2.6312828176806982E-16</v>
      </c>
      <c r="J14357">
        <f t="shared" si="224"/>
        <v>2.6312828176806982E-16</v>
      </c>
    </row>
    <row r="14358" spans="1:10">
      <c r="A14358" s="44">
        <v>42752</v>
      </c>
      <c r="B14358">
        <v>2267.889892578125</v>
      </c>
      <c r="C14358">
        <v>2272.080078125</v>
      </c>
      <c r="D14358">
        <v>2262.81005859375</v>
      </c>
      <c r="E14358">
        <v>2269.139892578125</v>
      </c>
      <c r="F14358">
        <v>3586950000</v>
      </c>
      <c r="G14358">
        <v>-2.9675026899970152E-3</v>
      </c>
      <c r="H14358">
        <v>8134807650183.1055</v>
      </c>
      <c r="I14358">
        <v>3.6479076305267271E-16</v>
      </c>
      <c r="J14358">
        <f t="shared" si="224"/>
        <v>3.6479076305267271E-16</v>
      </c>
    </row>
    <row r="14359" spans="1:10">
      <c r="A14359" s="44">
        <v>42753</v>
      </c>
      <c r="B14359">
        <v>2271.889892578125</v>
      </c>
      <c r="C14359">
        <v>2272.010009765625</v>
      </c>
      <c r="D14359">
        <v>2263.35009765625</v>
      </c>
      <c r="E14359">
        <v>2269.139892578125</v>
      </c>
      <c r="F14359">
        <v>3317670000</v>
      </c>
      <c r="G14359">
        <v>1.7637540575008439E-3</v>
      </c>
      <c r="H14359">
        <v>7537380939909.668</v>
      </c>
      <c r="I14359">
        <v>2.3400091776733011E-16</v>
      </c>
      <c r="J14359">
        <f t="shared" si="224"/>
        <v>2.3400091776733011E-16</v>
      </c>
    </row>
    <row r="14360" spans="1:10">
      <c r="A14360" s="44">
        <v>42754</v>
      </c>
      <c r="B14360">
        <v>2263.68994140625</v>
      </c>
      <c r="C14360">
        <v>2274.330078125</v>
      </c>
      <c r="D14360">
        <v>2258.409912109375</v>
      </c>
      <c r="E14360">
        <v>2271.89990234375</v>
      </c>
      <c r="F14360">
        <v>3168390000</v>
      </c>
      <c r="G14360">
        <v>-3.6093083554193939E-3</v>
      </c>
      <c r="H14360">
        <v>7172252573452.1484</v>
      </c>
      <c r="I14360">
        <v>5.0323218799894574E-16</v>
      </c>
      <c r="J14360">
        <f t="shared" si="224"/>
        <v>5.0323218799894574E-16</v>
      </c>
    </row>
    <row r="14361" spans="1:10">
      <c r="A14361" s="44">
        <v>42755</v>
      </c>
      <c r="B14361">
        <v>2271.31005859375</v>
      </c>
      <c r="C14361">
        <v>2276.9599609375</v>
      </c>
      <c r="D14361">
        <v>2265.010009765625</v>
      </c>
      <c r="E14361">
        <v>2269.9599609375</v>
      </c>
      <c r="F14361">
        <v>3536850000</v>
      </c>
      <c r="G14361">
        <v>3.3662371547078518E-3</v>
      </c>
      <c r="H14361">
        <v>8033282980737.3047</v>
      </c>
      <c r="I14361">
        <v>4.190362972124373E-16</v>
      </c>
      <c r="J14361">
        <f t="shared" si="224"/>
        <v>4.190362972124373E-16</v>
      </c>
    </row>
    <row r="14362" spans="1:10">
      <c r="A14362" s="44">
        <v>42758</v>
      </c>
      <c r="B14362">
        <v>2265.199951171875</v>
      </c>
      <c r="C14362">
        <v>2271.780029296875</v>
      </c>
      <c r="D14362">
        <v>2257.02001953125</v>
      </c>
      <c r="E14362">
        <v>2267.780029296875</v>
      </c>
      <c r="F14362">
        <v>3155240000</v>
      </c>
      <c r="G14362">
        <v>-2.690124758069401E-3</v>
      </c>
      <c r="H14362">
        <v>7147249493935.5469</v>
      </c>
      <c r="I14362">
        <v>3.763860153968287E-16</v>
      </c>
      <c r="J14362">
        <f t="shared" si="224"/>
        <v>3.763860153968287E-16</v>
      </c>
    </row>
    <row r="14363" spans="1:10">
      <c r="A14363" s="44">
        <v>42759</v>
      </c>
      <c r="B14363">
        <v>2280.070068359375</v>
      </c>
      <c r="C14363">
        <v>2284.6298828125</v>
      </c>
      <c r="D14363">
        <v>2266.679931640625</v>
      </c>
      <c r="E14363">
        <v>2267.8798828125</v>
      </c>
      <c r="F14363">
        <v>3816950000</v>
      </c>
      <c r="G14363">
        <v>6.5645936376641512E-3</v>
      </c>
      <c r="H14363">
        <v>8702913447424.3164</v>
      </c>
      <c r="I14363">
        <v>7.5429839413225295E-16</v>
      </c>
      <c r="J14363">
        <f t="shared" si="224"/>
        <v>7.5429839413225295E-16</v>
      </c>
    </row>
    <row r="14364" spans="1:10">
      <c r="A14364" s="44">
        <v>42760</v>
      </c>
      <c r="B14364">
        <v>2298.3701171875</v>
      </c>
      <c r="C14364">
        <v>2299.550048828125</v>
      </c>
      <c r="D14364">
        <v>2288.8798828125</v>
      </c>
      <c r="E14364">
        <v>2288.8798828125</v>
      </c>
      <c r="F14364">
        <v>3849340000</v>
      </c>
      <c r="G14364">
        <v>8.0260905496174484E-3</v>
      </c>
      <c r="H14364">
        <v>8847208026894.5312</v>
      </c>
      <c r="I14364">
        <v>9.0718908442290764E-16</v>
      </c>
      <c r="J14364">
        <f t="shared" si="224"/>
        <v>9.0718908442290764E-16</v>
      </c>
    </row>
    <row r="14365" spans="1:10">
      <c r="A14365" s="44">
        <v>42761</v>
      </c>
      <c r="B14365">
        <v>2296.679931640625</v>
      </c>
      <c r="C14365">
        <v>2300.989990234375</v>
      </c>
      <c r="D14365">
        <v>2294.080078125</v>
      </c>
      <c r="E14365">
        <v>2298.6298828125</v>
      </c>
      <c r="F14365">
        <v>3611510000</v>
      </c>
      <c r="G14365">
        <v>-7.3538440751363954E-4</v>
      </c>
      <c r="H14365">
        <v>8294482539919.4336</v>
      </c>
      <c r="I14365">
        <v>8.8659467781673391E-17</v>
      </c>
      <c r="J14365">
        <f t="shared" si="224"/>
        <v>8.8659467781673391E-17</v>
      </c>
    </row>
    <row r="14366" spans="1:10">
      <c r="A14366" s="44">
        <v>42762</v>
      </c>
      <c r="B14366">
        <v>2294.68994140625</v>
      </c>
      <c r="C14366">
        <v>2299.02001953125</v>
      </c>
      <c r="D14366">
        <v>2291.6201171875</v>
      </c>
      <c r="E14366">
        <v>2299.02001953125</v>
      </c>
      <c r="F14366">
        <v>3137420000</v>
      </c>
      <c r="G14366">
        <v>-8.6646389292632797E-4</v>
      </c>
      <c r="H14366">
        <v>7199406115966.7969</v>
      </c>
      <c r="I14366">
        <v>1.2035213446352051E-16</v>
      </c>
      <c r="J14366">
        <f t="shared" si="224"/>
        <v>1.2035213446352051E-16</v>
      </c>
    </row>
    <row r="14367" spans="1:10">
      <c r="A14367" s="44">
        <v>42765</v>
      </c>
      <c r="B14367">
        <v>2280.89990234375</v>
      </c>
      <c r="C14367">
        <v>2286.010009765625</v>
      </c>
      <c r="D14367">
        <v>2268.0400390625</v>
      </c>
      <c r="E14367">
        <v>2286.010009765625</v>
      </c>
      <c r="F14367">
        <v>3595040000</v>
      </c>
      <c r="G14367">
        <v>-6.0095435176958922E-3</v>
      </c>
      <c r="H14367">
        <v>8199926384921.875</v>
      </c>
      <c r="I14367">
        <v>7.3287774006682727E-16</v>
      </c>
      <c r="J14367">
        <f t="shared" si="224"/>
        <v>7.3287774006682727E-16</v>
      </c>
    </row>
    <row r="14368" spans="1:10">
      <c r="A14368" s="44">
        <v>42766</v>
      </c>
      <c r="B14368">
        <v>2278.8701171875</v>
      </c>
      <c r="C14368">
        <v>2279.090087890625</v>
      </c>
      <c r="D14368">
        <v>2267.2099609375</v>
      </c>
      <c r="E14368">
        <v>2274.02001953125</v>
      </c>
      <c r="F14368">
        <v>4089730000</v>
      </c>
      <c r="G14368">
        <v>-8.8990540714406485E-4</v>
      </c>
      <c r="H14368">
        <v>9319963484365.2344</v>
      </c>
      <c r="I14368">
        <v>9.5483786887891944E-17</v>
      </c>
      <c r="J14368">
        <f t="shared" si="224"/>
        <v>9.5483786887891944E-17</v>
      </c>
    </row>
    <row r="14369" spans="1:10">
      <c r="A14369" s="44">
        <v>42767</v>
      </c>
      <c r="B14369">
        <v>2279.550048828125</v>
      </c>
      <c r="C14369">
        <v>2289.139892578125</v>
      </c>
      <c r="D14369">
        <v>2272.43994140625</v>
      </c>
      <c r="E14369">
        <v>2285.590087890625</v>
      </c>
      <c r="F14369">
        <v>3919190000</v>
      </c>
      <c r="G14369">
        <v>2.9836348965073261E-4</v>
      </c>
      <c r="H14369">
        <v>8933989755866.6992</v>
      </c>
      <c r="I14369">
        <v>3.3396444120031111E-17</v>
      </c>
      <c r="J14369">
        <f t="shared" si="224"/>
        <v>3.3396444120031111E-17</v>
      </c>
    </row>
    <row r="14370" spans="1:10">
      <c r="A14370" s="44">
        <v>42768</v>
      </c>
      <c r="B14370">
        <v>2280.85009765625</v>
      </c>
      <c r="C14370">
        <v>2283.969970703125</v>
      </c>
      <c r="D14370">
        <v>2271.64990234375</v>
      </c>
      <c r="E14370">
        <v>2276.68994140625</v>
      </c>
      <c r="F14370">
        <v>3809760000</v>
      </c>
      <c r="G14370">
        <v>5.7030940329361179E-4</v>
      </c>
      <c r="H14370">
        <v>8689491468046.875</v>
      </c>
      <c r="I14370">
        <v>6.5632080472230381E-17</v>
      </c>
      <c r="J14370">
        <f t="shared" si="224"/>
        <v>6.5632080472230381E-17</v>
      </c>
    </row>
    <row r="14371" spans="1:10">
      <c r="A14371" s="44">
        <v>42769</v>
      </c>
      <c r="B14371">
        <v>2297.419921875</v>
      </c>
      <c r="C14371">
        <v>2298.31005859375</v>
      </c>
      <c r="D14371">
        <v>2287.8798828125</v>
      </c>
      <c r="E14371">
        <v>2288.5400390625</v>
      </c>
      <c r="F14371">
        <v>3605970000</v>
      </c>
      <c r="G14371">
        <v>7.2647580986477944E-3</v>
      </c>
      <c r="H14371">
        <v>8284427315683.5938</v>
      </c>
      <c r="I14371">
        <v>8.7691735612123467E-16</v>
      </c>
      <c r="J14371">
        <f t="shared" si="224"/>
        <v>8.7691735612123467E-16</v>
      </c>
    </row>
    <row r="14372" spans="1:10">
      <c r="A14372" s="44">
        <v>42772</v>
      </c>
      <c r="B14372">
        <v>2292.56005859375</v>
      </c>
      <c r="C14372">
        <v>2296.179931640625</v>
      </c>
      <c r="D14372">
        <v>2288.570068359375</v>
      </c>
      <c r="E14372">
        <v>2294.280029296875</v>
      </c>
      <c r="F14372">
        <v>3112390000</v>
      </c>
      <c r="G14372">
        <v>-2.115356985885164E-3</v>
      </c>
      <c r="H14372">
        <v>7135341000766.6016</v>
      </c>
      <c r="I14372">
        <v>2.9646193302575108E-16</v>
      </c>
      <c r="J14372">
        <f t="shared" si="224"/>
        <v>2.9646193302575108E-16</v>
      </c>
    </row>
    <row r="14373" spans="1:10">
      <c r="A14373" s="44">
        <v>42773</v>
      </c>
      <c r="B14373">
        <v>2293.080078125</v>
      </c>
      <c r="C14373">
        <v>2299.39990234375</v>
      </c>
      <c r="D14373">
        <v>2290.159912109375</v>
      </c>
      <c r="E14373">
        <v>2295.8701171875</v>
      </c>
      <c r="F14373">
        <v>3452460000</v>
      </c>
      <c r="G14373">
        <v>2.268291856959426E-4</v>
      </c>
      <c r="H14373">
        <v>7916767246523.4385</v>
      </c>
      <c r="I14373">
        <v>2.8651743651495137E-17</v>
      </c>
      <c r="J14373">
        <f t="shared" si="224"/>
        <v>2.8651743651495137E-17</v>
      </c>
    </row>
    <row r="14374" spans="1:10">
      <c r="A14374" s="44">
        <v>42774</v>
      </c>
      <c r="B14374">
        <v>2294.669921875</v>
      </c>
      <c r="C14374">
        <v>2295.909912109375</v>
      </c>
      <c r="D14374">
        <v>2285.3798828125</v>
      </c>
      <c r="E14374">
        <v>2289.550048828125</v>
      </c>
      <c r="F14374">
        <v>3611950000</v>
      </c>
      <c r="G14374">
        <v>6.9332238554009606E-4</v>
      </c>
      <c r="H14374">
        <v>8288233024316.4062</v>
      </c>
      <c r="I14374">
        <v>8.365141080203638E-17</v>
      </c>
      <c r="J14374">
        <f t="shared" si="224"/>
        <v>8.365141080203638E-17</v>
      </c>
    </row>
    <row r="14375" spans="1:10">
      <c r="A14375" s="44">
        <v>42775</v>
      </c>
      <c r="B14375">
        <v>2307.8701171875</v>
      </c>
      <c r="C14375">
        <v>2311.080078125</v>
      </c>
      <c r="D14375">
        <v>2296.610107421875</v>
      </c>
      <c r="E14375">
        <v>2296.699951171875</v>
      </c>
      <c r="F14375">
        <v>3681600000</v>
      </c>
      <c r="G14375">
        <v>5.7525464497805157E-3</v>
      </c>
      <c r="H14375">
        <v>8496654623437.5</v>
      </c>
      <c r="I14375">
        <v>6.7703663438460465E-16</v>
      </c>
      <c r="J14375">
        <f t="shared" si="224"/>
        <v>6.7703663438460465E-16</v>
      </c>
    </row>
    <row r="14376" spans="1:10">
      <c r="A14376" s="44">
        <v>42776</v>
      </c>
      <c r="B14376">
        <v>2316.10009765625</v>
      </c>
      <c r="C14376">
        <v>2319.22998046875</v>
      </c>
      <c r="D14376">
        <v>2311.10009765625</v>
      </c>
      <c r="E14376">
        <v>2312.27001953125</v>
      </c>
      <c r="F14376">
        <v>3496600000</v>
      </c>
      <c r="G14376">
        <v>3.5660501028451641E-3</v>
      </c>
      <c r="H14376">
        <v>8098475601464.8438</v>
      </c>
      <c r="I14376">
        <v>4.4033596917920458E-16</v>
      </c>
      <c r="J14376">
        <f t="shared" si="224"/>
        <v>4.4033596917920458E-16</v>
      </c>
    </row>
    <row r="14377" spans="1:10">
      <c r="A14377" s="44">
        <v>42779</v>
      </c>
      <c r="B14377">
        <v>2328.25</v>
      </c>
      <c r="C14377">
        <v>2331.580078125</v>
      </c>
      <c r="D14377">
        <v>2321.419921875</v>
      </c>
      <c r="E14377">
        <v>2321.719970703125</v>
      </c>
      <c r="F14377">
        <v>3352370000</v>
      </c>
      <c r="G14377">
        <v>5.2458450979924187E-3</v>
      </c>
      <c r="H14377">
        <v>7805155452500</v>
      </c>
      <c r="I14377">
        <v>6.7210001516525444E-16</v>
      </c>
      <c r="J14377">
        <f t="shared" si="224"/>
        <v>6.7210001516525444E-16</v>
      </c>
    </row>
    <row r="14378" spans="1:10">
      <c r="A14378" s="44">
        <v>42780</v>
      </c>
      <c r="B14378">
        <v>2337.580078125</v>
      </c>
      <c r="C14378">
        <v>2337.580078125</v>
      </c>
      <c r="D14378">
        <v>2322.169921875</v>
      </c>
      <c r="E14378">
        <v>2326.1201171875</v>
      </c>
      <c r="F14378">
        <v>3528040000</v>
      </c>
      <c r="G14378">
        <v>4.0073351766347631E-3</v>
      </c>
      <c r="H14378">
        <v>8247076018828.125</v>
      </c>
      <c r="I14378">
        <v>4.8590981427671974E-16</v>
      </c>
      <c r="J14378">
        <f t="shared" si="224"/>
        <v>4.8590981427671974E-16</v>
      </c>
    </row>
    <row r="14379" spans="1:10">
      <c r="A14379" s="44">
        <v>42781</v>
      </c>
      <c r="B14379">
        <v>2349.25</v>
      </c>
      <c r="C14379">
        <v>2351.300048828125</v>
      </c>
      <c r="D14379">
        <v>2334.81005859375</v>
      </c>
      <c r="E14379">
        <v>2335.580078125</v>
      </c>
      <c r="F14379">
        <v>3785870000</v>
      </c>
      <c r="G14379">
        <v>4.992308919898214E-3</v>
      </c>
      <c r="H14379">
        <v>8893955097500</v>
      </c>
      <c r="I14379">
        <v>5.6131483295901742E-16</v>
      </c>
      <c r="J14379">
        <f t="shared" si="224"/>
        <v>5.6131483295901742E-16</v>
      </c>
    </row>
    <row r="14380" spans="1:10">
      <c r="A14380" s="44">
        <v>42782</v>
      </c>
      <c r="B14380">
        <v>2347.219970703125</v>
      </c>
      <c r="C14380">
        <v>2351.31005859375</v>
      </c>
      <c r="D14380">
        <v>2338.8701171875</v>
      </c>
      <c r="E14380">
        <v>2349.639892578125</v>
      </c>
      <c r="F14380">
        <v>3675900000</v>
      </c>
      <c r="G14380">
        <v>-8.6411803634134365E-4</v>
      </c>
      <c r="H14380">
        <v>8628145890307.6172</v>
      </c>
      <c r="I14380">
        <v>1.001510692247388E-16</v>
      </c>
      <c r="J14380">
        <f t="shared" si="224"/>
        <v>1.001510692247388E-16</v>
      </c>
    </row>
    <row r="14381" spans="1:10">
      <c r="A14381" s="44">
        <v>42783</v>
      </c>
      <c r="B14381">
        <v>2351.159912109375</v>
      </c>
      <c r="C14381">
        <v>2351.159912109375</v>
      </c>
      <c r="D14381">
        <v>2339.580078125</v>
      </c>
      <c r="E14381">
        <v>2343.010009765625</v>
      </c>
      <c r="F14381">
        <v>3516830000</v>
      </c>
      <c r="G14381">
        <v>1.6785565287558151E-3</v>
      </c>
      <c r="H14381">
        <v>8268629713703.6133</v>
      </c>
      <c r="I14381">
        <v>2.03002986815813E-16</v>
      </c>
      <c r="J14381">
        <f t="shared" si="224"/>
        <v>2.03002986815813E-16</v>
      </c>
    </row>
    <row r="14382" spans="1:10">
      <c r="A14382" s="44">
        <v>42787</v>
      </c>
      <c r="B14382">
        <v>2365.3798828125</v>
      </c>
      <c r="C14382">
        <v>2366.7099609375</v>
      </c>
      <c r="D14382">
        <v>2354.909912109375</v>
      </c>
      <c r="E14382">
        <v>2354.909912109375</v>
      </c>
      <c r="F14382">
        <v>3587520000</v>
      </c>
      <c r="G14382">
        <v>6.0480661608284247E-3</v>
      </c>
      <c r="H14382">
        <v>8485847637187.5</v>
      </c>
      <c r="I14382">
        <v>7.1272386913052813E-16</v>
      </c>
      <c r="J14382">
        <f t="shared" si="224"/>
        <v>7.1272386913052813E-16</v>
      </c>
    </row>
    <row r="14383" spans="1:10">
      <c r="A14383" s="44">
        <v>42788</v>
      </c>
      <c r="B14383">
        <v>2362.820068359375</v>
      </c>
      <c r="C14383">
        <v>2365.1298828125</v>
      </c>
      <c r="D14383">
        <v>2358.340087890625</v>
      </c>
      <c r="E14383">
        <v>2361.110107421875</v>
      </c>
      <c r="F14383">
        <v>3473170000</v>
      </c>
      <c r="G14383">
        <v>-1.0822001454080521E-3</v>
      </c>
      <c r="H14383">
        <v>8206475776823.7305</v>
      </c>
      <c r="I14383">
        <v>1.3187148476869219E-16</v>
      </c>
      <c r="J14383">
        <f t="shared" si="224"/>
        <v>1.3187148476869219E-16</v>
      </c>
    </row>
    <row r="14384" spans="1:10">
      <c r="A14384" s="44">
        <v>42789</v>
      </c>
      <c r="B14384">
        <v>2363.81005859375</v>
      </c>
      <c r="C14384">
        <v>2368.260009765625</v>
      </c>
      <c r="D14384">
        <v>2355.090087890625</v>
      </c>
      <c r="E14384">
        <v>2367.5</v>
      </c>
      <c r="F14384">
        <v>4021770000</v>
      </c>
      <c r="G14384">
        <v>4.1898672168572132E-4</v>
      </c>
      <c r="H14384">
        <v>9506700379350.5859</v>
      </c>
      <c r="I14384">
        <v>4.4072780772159221E-17</v>
      </c>
      <c r="J14384">
        <f t="shared" si="224"/>
        <v>4.4072780772159221E-17</v>
      </c>
    </row>
    <row r="14385" spans="1:10">
      <c r="A14385" s="44">
        <v>42790</v>
      </c>
      <c r="B14385">
        <v>2367.340087890625</v>
      </c>
      <c r="C14385">
        <v>2367.340087890625</v>
      </c>
      <c r="D14385">
        <v>2352.8701171875</v>
      </c>
      <c r="E14385">
        <v>2355.72998046875</v>
      </c>
      <c r="F14385">
        <v>3832410000</v>
      </c>
      <c r="G14385">
        <v>1.493364191442303E-3</v>
      </c>
      <c r="H14385">
        <v>9072617826232.9102</v>
      </c>
      <c r="I14385">
        <v>1.6460124520227599E-16</v>
      </c>
      <c r="J14385">
        <f t="shared" si="224"/>
        <v>1.6460124520227599E-16</v>
      </c>
    </row>
    <row r="14386" spans="1:10">
      <c r="A14386" s="44">
        <v>42793</v>
      </c>
      <c r="B14386">
        <v>2369.75</v>
      </c>
      <c r="C14386">
        <v>2371.5400390625</v>
      </c>
      <c r="D14386">
        <v>2361.8701171875</v>
      </c>
      <c r="E14386">
        <v>2365.22998046875</v>
      </c>
      <c r="F14386">
        <v>3584680000</v>
      </c>
      <c r="G14386">
        <v>1.0179830611165559E-3</v>
      </c>
      <c r="H14386">
        <v>8494795430000</v>
      </c>
      <c r="I14386">
        <v>1.19836088991793E-16</v>
      </c>
      <c r="J14386">
        <f t="shared" si="224"/>
        <v>1.19836088991793E-16</v>
      </c>
    </row>
    <row r="14387" spans="1:10">
      <c r="A14387" s="44">
        <v>42794</v>
      </c>
      <c r="B14387">
        <v>2363.639892578125</v>
      </c>
      <c r="C14387">
        <v>2367.7900390625</v>
      </c>
      <c r="D14387">
        <v>2358.9599609375</v>
      </c>
      <c r="E14387">
        <v>2366.080078125</v>
      </c>
      <c r="F14387">
        <v>4212460000</v>
      </c>
      <c r="G14387">
        <v>-2.5783763780462539E-3</v>
      </c>
      <c r="H14387">
        <v>9956738501889.6484</v>
      </c>
      <c r="I14387">
        <v>2.5895792859849788E-16</v>
      </c>
      <c r="J14387">
        <f t="shared" si="224"/>
        <v>2.5895792859849788E-16</v>
      </c>
    </row>
    <row r="14388" spans="1:10">
      <c r="A14388" s="44">
        <v>42795</v>
      </c>
      <c r="B14388">
        <v>2395.9599609375</v>
      </c>
      <c r="C14388">
        <v>2400.97998046875</v>
      </c>
      <c r="D14388">
        <v>2380.1298828125</v>
      </c>
      <c r="E14388">
        <v>2380.1298828125</v>
      </c>
      <c r="F14388">
        <v>4347630000</v>
      </c>
      <c r="G14388">
        <v>1.367385465986626E-2</v>
      </c>
      <c r="H14388">
        <v>10416747404970.699</v>
      </c>
      <c r="I14388">
        <v>1.312679872926679E-15</v>
      </c>
      <c r="J14388">
        <f t="shared" si="224"/>
        <v>1.312679872926679E-15</v>
      </c>
    </row>
    <row r="14389" spans="1:10">
      <c r="A14389" s="44">
        <v>42796</v>
      </c>
      <c r="B14389">
        <v>2381.919921875</v>
      </c>
      <c r="C14389">
        <v>2394.75</v>
      </c>
      <c r="D14389">
        <v>2380.169921875</v>
      </c>
      <c r="E14389">
        <v>2394.75</v>
      </c>
      <c r="F14389">
        <v>3824030000</v>
      </c>
      <c r="G14389">
        <v>-5.8598805035984247E-3</v>
      </c>
      <c r="H14389">
        <v>9108533238847.6562</v>
      </c>
      <c r="I14389">
        <v>6.4333964096504449E-16</v>
      </c>
      <c r="J14389">
        <f t="shared" si="224"/>
        <v>6.4333964096504449E-16</v>
      </c>
    </row>
    <row r="14390" spans="1:10">
      <c r="A14390" s="44">
        <v>42797</v>
      </c>
      <c r="B14390">
        <v>2383.1201171875</v>
      </c>
      <c r="C14390">
        <v>2383.889892578125</v>
      </c>
      <c r="D14390">
        <v>2375.389892578125</v>
      </c>
      <c r="E14390">
        <v>2380.919921875</v>
      </c>
      <c r="F14390">
        <v>3556670000</v>
      </c>
      <c r="G14390">
        <v>5.0387727206002708E-4</v>
      </c>
      <c r="H14390">
        <v>8475971827197.2656</v>
      </c>
      <c r="I14390">
        <v>5.9447728512170294E-17</v>
      </c>
      <c r="J14390">
        <f t="shared" si="224"/>
        <v>5.9447728512170294E-17</v>
      </c>
    </row>
    <row r="14391" spans="1:10">
      <c r="A14391" s="44">
        <v>42800</v>
      </c>
      <c r="B14391">
        <v>2375.31005859375</v>
      </c>
      <c r="C14391">
        <v>2378.800048828125</v>
      </c>
      <c r="D14391">
        <v>2367.97998046875</v>
      </c>
      <c r="E14391">
        <v>2375.22998046875</v>
      </c>
      <c r="F14391">
        <v>3251800000</v>
      </c>
      <c r="G14391">
        <v>-3.2772408480052921E-3</v>
      </c>
      <c r="H14391">
        <v>7724033248535.1562</v>
      </c>
      <c r="I14391">
        <v>4.2429139577134941E-16</v>
      </c>
      <c r="J14391">
        <f t="shared" si="224"/>
        <v>4.2429139577134941E-16</v>
      </c>
    </row>
    <row r="14392" spans="1:10">
      <c r="A14392" s="44">
        <v>42801</v>
      </c>
      <c r="B14392">
        <v>2368.389892578125</v>
      </c>
      <c r="C14392">
        <v>2375.1201171875</v>
      </c>
      <c r="D14392">
        <v>2365.510009765625</v>
      </c>
      <c r="E14392">
        <v>2370.739990234375</v>
      </c>
      <c r="F14392">
        <v>3526300000</v>
      </c>
      <c r="G14392">
        <v>-2.9133737680216991E-3</v>
      </c>
      <c r="H14392">
        <v>8351653278198.2422</v>
      </c>
      <c r="I14392">
        <v>3.4883796907936529E-16</v>
      </c>
      <c r="J14392">
        <f t="shared" si="224"/>
        <v>3.4883796907936529E-16</v>
      </c>
    </row>
    <row r="14393" spans="1:10">
      <c r="A14393" s="44">
        <v>42802</v>
      </c>
      <c r="B14393">
        <v>2362.97998046875</v>
      </c>
      <c r="C14393">
        <v>2373.090087890625</v>
      </c>
      <c r="D14393">
        <v>2361.010009765625</v>
      </c>
      <c r="E14393">
        <v>2369.81005859375</v>
      </c>
      <c r="F14393">
        <v>3814080000</v>
      </c>
      <c r="G14393">
        <v>-2.2842151650487308E-3</v>
      </c>
      <c r="H14393">
        <v>9012594683906.25</v>
      </c>
      <c r="I14393">
        <v>2.5344700889829688E-16</v>
      </c>
      <c r="J14393">
        <f t="shared" si="224"/>
        <v>2.5344700889829688E-16</v>
      </c>
    </row>
    <row r="14394" spans="1:10">
      <c r="A14394" s="44">
        <v>42803</v>
      </c>
      <c r="B14394">
        <v>2364.8701171875</v>
      </c>
      <c r="C14394">
        <v>2369.080078125</v>
      </c>
      <c r="D14394">
        <v>2354.5400390625</v>
      </c>
      <c r="E14394">
        <v>2363.489990234375</v>
      </c>
      <c r="F14394">
        <v>3718450000</v>
      </c>
      <c r="G14394">
        <v>7.9989535856128668E-4</v>
      </c>
      <c r="H14394">
        <v>8793651287255.8594</v>
      </c>
      <c r="I14394">
        <v>9.0962824477760411E-17</v>
      </c>
      <c r="J14394">
        <f t="shared" si="224"/>
        <v>9.0962824477760411E-17</v>
      </c>
    </row>
    <row r="14395" spans="1:10">
      <c r="A14395" s="44">
        <v>42804</v>
      </c>
      <c r="B14395">
        <v>2372.60009765625</v>
      </c>
      <c r="C14395">
        <v>2376.860107421875</v>
      </c>
      <c r="D14395">
        <v>2363.0400390625</v>
      </c>
      <c r="E14395">
        <v>2372.52001953125</v>
      </c>
      <c r="F14395">
        <v>3434400000</v>
      </c>
      <c r="G14395">
        <v>3.2686701956989861E-3</v>
      </c>
      <c r="H14395">
        <v>8148457775390.625</v>
      </c>
      <c r="I14395">
        <v>4.011397353706347E-16</v>
      </c>
      <c r="J14395">
        <f t="shared" si="224"/>
        <v>4.011397353706347E-16</v>
      </c>
    </row>
    <row r="14396" spans="1:10">
      <c r="A14396" s="44">
        <v>42807</v>
      </c>
      <c r="B14396">
        <v>2373.469970703125</v>
      </c>
      <c r="C14396">
        <v>2374.419921875</v>
      </c>
      <c r="D14396">
        <v>2368.52001953125</v>
      </c>
      <c r="E14396">
        <v>2371.56005859375</v>
      </c>
      <c r="F14396">
        <v>3166650000</v>
      </c>
      <c r="G14396">
        <v>3.6663281255622238E-4</v>
      </c>
      <c r="H14396">
        <v>7515948682727.0508</v>
      </c>
      <c r="I14396">
        <v>4.8780643406840701E-17</v>
      </c>
      <c r="J14396">
        <f t="shared" si="224"/>
        <v>4.8780643406840701E-17</v>
      </c>
    </row>
    <row r="14397" spans="1:10">
      <c r="A14397" s="44">
        <v>42808</v>
      </c>
      <c r="B14397">
        <v>2365.449951171875</v>
      </c>
      <c r="C14397">
        <v>2368.550048828125</v>
      </c>
      <c r="D14397">
        <v>2358.179931640625</v>
      </c>
      <c r="E14397">
        <v>2368.550048828125</v>
      </c>
      <c r="F14397">
        <v>3173760000</v>
      </c>
      <c r="G14397">
        <v>-3.3790271755046448E-3</v>
      </c>
      <c r="H14397">
        <v>7507370437031.25</v>
      </c>
      <c r="I14397">
        <v>4.5009463750943718E-16</v>
      </c>
      <c r="J14397">
        <f t="shared" si="224"/>
        <v>4.5009463750943718E-16</v>
      </c>
    </row>
    <row r="14398" spans="1:10">
      <c r="A14398" s="44">
        <v>42809</v>
      </c>
      <c r="B14398">
        <v>2385.260009765625</v>
      </c>
      <c r="C14398">
        <v>2390.010009765625</v>
      </c>
      <c r="D14398">
        <v>2368.93994140625</v>
      </c>
      <c r="E14398">
        <v>2370.340087890625</v>
      </c>
      <c r="F14398">
        <v>3909490000</v>
      </c>
      <c r="G14398">
        <v>8.3747527965813973E-3</v>
      </c>
      <c r="H14398">
        <v>9325150155578.6133</v>
      </c>
      <c r="I14398">
        <v>8.9808235329822997E-16</v>
      </c>
      <c r="J14398">
        <f t="shared" si="224"/>
        <v>8.9808235329822997E-16</v>
      </c>
    </row>
    <row r="14399" spans="1:10">
      <c r="A14399" s="44">
        <v>42810</v>
      </c>
      <c r="B14399">
        <v>2381.3798828125</v>
      </c>
      <c r="C14399">
        <v>2388.10009765625</v>
      </c>
      <c r="D14399">
        <v>2377.179931640625</v>
      </c>
      <c r="E14399">
        <v>2387.7099609375</v>
      </c>
      <c r="F14399">
        <v>3368880000</v>
      </c>
      <c r="G14399">
        <v>-1.626710269420961E-3</v>
      </c>
      <c r="H14399">
        <v>8022583059609.375</v>
      </c>
      <c r="I14399">
        <v>2.0276639797110021E-16</v>
      </c>
      <c r="J14399">
        <f t="shared" si="224"/>
        <v>2.0276639797110021E-16</v>
      </c>
    </row>
    <row r="14400" spans="1:10">
      <c r="A14400" s="44">
        <v>42811</v>
      </c>
      <c r="B14400">
        <v>2378.25</v>
      </c>
      <c r="C14400">
        <v>2385.7099609375</v>
      </c>
      <c r="D14400">
        <v>2377.639892578125</v>
      </c>
      <c r="E14400">
        <v>2383.7099609375</v>
      </c>
      <c r="F14400">
        <v>5179820000</v>
      </c>
      <c r="G14400">
        <v>-1.3143147950017699E-3</v>
      </c>
      <c r="H14400">
        <v>12318906915000</v>
      </c>
      <c r="I14400">
        <v>1.066908617842876E-16</v>
      </c>
      <c r="J14400">
        <f t="shared" si="224"/>
        <v>1.066908617842876E-16</v>
      </c>
    </row>
    <row r="14401" spans="1:10">
      <c r="A14401" s="44">
        <v>42814</v>
      </c>
      <c r="B14401">
        <v>2373.469970703125</v>
      </c>
      <c r="C14401">
        <v>2379.550048828125</v>
      </c>
      <c r="D14401">
        <v>2369.659912109375</v>
      </c>
      <c r="E14401">
        <v>2378.239990234375</v>
      </c>
      <c r="F14401">
        <v>3061560000</v>
      </c>
      <c r="G14401">
        <v>-2.0098935338483952E-3</v>
      </c>
      <c r="H14401">
        <v>7266520723505.8594</v>
      </c>
      <c r="I14401">
        <v>2.7659640842236349E-16</v>
      </c>
      <c r="J14401">
        <f t="shared" si="224"/>
        <v>2.7659640842236349E-16</v>
      </c>
    </row>
    <row r="14402" spans="1:10">
      <c r="A14402" s="44">
        <v>42815</v>
      </c>
      <c r="B14402">
        <v>2344.02001953125</v>
      </c>
      <c r="C14402">
        <v>2381.929931640625</v>
      </c>
      <c r="D14402">
        <v>2341.89990234375</v>
      </c>
      <c r="E14402">
        <v>2379.320068359375</v>
      </c>
      <c r="F14402">
        <v>4278890000</v>
      </c>
      <c r="G14402">
        <v>-1.2407972940626901E-2</v>
      </c>
      <c r="H14402">
        <v>10029803821372.07</v>
      </c>
      <c r="I14402">
        <v>1.2371102328230279E-15</v>
      </c>
      <c r="J14402">
        <f t="shared" ref="J14402:J14465" si="225">IF(I14402=0,I14401,I14402)</f>
        <v>1.2371102328230279E-15</v>
      </c>
    </row>
    <row r="14403" spans="1:10">
      <c r="A14403" s="44">
        <v>42816</v>
      </c>
      <c r="B14403">
        <v>2348.449951171875</v>
      </c>
      <c r="C14403">
        <v>2351.81005859375</v>
      </c>
      <c r="D14403">
        <v>2336.449951171875</v>
      </c>
      <c r="E14403">
        <v>2343</v>
      </c>
      <c r="F14403">
        <v>3575160000</v>
      </c>
      <c r="G14403">
        <v>1.8898864360001879E-3</v>
      </c>
      <c r="H14403">
        <v>8396084327431.6406</v>
      </c>
      <c r="I14403">
        <v>2.250914071724555E-16</v>
      </c>
      <c r="J14403">
        <f t="shared" si="225"/>
        <v>2.250914071724555E-16</v>
      </c>
    </row>
    <row r="14404" spans="1:10">
      <c r="A14404" s="44">
        <v>42817</v>
      </c>
      <c r="B14404">
        <v>2345.9599609375</v>
      </c>
      <c r="C14404">
        <v>2358.919921875</v>
      </c>
      <c r="D14404">
        <v>2342.1298828125</v>
      </c>
      <c r="E14404">
        <v>2345.969970703125</v>
      </c>
      <c r="F14404">
        <v>3262400000</v>
      </c>
      <c r="G14404">
        <v>-1.060269661328106E-3</v>
      </c>
      <c r="H14404">
        <v>7653459776562.5</v>
      </c>
      <c r="I14404">
        <v>1.385346878773719E-16</v>
      </c>
      <c r="J14404">
        <f t="shared" si="225"/>
        <v>1.385346878773719E-16</v>
      </c>
    </row>
    <row r="14405" spans="1:10">
      <c r="A14405" s="44">
        <v>42818</v>
      </c>
      <c r="B14405">
        <v>2343.97998046875</v>
      </c>
      <c r="C14405">
        <v>2356.219970703125</v>
      </c>
      <c r="D14405">
        <v>2335.739990234375</v>
      </c>
      <c r="E14405">
        <v>2350.419921875</v>
      </c>
      <c r="F14405">
        <v>2978530000</v>
      </c>
      <c r="G14405">
        <v>-8.4399584891414747E-4</v>
      </c>
      <c r="H14405">
        <v>6981614691225.5859</v>
      </c>
      <c r="I14405">
        <v>1.20888345496189E-16</v>
      </c>
      <c r="J14405">
        <f t="shared" si="225"/>
        <v>1.20888345496189E-16</v>
      </c>
    </row>
    <row r="14406" spans="1:10">
      <c r="A14406" s="44">
        <v>42821</v>
      </c>
      <c r="B14406">
        <v>2341.590087890625</v>
      </c>
      <c r="C14406">
        <v>2344.89990234375</v>
      </c>
      <c r="D14406">
        <v>2322.25</v>
      </c>
      <c r="E14406">
        <v>2329.110107421875</v>
      </c>
      <c r="F14406">
        <v>3242300000</v>
      </c>
      <c r="G14406">
        <v>-1.0195874529811411E-3</v>
      </c>
      <c r="H14406">
        <v>7592137541967.7734</v>
      </c>
      <c r="I14406">
        <v>1.3429517673317579E-16</v>
      </c>
      <c r="J14406">
        <f t="shared" si="225"/>
        <v>1.3429517673317579E-16</v>
      </c>
    </row>
    <row r="14407" spans="1:10">
      <c r="A14407" s="44">
        <v>42822</v>
      </c>
      <c r="B14407">
        <v>2358.570068359375</v>
      </c>
      <c r="C14407">
        <v>2363.780029296875</v>
      </c>
      <c r="D14407">
        <v>2337.6298828125</v>
      </c>
      <c r="E14407">
        <v>2339.7900390625</v>
      </c>
      <c r="F14407">
        <v>3369120000</v>
      </c>
      <c r="G14407">
        <v>7.2514743535005977E-3</v>
      </c>
      <c r="H14407">
        <v>7946305588710.9385</v>
      </c>
      <c r="I14407">
        <v>9.1255921038356934E-16</v>
      </c>
      <c r="J14407">
        <f t="shared" si="225"/>
        <v>9.1255921038356934E-16</v>
      </c>
    </row>
    <row r="14408" spans="1:10">
      <c r="A14408" s="44">
        <v>42823</v>
      </c>
      <c r="B14408">
        <v>2361.1298828125</v>
      </c>
      <c r="C14408">
        <v>2363.360107421875</v>
      </c>
      <c r="D14408">
        <v>2352.93994140625</v>
      </c>
      <c r="E14408">
        <v>2356.5400390625</v>
      </c>
      <c r="F14408">
        <v>3107670000</v>
      </c>
      <c r="G14408">
        <v>1.0853247429301049E-3</v>
      </c>
      <c r="H14408">
        <v>7337612502919.9219</v>
      </c>
      <c r="I14408">
        <v>1.4791251820646181E-16</v>
      </c>
      <c r="J14408">
        <f t="shared" si="225"/>
        <v>1.4791251820646181E-16</v>
      </c>
    </row>
    <row r="14409" spans="1:10">
      <c r="A14409" s="44">
        <v>42824</v>
      </c>
      <c r="B14409">
        <v>2368.06005859375</v>
      </c>
      <c r="C14409">
        <v>2370.419921875</v>
      </c>
      <c r="D14409">
        <v>2358.580078125</v>
      </c>
      <c r="E14409">
        <v>2361.31005859375</v>
      </c>
      <c r="F14409">
        <v>3159680000</v>
      </c>
      <c r="G14409">
        <v>2.9351099368557509E-3</v>
      </c>
      <c r="H14409">
        <v>7482312005937.5</v>
      </c>
      <c r="I14409">
        <v>3.9227312821580138E-16</v>
      </c>
      <c r="J14409">
        <f t="shared" si="225"/>
        <v>3.9227312821580138E-16</v>
      </c>
    </row>
    <row r="14410" spans="1:10">
      <c r="A14410" s="44">
        <v>42825</v>
      </c>
      <c r="B14410">
        <v>2362.719970703125</v>
      </c>
      <c r="C14410">
        <v>2370.35009765625</v>
      </c>
      <c r="D14410">
        <v>2362.60009765625</v>
      </c>
      <c r="E14410">
        <v>2364.820068359375</v>
      </c>
      <c r="F14410">
        <v>3356740000</v>
      </c>
      <c r="G14410">
        <v>-2.2550474897145012E-3</v>
      </c>
      <c r="H14410">
        <v>7931036634458.0078</v>
      </c>
      <c r="I14410">
        <v>2.8433199765046941E-16</v>
      </c>
      <c r="J14410">
        <f t="shared" si="225"/>
        <v>2.8433199765046941E-16</v>
      </c>
    </row>
    <row r="14411" spans="1:10">
      <c r="A14411" s="44">
        <v>42828</v>
      </c>
      <c r="B14411">
        <v>2358.840087890625</v>
      </c>
      <c r="C14411">
        <v>2365.8701171875</v>
      </c>
      <c r="D14411">
        <v>2344.72998046875</v>
      </c>
      <c r="E14411">
        <v>2362.340087890625</v>
      </c>
      <c r="F14411">
        <v>3418730000</v>
      </c>
      <c r="G14411">
        <v>-1.642125542006267E-3</v>
      </c>
      <c r="H14411">
        <v>8064237373674.3164</v>
      </c>
      <c r="I14411">
        <v>2.0363060583595699E-16</v>
      </c>
      <c r="J14411">
        <f t="shared" si="225"/>
        <v>2.0363060583595699E-16</v>
      </c>
    </row>
    <row r="14412" spans="1:10">
      <c r="A14412" s="44">
        <v>42829</v>
      </c>
      <c r="B14412">
        <v>2360.159912109375</v>
      </c>
      <c r="C14412">
        <v>2360.530029296875</v>
      </c>
      <c r="D14412">
        <v>2350.719970703125</v>
      </c>
      <c r="E14412">
        <v>2354.760009765625</v>
      </c>
      <c r="F14412">
        <v>3208340000</v>
      </c>
      <c r="G14412">
        <v>5.5952254903823828E-4</v>
      </c>
      <c r="H14412">
        <v>7572195452416.9922</v>
      </c>
      <c r="I14412">
        <v>7.3891720380730874E-17</v>
      </c>
      <c r="J14412">
        <f t="shared" si="225"/>
        <v>7.3891720380730874E-17</v>
      </c>
    </row>
    <row r="14413" spans="1:10">
      <c r="A14413" s="44">
        <v>42830</v>
      </c>
      <c r="B14413">
        <v>2352.949951171875</v>
      </c>
      <c r="C14413">
        <v>2378.360107421875</v>
      </c>
      <c r="D14413">
        <v>2350.52001953125</v>
      </c>
      <c r="E14413">
        <v>2366.590087890625</v>
      </c>
      <c r="F14413">
        <v>3780650000</v>
      </c>
      <c r="G14413">
        <v>-3.054861198390602E-3</v>
      </c>
      <c r="H14413">
        <v>8895680232897.9492</v>
      </c>
      <c r="I14413">
        <v>3.4340951095489392E-16</v>
      </c>
      <c r="J14413">
        <f t="shared" si="225"/>
        <v>3.4340951095489392E-16</v>
      </c>
    </row>
    <row r="14414" spans="1:10">
      <c r="A14414" s="44">
        <v>42831</v>
      </c>
      <c r="B14414">
        <v>2357.489990234375</v>
      </c>
      <c r="C14414">
        <v>2364.159912109375</v>
      </c>
      <c r="D14414">
        <v>2348.89990234375</v>
      </c>
      <c r="E14414">
        <v>2353.7900390625</v>
      </c>
      <c r="F14414">
        <v>3203250000</v>
      </c>
      <c r="G14414">
        <v>1.9295094059432749E-3</v>
      </c>
      <c r="H14414">
        <v>7551629811218.2617</v>
      </c>
      <c r="I14414">
        <v>2.555090032454859E-16</v>
      </c>
      <c r="J14414">
        <f t="shared" si="225"/>
        <v>2.555090032454859E-16</v>
      </c>
    </row>
    <row r="14415" spans="1:10">
      <c r="A14415" s="44">
        <v>42832</v>
      </c>
      <c r="B14415">
        <v>2355.5400390625</v>
      </c>
      <c r="C14415">
        <v>2363.760009765625</v>
      </c>
      <c r="D14415">
        <v>2350.739990234375</v>
      </c>
      <c r="E14415">
        <v>2356.590087890625</v>
      </c>
      <c r="F14415">
        <v>3054700000</v>
      </c>
      <c r="G14415">
        <v>-8.2713020201674592E-4</v>
      </c>
      <c r="H14415">
        <v>7195468157324.2188</v>
      </c>
      <c r="I14415">
        <v>1.1495154782594869E-16</v>
      </c>
      <c r="J14415">
        <f t="shared" si="225"/>
        <v>1.1495154782594869E-16</v>
      </c>
    </row>
    <row r="14416" spans="1:10">
      <c r="A14416" s="44">
        <v>42835</v>
      </c>
      <c r="B14416">
        <v>2357.159912109375</v>
      </c>
      <c r="C14416">
        <v>2366.3701171875</v>
      </c>
      <c r="D14416">
        <v>2351.5</v>
      </c>
      <c r="E14416">
        <v>2357.159912109375</v>
      </c>
      <c r="F14416">
        <v>2792570000</v>
      </c>
      <c r="G14416">
        <v>6.876864837839225E-4</v>
      </c>
      <c r="H14416">
        <v>6582534055759.2773</v>
      </c>
      <c r="I14416">
        <v>1.044713901908708E-16</v>
      </c>
      <c r="J14416">
        <f t="shared" si="225"/>
        <v>1.044713901908708E-16</v>
      </c>
    </row>
    <row r="14417" spans="1:10">
      <c r="A14417" s="44">
        <v>42836</v>
      </c>
      <c r="B14417">
        <v>2353.780029296875</v>
      </c>
      <c r="C14417">
        <v>2355.219970703125</v>
      </c>
      <c r="D14417">
        <v>2337.25</v>
      </c>
      <c r="E14417">
        <v>2353.919921875</v>
      </c>
      <c r="F14417">
        <v>3120900000</v>
      </c>
      <c r="G14417">
        <v>-1.4338793032820929E-3</v>
      </c>
      <c r="H14417">
        <v>7345912093432.6172</v>
      </c>
      <c r="I14417">
        <v>1.9519418215799341E-16</v>
      </c>
      <c r="J14417">
        <f t="shared" si="225"/>
        <v>1.9519418215799341E-16</v>
      </c>
    </row>
    <row r="14418" spans="1:10">
      <c r="A14418" s="44">
        <v>42837</v>
      </c>
      <c r="B14418">
        <v>2344.929931640625</v>
      </c>
      <c r="C14418">
        <v>2352.719970703125</v>
      </c>
      <c r="D14418">
        <v>2341.179931640625</v>
      </c>
      <c r="E14418">
        <v>2352.14990234375</v>
      </c>
      <c r="F14418">
        <v>3201300000</v>
      </c>
      <c r="G14418">
        <v>-3.7599510345466269E-3</v>
      </c>
      <c r="H14418">
        <v>7506824190161.1328</v>
      </c>
      <c r="I14418">
        <v>5.0087106601945343E-16</v>
      </c>
      <c r="J14418">
        <f t="shared" si="225"/>
        <v>5.0087106601945343E-16</v>
      </c>
    </row>
    <row r="14419" spans="1:10">
      <c r="A14419" s="44">
        <v>42838</v>
      </c>
      <c r="B14419">
        <v>2328.949951171875</v>
      </c>
      <c r="C14419">
        <v>2348.260009765625</v>
      </c>
      <c r="D14419">
        <v>2328.949951171875</v>
      </c>
      <c r="E14419">
        <v>2341.97998046875</v>
      </c>
      <c r="F14419">
        <v>3146380000</v>
      </c>
      <c r="G14419">
        <v>-6.8146942273749067E-3</v>
      </c>
      <c r="H14419">
        <v>7327761547368.1641</v>
      </c>
      <c r="I14419">
        <v>9.2998307645838571E-16</v>
      </c>
      <c r="J14419">
        <f t="shared" si="225"/>
        <v>9.2998307645838571E-16</v>
      </c>
    </row>
    <row r="14420" spans="1:10">
      <c r="A14420" s="44">
        <v>42842</v>
      </c>
      <c r="B14420">
        <v>2349.010009765625</v>
      </c>
      <c r="C14420">
        <v>2349.139892578125</v>
      </c>
      <c r="D14420">
        <v>2332.510009765625</v>
      </c>
      <c r="E14420">
        <v>2332.6201171875</v>
      </c>
      <c r="F14420">
        <v>2826890000</v>
      </c>
      <c r="G14420">
        <v>8.6133489402193675E-3</v>
      </c>
      <c r="H14420">
        <v>6640392906506.3477</v>
      </c>
      <c r="I14420">
        <v>1.297114351739622E-15</v>
      </c>
      <c r="J14420">
        <f t="shared" si="225"/>
        <v>1.297114351739622E-15</v>
      </c>
    </row>
    <row r="14421" spans="1:10">
      <c r="A14421" s="44">
        <v>42843</v>
      </c>
      <c r="B14421">
        <v>2342.18994140625</v>
      </c>
      <c r="C14421">
        <v>2348.35009765625</v>
      </c>
      <c r="D14421">
        <v>2334.5400390625</v>
      </c>
      <c r="E14421">
        <v>2342.530029296875</v>
      </c>
      <c r="F14421">
        <v>3272210000</v>
      </c>
      <c r="G14421">
        <v>-2.903379862589595E-3</v>
      </c>
      <c r="H14421">
        <v>7664137348168.9453</v>
      </c>
      <c r="I14421">
        <v>3.7882670034393979E-16</v>
      </c>
      <c r="J14421">
        <f t="shared" si="225"/>
        <v>3.7882670034393979E-16</v>
      </c>
    </row>
    <row r="14422" spans="1:10">
      <c r="A14422" s="44">
        <v>42844</v>
      </c>
      <c r="B14422">
        <v>2338.169921875</v>
      </c>
      <c r="C14422">
        <v>2352.6298828125</v>
      </c>
      <c r="D14422">
        <v>2335.050048828125</v>
      </c>
      <c r="E14422">
        <v>2346.7900390625</v>
      </c>
      <c r="F14422">
        <v>3521160000</v>
      </c>
      <c r="G14422">
        <v>-1.716350779320863E-3</v>
      </c>
      <c r="H14422">
        <v>8233070402109.375</v>
      </c>
      <c r="I14422">
        <v>2.0847031489990921E-16</v>
      </c>
      <c r="J14422">
        <f t="shared" si="225"/>
        <v>2.0847031489990921E-16</v>
      </c>
    </row>
    <row r="14423" spans="1:10">
      <c r="A14423" s="44">
        <v>42845</v>
      </c>
      <c r="B14423">
        <v>2355.840087890625</v>
      </c>
      <c r="C14423">
        <v>2361.3701171875</v>
      </c>
      <c r="D14423">
        <v>2340.909912109375</v>
      </c>
      <c r="E14423">
        <v>2342.68994140625</v>
      </c>
      <c r="F14423">
        <v>3648990000</v>
      </c>
      <c r="G14423">
        <v>7.5572634179876808E-3</v>
      </c>
      <c r="H14423">
        <v>8596436922312.0117</v>
      </c>
      <c r="I14423">
        <v>8.7911578788798402E-16</v>
      </c>
      <c r="J14423">
        <f t="shared" si="225"/>
        <v>8.7911578788798402E-16</v>
      </c>
    </row>
    <row r="14424" spans="1:10">
      <c r="A14424" s="44">
        <v>42846</v>
      </c>
      <c r="B14424">
        <v>2348.68994140625</v>
      </c>
      <c r="C14424">
        <v>2356.179931640625</v>
      </c>
      <c r="D14424">
        <v>2344.510009765625</v>
      </c>
      <c r="E14424">
        <v>2354.739990234375</v>
      </c>
      <c r="F14424">
        <v>3524160000</v>
      </c>
      <c r="G14424">
        <v>-3.035072932635718E-3</v>
      </c>
      <c r="H14424">
        <v>8277159143906.25</v>
      </c>
      <c r="I14424">
        <v>3.6668050956470708E-16</v>
      </c>
      <c r="J14424">
        <f t="shared" si="225"/>
        <v>3.6668050956470708E-16</v>
      </c>
    </row>
    <row r="14425" spans="1:10">
      <c r="A14425" s="44">
        <v>42849</v>
      </c>
      <c r="B14425">
        <v>2374.14990234375</v>
      </c>
      <c r="C14425">
        <v>2376.97998046875</v>
      </c>
      <c r="D14425">
        <v>2369.18994140625</v>
      </c>
      <c r="E14425">
        <v>2370.330078125</v>
      </c>
      <c r="F14425">
        <v>3711170000</v>
      </c>
      <c r="G14425">
        <v>1.084006896297951E-2</v>
      </c>
      <c r="H14425">
        <v>8810873893081.0547</v>
      </c>
      <c r="I14425">
        <v>1.230305767001379E-15</v>
      </c>
      <c r="J14425">
        <f t="shared" si="225"/>
        <v>1.230305767001379E-15</v>
      </c>
    </row>
    <row r="14426" spans="1:10">
      <c r="A14426" s="44">
        <v>42850</v>
      </c>
      <c r="B14426">
        <v>2388.610107421875</v>
      </c>
      <c r="C14426">
        <v>2392.47998046875</v>
      </c>
      <c r="D14426">
        <v>2381.14990234375</v>
      </c>
      <c r="E14426">
        <v>2381.510009765625</v>
      </c>
      <c r="F14426">
        <v>4005820000</v>
      </c>
      <c r="G14426">
        <v>6.0906874767470143E-3</v>
      </c>
      <c r="H14426">
        <v>9568342140512.6953</v>
      </c>
      <c r="I14426">
        <v>6.3654574505219975E-16</v>
      </c>
      <c r="J14426">
        <f t="shared" si="225"/>
        <v>6.3654574505219975E-16</v>
      </c>
    </row>
    <row r="14427" spans="1:10">
      <c r="A14427" s="44">
        <v>42851</v>
      </c>
      <c r="B14427">
        <v>2387.449951171875</v>
      </c>
      <c r="C14427">
        <v>2398.159912109375</v>
      </c>
      <c r="D14427">
        <v>2386.780029296875</v>
      </c>
      <c r="E14427">
        <v>2388.97998046875</v>
      </c>
      <c r="F14427">
        <v>4111350000</v>
      </c>
      <c r="G14427">
        <v>-4.8570348354270992E-4</v>
      </c>
      <c r="H14427">
        <v>9815642356750.4883</v>
      </c>
      <c r="I14427">
        <v>4.9482597866728319E-17</v>
      </c>
      <c r="J14427">
        <f t="shared" si="225"/>
        <v>4.9482597866728319E-17</v>
      </c>
    </row>
    <row r="14428" spans="1:10">
      <c r="A14428" s="44">
        <v>42852</v>
      </c>
      <c r="B14428">
        <v>2388.77001953125</v>
      </c>
      <c r="C14428">
        <v>2392.10009765625</v>
      </c>
      <c r="D14428">
        <v>2382.679931640625</v>
      </c>
      <c r="E14428">
        <v>2389.699951171875</v>
      </c>
      <c r="F14428">
        <v>4099940000</v>
      </c>
      <c r="G14428">
        <v>5.5291980413119113E-4</v>
      </c>
      <c r="H14428">
        <v>9793813753876.9531</v>
      </c>
      <c r="I14428">
        <v>5.6456026020743324E-17</v>
      </c>
      <c r="J14428">
        <f t="shared" si="225"/>
        <v>5.6456026020743324E-17</v>
      </c>
    </row>
    <row r="14429" spans="1:10">
      <c r="A14429" s="44">
        <v>42853</v>
      </c>
      <c r="B14429">
        <v>2384.199951171875</v>
      </c>
      <c r="C14429">
        <v>2393.679931640625</v>
      </c>
      <c r="D14429">
        <v>2382.360107421875</v>
      </c>
      <c r="E14429">
        <v>2393.679931640625</v>
      </c>
      <c r="F14429">
        <v>3721350000</v>
      </c>
      <c r="G14429">
        <v>-1.9131470681601479E-3</v>
      </c>
      <c r="H14429">
        <v>8872442488293.457</v>
      </c>
      <c r="I14429">
        <v>2.1562800442881501E-16</v>
      </c>
      <c r="J14429">
        <f t="shared" si="225"/>
        <v>2.1562800442881501E-16</v>
      </c>
    </row>
    <row r="14430" spans="1:10">
      <c r="A14430" s="44">
        <v>42856</v>
      </c>
      <c r="B14430">
        <v>2388.330078125</v>
      </c>
      <c r="C14430">
        <v>2394.489990234375</v>
      </c>
      <c r="D14430">
        <v>2384.830078125</v>
      </c>
      <c r="E14430">
        <v>2388.5</v>
      </c>
      <c r="F14430">
        <v>3201500000</v>
      </c>
      <c r="G14430">
        <v>1.7322905115801921E-3</v>
      </c>
      <c r="H14430">
        <v>7646238745117.1885</v>
      </c>
      <c r="I14430">
        <v>2.265545936145946E-16</v>
      </c>
      <c r="J14430">
        <f t="shared" si="225"/>
        <v>2.265545936145946E-16</v>
      </c>
    </row>
    <row r="14431" spans="1:10">
      <c r="A14431" s="44">
        <v>42857</v>
      </c>
      <c r="B14431">
        <v>2391.169921875</v>
      </c>
      <c r="C14431">
        <v>2392.929931640625</v>
      </c>
      <c r="D14431">
        <v>2385.820068359375</v>
      </c>
      <c r="E14431">
        <v>2391.050048828125</v>
      </c>
      <c r="F14431">
        <v>3861360000</v>
      </c>
      <c r="G14431">
        <v>1.189049945822251E-3</v>
      </c>
      <c r="H14431">
        <v>9233167889531.25</v>
      </c>
      <c r="I14431">
        <v>1.28780279969827E-16</v>
      </c>
      <c r="J14431">
        <f t="shared" si="225"/>
        <v>1.28780279969827E-16</v>
      </c>
    </row>
    <row r="14432" spans="1:10">
      <c r="A14432" s="44">
        <v>42858</v>
      </c>
      <c r="B14432">
        <v>2388.1298828125</v>
      </c>
      <c r="C14432">
        <v>2389.820068359375</v>
      </c>
      <c r="D14432">
        <v>2379.75</v>
      </c>
      <c r="E14432">
        <v>2386.5</v>
      </c>
      <c r="F14432">
        <v>3896760000</v>
      </c>
      <c r="G14432">
        <v>-1.2713605313821039E-3</v>
      </c>
      <c r="H14432">
        <v>9305969002148.4375</v>
      </c>
      <c r="I14432">
        <v>1.3661774836006761E-16</v>
      </c>
      <c r="J14432">
        <f t="shared" si="225"/>
        <v>1.3661774836006761E-16</v>
      </c>
    </row>
    <row r="14433" spans="1:10">
      <c r="A14433" s="44">
        <v>42859</v>
      </c>
      <c r="B14433">
        <v>2389.52001953125</v>
      </c>
      <c r="C14433">
        <v>2391.429931640625</v>
      </c>
      <c r="D14433">
        <v>2380.35009765625</v>
      </c>
      <c r="E14433">
        <v>2389.7900390625</v>
      </c>
      <c r="F14433">
        <v>4367860000</v>
      </c>
      <c r="G14433">
        <v>5.8210264389502164E-4</v>
      </c>
      <c r="H14433">
        <v>10437088912509.77</v>
      </c>
      <c r="I14433">
        <v>5.5772509822860725E-17</v>
      </c>
      <c r="J14433">
        <f t="shared" si="225"/>
        <v>5.5772509822860725E-17</v>
      </c>
    </row>
    <row r="14434" spans="1:10">
      <c r="A14434" s="44">
        <v>42860</v>
      </c>
      <c r="B14434">
        <v>2399.2900390625</v>
      </c>
      <c r="C14434">
        <v>2399.2900390625</v>
      </c>
      <c r="D14434">
        <v>2389.3798828125</v>
      </c>
      <c r="E14434">
        <v>2392.3701171875</v>
      </c>
      <c r="F14434">
        <v>3543240000</v>
      </c>
      <c r="G14434">
        <v>4.0886954080285856E-3</v>
      </c>
      <c r="H14434">
        <v>8501260438007.8115</v>
      </c>
      <c r="I14434">
        <v>4.8095167038391923E-16</v>
      </c>
      <c r="J14434">
        <f t="shared" si="225"/>
        <v>4.8095167038391923E-16</v>
      </c>
    </row>
    <row r="14435" spans="1:10">
      <c r="A14435" s="44">
        <v>42863</v>
      </c>
      <c r="B14435">
        <v>2399.3798828125</v>
      </c>
      <c r="C14435">
        <v>2401.360107421875</v>
      </c>
      <c r="D14435">
        <v>2393.919921875</v>
      </c>
      <c r="E14435">
        <v>2399.93994140625</v>
      </c>
      <c r="F14435">
        <v>3429990000</v>
      </c>
      <c r="G14435">
        <v>3.7445972990823861E-5</v>
      </c>
      <c r="H14435">
        <v>8229849004248.0469</v>
      </c>
      <c r="I14435">
        <v>4.5500194440378147E-18</v>
      </c>
      <c r="J14435">
        <f t="shared" si="225"/>
        <v>4.5500194440378147E-18</v>
      </c>
    </row>
    <row r="14436" spans="1:10">
      <c r="A14436" s="44">
        <v>42864</v>
      </c>
      <c r="B14436">
        <v>2396.919921875</v>
      </c>
      <c r="C14436">
        <v>2403.8701171875</v>
      </c>
      <c r="D14436">
        <v>2392.43994140625</v>
      </c>
      <c r="E14436">
        <v>2401.580078125</v>
      </c>
      <c r="F14436">
        <v>3657840000</v>
      </c>
      <c r="G14436">
        <v>-1.025248629915376E-3</v>
      </c>
      <c r="H14436">
        <v>8767549567031.25</v>
      </c>
      <c r="I14436">
        <v>1.169367360944994E-16</v>
      </c>
      <c r="J14436">
        <f t="shared" si="225"/>
        <v>1.169367360944994E-16</v>
      </c>
    </row>
    <row r="14437" spans="1:10">
      <c r="A14437" s="44">
        <v>42865</v>
      </c>
      <c r="B14437">
        <v>2399.6298828125</v>
      </c>
      <c r="C14437">
        <v>2399.739990234375</v>
      </c>
      <c r="D14437">
        <v>2392.7900390625</v>
      </c>
      <c r="E14437">
        <v>2396.7900390625</v>
      </c>
      <c r="F14437">
        <v>3649370000</v>
      </c>
      <c r="G14437">
        <v>1.1306013658478611E-3</v>
      </c>
      <c r="H14437">
        <v>8757137305439.4531</v>
      </c>
      <c r="I14437">
        <v>1.2910627370723E-16</v>
      </c>
      <c r="J14437">
        <f t="shared" si="225"/>
        <v>1.2910627370723E-16</v>
      </c>
    </row>
    <row r="14438" spans="1:10">
      <c r="A14438" s="44">
        <v>42866</v>
      </c>
      <c r="B14438">
        <v>2394.43994140625</v>
      </c>
      <c r="C14438">
        <v>2395.719970703125</v>
      </c>
      <c r="D14438">
        <v>2381.739990234375</v>
      </c>
      <c r="E14438">
        <v>2394.840087890625</v>
      </c>
      <c r="F14438">
        <v>3727710000</v>
      </c>
      <c r="G14438">
        <v>-2.1628091246167491E-3</v>
      </c>
      <c r="H14438">
        <v>8925777713979.4922</v>
      </c>
      <c r="I14438">
        <v>2.4231043993279961E-16</v>
      </c>
      <c r="J14438">
        <f t="shared" si="225"/>
        <v>2.4231043993279961E-16</v>
      </c>
    </row>
    <row r="14439" spans="1:10">
      <c r="A14439" s="44">
        <v>42867</v>
      </c>
      <c r="B14439">
        <v>2390.89990234375</v>
      </c>
      <c r="C14439">
        <v>2392.43994140625</v>
      </c>
      <c r="D14439">
        <v>2387.18994140625</v>
      </c>
      <c r="E14439">
        <v>2392.43994140625</v>
      </c>
      <c r="F14439">
        <v>3304620000</v>
      </c>
      <c r="G14439">
        <v>-1.478441367972261E-3</v>
      </c>
      <c r="H14439">
        <v>7901015635283.2031</v>
      </c>
      <c r="I14439">
        <v>1.871204204900004E-16</v>
      </c>
      <c r="J14439">
        <f t="shared" si="225"/>
        <v>1.871204204900004E-16</v>
      </c>
    </row>
    <row r="14440" spans="1:10">
      <c r="A14440" s="44">
        <v>42870</v>
      </c>
      <c r="B14440">
        <v>2402.320068359375</v>
      </c>
      <c r="C14440">
        <v>2404.050048828125</v>
      </c>
      <c r="D14440">
        <v>2393.93994140625</v>
      </c>
      <c r="E14440">
        <v>2393.97998046875</v>
      </c>
      <c r="F14440">
        <v>3490080000</v>
      </c>
      <c r="G14440">
        <v>4.7765136484509974E-3</v>
      </c>
      <c r="H14440">
        <v>8384289224179.6885</v>
      </c>
      <c r="I14440">
        <v>5.6969810090471057E-16</v>
      </c>
      <c r="J14440">
        <f t="shared" si="225"/>
        <v>5.6969810090471057E-16</v>
      </c>
    </row>
    <row r="14441" spans="1:10">
      <c r="A14441" s="44">
        <v>42871</v>
      </c>
      <c r="B14441">
        <v>2400.669921875</v>
      </c>
      <c r="C14441">
        <v>2405.77001953125</v>
      </c>
      <c r="D14441">
        <v>2396.050048828125</v>
      </c>
      <c r="E14441">
        <v>2404.550048828125</v>
      </c>
      <c r="F14441">
        <v>3421810000</v>
      </c>
      <c r="G14441">
        <v>-6.8689701514335066E-4</v>
      </c>
      <c r="H14441">
        <v>8214636345371.0938</v>
      </c>
      <c r="I14441">
        <v>8.3618676014844368E-17</v>
      </c>
      <c r="J14441">
        <f t="shared" si="225"/>
        <v>8.3618676014844368E-17</v>
      </c>
    </row>
    <row r="14442" spans="1:10">
      <c r="A14442" s="44">
        <v>42872</v>
      </c>
      <c r="B14442">
        <v>2357.030029296875</v>
      </c>
      <c r="C14442">
        <v>2384.8701171875</v>
      </c>
      <c r="D14442">
        <v>2356.2099609375</v>
      </c>
      <c r="E14442">
        <v>2382.949951171875</v>
      </c>
      <c r="F14442">
        <v>4164760000</v>
      </c>
      <c r="G14442">
        <v>-1.8178214414433461E-2</v>
      </c>
      <c r="H14442">
        <v>9816464384814.4531</v>
      </c>
      <c r="I14442">
        <v>1.85180872683185E-15</v>
      </c>
      <c r="J14442">
        <f t="shared" si="225"/>
        <v>1.85180872683185E-15</v>
      </c>
    </row>
    <row r="14443" spans="1:10">
      <c r="A14443" s="44">
        <v>42873</v>
      </c>
      <c r="B14443">
        <v>2365.719970703125</v>
      </c>
      <c r="C14443">
        <v>2375.739990234375</v>
      </c>
      <c r="D14443">
        <v>2352.719970703125</v>
      </c>
      <c r="E14443">
        <v>2354.68994140625</v>
      </c>
      <c r="F14443">
        <v>4319440000</v>
      </c>
      <c r="G14443">
        <v>3.686818283279214E-3</v>
      </c>
      <c r="H14443">
        <v>10218585470253.91</v>
      </c>
      <c r="I14443">
        <v>3.6079536585679762E-16</v>
      </c>
      <c r="J14443">
        <f t="shared" si="225"/>
        <v>3.6079536585679762E-16</v>
      </c>
    </row>
    <row r="14444" spans="1:10">
      <c r="A14444" s="44">
        <v>42874</v>
      </c>
      <c r="B14444">
        <v>2381.72998046875</v>
      </c>
      <c r="C14444">
        <v>2389.06005859375</v>
      </c>
      <c r="D14444">
        <v>2370.429931640625</v>
      </c>
      <c r="E14444">
        <v>2371.3701171875</v>
      </c>
      <c r="F14444">
        <v>3831700000</v>
      </c>
      <c r="G14444">
        <v>6.7674999424665039E-3</v>
      </c>
      <c r="H14444">
        <v>9126074766162.1094</v>
      </c>
      <c r="I14444">
        <v>7.4155648686543872E-16</v>
      </c>
      <c r="J14444">
        <f t="shared" si="225"/>
        <v>7.4155648686543872E-16</v>
      </c>
    </row>
    <row r="14445" spans="1:10">
      <c r="A14445" s="44">
        <v>42877</v>
      </c>
      <c r="B14445">
        <v>2394.02001953125</v>
      </c>
      <c r="C14445">
        <v>2395.4599609375</v>
      </c>
      <c r="D14445">
        <v>2386.919921875</v>
      </c>
      <c r="E14445">
        <v>2387.2099609375</v>
      </c>
      <c r="F14445">
        <v>3176580000</v>
      </c>
      <c r="G14445">
        <v>5.1601311497457836E-3</v>
      </c>
      <c r="H14445">
        <v>7604796113642.5781</v>
      </c>
      <c r="I14445">
        <v>6.785364226252953E-16</v>
      </c>
      <c r="J14445">
        <f t="shared" si="225"/>
        <v>6.785364226252953E-16</v>
      </c>
    </row>
    <row r="14446" spans="1:10">
      <c r="A14446" s="44">
        <v>42878</v>
      </c>
      <c r="B14446">
        <v>2398.419921875</v>
      </c>
      <c r="C14446">
        <v>2400.85009765625</v>
      </c>
      <c r="D14446">
        <v>2393.8798828125</v>
      </c>
      <c r="E14446">
        <v>2397.0400390625</v>
      </c>
      <c r="F14446">
        <v>3216560000</v>
      </c>
      <c r="G14446">
        <v>1.837871992654172E-3</v>
      </c>
      <c r="H14446">
        <v>7714661583906.25</v>
      </c>
      <c r="I14446">
        <v>2.382310581825395E-16</v>
      </c>
      <c r="J14446">
        <f t="shared" si="225"/>
        <v>2.382310581825395E-16</v>
      </c>
    </row>
    <row r="14447" spans="1:10">
      <c r="A14447" s="44">
        <v>42879</v>
      </c>
      <c r="B14447">
        <v>2404.389892578125</v>
      </c>
      <c r="C14447">
        <v>2405.580078125</v>
      </c>
      <c r="D14447">
        <v>2397.989990234375</v>
      </c>
      <c r="E14447">
        <v>2401.409912109375</v>
      </c>
      <c r="F14447">
        <v>3389240000</v>
      </c>
      <c r="G14447">
        <v>2.4891265489730419E-3</v>
      </c>
      <c r="H14447">
        <v>8149054399521.4844</v>
      </c>
      <c r="I14447">
        <v>3.054497401709828E-16</v>
      </c>
      <c r="J14447">
        <f t="shared" si="225"/>
        <v>3.054497401709828E-16</v>
      </c>
    </row>
    <row r="14448" spans="1:10">
      <c r="A14448" s="44">
        <v>42880</v>
      </c>
      <c r="B14448">
        <v>2415.070068359375</v>
      </c>
      <c r="C14448">
        <v>2418.7099609375</v>
      </c>
      <c r="D14448">
        <v>2408.010009765625</v>
      </c>
      <c r="E14448">
        <v>2409.5400390625</v>
      </c>
      <c r="F14448">
        <v>3538210000</v>
      </c>
      <c r="G14448">
        <v>4.44194837709877E-3</v>
      </c>
      <c r="H14448">
        <v>8545025066569.8242</v>
      </c>
      <c r="I14448">
        <v>5.1982859529303566E-16</v>
      </c>
      <c r="J14448">
        <f t="shared" si="225"/>
        <v>5.1982859529303566E-16</v>
      </c>
    </row>
    <row r="14449" spans="1:10">
      <c r="A14449" s="44">
        <v>42881</v>
      </c>
      <c r="B14449">
        <v>2415.820068359375</v>
      </c>
      <c r="C14449">
        <v>2416.679931640625</v>
      </c>
      <c r="D14449">
        <v>2412.199951171875</v>
      </c>
      <c r="E14449">
        <v>2414.5</v>
      </c>
      <c r="F14449">
        <v>2806930000</v>
      </c>
      <c r="G14449">
        <v>3.1054999597146532E-4</v>
      </c>
      <c r="H14449">
        <v>6781037824479.9805</v>
      </c>
      <c r="I14449">
        <v>4.579682402749029E-17</v>
      </c>
      <c r="J14449">
        <f t="shared" si="225"/>
        <v>4.579682402749029E-17</v>
      </c>
    </row>
    <row r="14450" spans="1:10">
      <c r="A14450" s="44">
        <v>42885</v>
      </c>
      <c r="B14450">
        <v>2412.909912109375</v>
      </c>
      <c r="C14450">
        <v>2415.260009765625</v>
      </c>
      <c r="D14450">
        <v>2409.429931640625</v>
      </c>
      <c r="E14450">
        <v>2411.669921875</v>
      </c>
      <c r="F14450">
        <v>3205860000</v>
      </c>
      <c r="G14450">
        <v>-1.2046245861250251E-3</v>
      </c>
      <c r="H14450">
        <v>7735451370834.9609</v>
      </c>
      <c r="I14450">
        <v>1.5572776925039321E-16</v>
      </c>
      <c r="J14450">
        <f t="shared" si="225"/>
        <v>1.5572776925039321E-16</v>
      </c>
    </row>
    <row r="14451" spans="1:10">
      <c r="A14451" s="44">
        <v>42886</v>
      </c>
      <c r="B14451">
        <v>2411.800048828125</v>
      </c>
      <c r="C14451">
        <v>2415.989990234375</v>
      </c>
      <c r="D14451">
        <v>2403.590087890625</v>
      </c>
      <c r="E14451">
        <v>2415.6298828125</v>
      </c>
      <c r="F14451">
        <v>4518040000</v>
      </c>
      <c r="G14451">
        <v>-4.5996880185206201E-4</v>
      </c>
      <c r="H14451">
        <v>10896609092607.42</v>
      </c>
      <c r="I14451">
        <v>4.2212104512780803E-17</v>
      </c>
      <c r="J14451">
        <f t="shared" si="225"/>
        <v>4.2212104512780803E-17</v>
      </c>
    </row>
    <row r="14452" spans="1:10">
      <c r="A14452" s="44">
        <v>42887</v>
      </c>
      <c r="B14452">
        <v>2430.06005859375</v>
      </c>
      <c r="C14452">
        <v>2430.06005859375</v>
      </c>
      <c r="D14452">
        <v>2413.5400390625</v>
      </c>
      <c r="E14452">
        <v>2415.64990234375</v>
      </c>
      <c r="F14452">
        <v>3860620000</v>
      </c>
      <c r="G14452">
        <v>7.5711126113033878E-3</v>
      </c>
      <c r="H14452">
        <v>9381538463408.2031</v>
      </c>
      <c r="I14452">
        <v>8.0702249858419178E-16</v>
      </c>
      <c r="J14452">
        <f t="shared" si="225"/>
        <v>8.0702249858419178E-16</v>
      </c>
    </row>
    <row r="14453" spans="1:10">
      <c r="A14453" s="44">
        <v>42888</v>
      </c>
      <c r="B14453">
        <v>2439.070068359375</v>
      </c>
      <c r="C14453">
        <v>2440.22998046875</v>
      </c>
      <c r="D14453">
        <v>2427.7099609375</v>
      </c>
      <c r="E14453">
        <v>2431.280029296875</v>
      </c>
      <c r="F14453">
        <v>3465500000</v>
      </c>
      <c r="G14453">
        <v>3.70773131049229E-3</v>
      </c>
      <c r="H14453">
        <v>8452597321899.4141</v>
      </c>
      <c r="I14453">
        <v>4.3864994028357582E-16</v>
      </c>
      <c r="J14453">
        <f t="shared" si="225"/>
        <v>4.3864994028357582E-16</v>
      </c>
    </row>
    <row r="14454" spans="1:10">
      <c r="A14454" s="44">
        <v>42891</v>
      </c>
      <c r="B14454">
        <v>2436.10009765625</v>
      </c>
      <c r="C14454">
        <v>2439.550048828125</v>
      </c>
      <c r="D14454">
        <v>2434.320068359375</v>
      </c>
      <c r="E14454">
        <v>2437.830078125</v>
      </c>
      <c r="F14454">
        <v>2916720000</v>
      </c>
      <c r="G14454">
        <v>-1.217665183814387E-3</v>
      </c>
      <c r="H14454">
        <v>7105421876835.9385</v>
      </c>
      <c r="I14454">
        <v>1.7137127181484349E-16</v>
      </c>
      <c r="J14454">
        <f t="shared" si="225"/>
        <v>1.7137127181484349E-16</v>
      </c>
    </row>
    <row r="14455" spans="1:10">
      <c r="A14455" s="44">
        <v>42892</v>
      </c>
      <c r="B14455">
        <v>2429.330078125</v>
      </c>
      <c r="C14455">
        <v>2436.2099609375</v>
      </c>
      <c r="D14455">
        <v>2428.1201171875</v>
      </c>
      <c r="E14455">
        <v>2431.919921875</v>
      </c>
      <c r="F14455">
        <v>3376750000</v>
      </c>
      <c r="G14455">
        <v>-2.779039965460917E-3</v>
      </c>
      <c r="H14455">
        <v>8203240341308.5938</v>
      </c>
      <c r="I14455">
        <v>3.387734419369212E-16</v>
      </c>
      <c r="J14455">
        <f t="shared" si="225"/>
        <v>3.387734419369212E-16</v>
      </c>
    </row>
    <row r="14456" spans="1:10">
      <c r="A14456" s="44">
        <v>42893</v>
      </c>
      <c r="B14456">
        <v>2433.139892578125</v>
      </c>
      <c r="C14456">
        <v>2435.280029296875</v>
      </c>
      <c r="D14456">
        <v>2424.75</v>
      </c>
      <c r="E14456">
        <v>2432.030029296875</v>
      </c>
      <c r="F14456">
        <v>3576220000</v>
      </c>
      <c r="G14456">
        <v>1.568257227550385E-3</v>
      </c>
      <c r="H14456">
        <v>8701443546635.7422</v>
      </c>
      <c r="I14456">
        <v>1.8022954687291211E-16</v>
      </c>
      <c r="J14456">
        <f t="shared" si="225"/>
        <v>1.8022954687291211E-16</v>
      </c>
    </row>
    <row r="14457" spans="1:10">
      <c r="A14457" s="44">
        <v>42894</v>
      </c>
      <c r="B14457">
        <v>2433.7900390625</v>
      </c>
      <c r="C14457">
        <v>2439.27001953125</v>
      </c>
      <c r="D14457">
        <v>2427.93994140625</v>
      </c>
      <c r="E14457">
        <v>2434.27001953125</v>
      </c>
      <c r="F14457">
        <v>3735980000</v>
      </c>
      <c r="G14457">
        <v>2.6720472849017801E-4</v>
      </c>
      <c r="H14457">
        <v>9092590910136.7188</v>
      </c>
      <c r="I14457">
        <v>2.9387083520087688E-17</v>
      </c>
      <c r="J14457">
        <f t="shared" si="225"/>
        <v>2.9387083520087688E-17</v>
      </c>
    </row>
    <row r="14458" spans="1:10">
      <c r="A14458" s="44">
        <v>42895</v>
      </c>
      <c r="B14458">
        <v>2431.77001953125</v>
      </c>
      <c r="C14458">
        <v>2446.199951171875</v>
      </c>
      <c r="D14458">
        <v>2415.699951171875</v>
      </c>
      <c r="E14458">
        <v>2436.389892578125</v>
      </c>
      <c r="F14458">
        <v>4029860000</v>
      </c>
      <c r="G14458">
        <v>-8.2998923441568451E-4</v>
      </c>
      <c r="H14458">
        <v>9799692730908.2031</v>
      </c>
      <c r="I14458">
        <v>8.4695434561728735E-17</v>
      </c>
      <c r="J14458">
        <f t="shared" si="225"/>
        <v>8.4695434561728735E-17</v>
      </c>
    </row>
    <row r="14459" spans="1:10">
      <c r="A14459" s="44">
        <v>42898</v>
      </c>
      <c r="B14459">
        <v>2429.389892578125</v>
      </c>
      <c r="C14459">
        <v>2430.3798828125</v>
      </c>
      <c r="D14459">
        <v>2419.969970703125</v>
      </c>
      <c r="E14459">
        <v>2425.8798828125</v>
      </c>
      <c r="F14459">
        <v>4031840000</v>
      </c>
      <c r="G14459">
        <v>-9.7876317826461889E-4</v>
      </c>
      <c r="H14459">
        <v>9794911344492.1875</v>
      </c>
      <c r="I14459">
        <v>9.9925680166057937E-17</v>
      </c>
      <c r="J14459">
        <f t="shared" si="225"/>
        <v>9.9925680166057937E-17</v>
      </c>
    </row>
    <row r="14460" spans="1:10">
      <c r="A14460" s="44">
        <v>42899</v>
      </c>
      <c r="B14460">
        <v>2440.35009765625</v>
      </c>
      <c r="C14460">
        <v>2441.489990234375</v>
      </c>
      <c r="D14460">
        <v>2431.280029296875</v>
      </c>
      <c r="E14460">
        <v>2434.14990234375</v>
      </c>
      <c r="F14460">
        <v>3278240000</v>
      </c>
      <c r="G14460">
        <v>4.5115051773323422E-3</v>
      </c>
      <c r="H14460">
        <v>8000053304140.625</v>
      </c>
      <c r="I14460">
        <v>5.6393438966179154E-16</v>
      </c>
      <c r="J14460">
        <f t="shared" si="225"/>
        <v>5.6393438966179154E-16</v>
      </c>
    </row>
    <row r="14461" spans="1:10">
      <c r="A14461" s="44">
        <v>42900</v>
      </c>
      <c r="B14461">
        <v>2437.919921875</v>
      </c>
      <c r="C14461">
        <v>2443.75</v>
      </c>
      <c r="D14461">
        <v>2428.340087890625</v>
      </c>
      <c r="E14461">
        <v>2443.75</v>
      </c>
      <c r="F14461">
        <v>3558640000</v>
      </c>
      <c r="G14461">
        <v>-9.9583079640253036E-4</v>
      </c>
      <c r="H14461">
        <v>8675679350781.25</v>
      </c>
      <c r="I14461">
        <v>1.1478418647559341E-16</v>
      </c>
      <c r="J14461">
        <f t="shared" si="225"/>
        <v>1.1478418647559341E-16</v>
      </c>
    </row>
    <row r="14462" spans="1:10">
      <c r="A14462" s="44">
        <v>42901</v>
      </c>
      <c r="B14462">
        <v>2432.4599609375</v>
      </c>
      <c r="C14462">
        <v>2433.949951171875</v>
      </c>
      <c r="D14462">
        <v>2418.530029296875</v>
      </c>
      <c r="E14462">
        <v>2424.139892578125</v>
      </c>
      <c r="F14462">
        <v>3371980000</v>
      </c>
      <c r="G14462">
        <v>-2.2395981461527099E-3</v>
      </c>
      <c r="H14462">
        <v>8202206339082.0312</v>
      </c>
      <c r="I14462">
        <v>2.7304825720872562E-16</v>
      </c>
      <c r="J14462">
        <f t="shared" si="225"/>
        <v>2.7304825720872562E-16</v>
      </c>
    </row>
    <row r="14463" spans="1:10">
      <c r="A14463" s="44">
        <v>42902</v>
      </c>
      <c r="B14463">
        <v>2433.14990234375</v>
      </c>
      <c r="C14463">
        <v>2433.14990234375</v>
      </c>
      <c r="D14463">
        <v>2422.8798828125</v>
      </c>
      <c r="E14463">
        <v>2431.239990234375</v>
      </c>
      <c r="F14463">
        <v>5299380000</v>
      </c>
      <c r="G14463">
        <v>2.8363936810049672E-4</v>
      </c>
      <c r="H14463">
        <v>12894185929482.42</v>
      </c>
      <c r="I14463">
        <v>2.1997462240090569E-17</v>
      </c>
      <c r="J14463">
        <f t="shared" si="225"/>
        <v>2.1997462240090569E-17</v>
      </c>
    </row>
    <row r="14464" spans="1:10">
      <c r="A14464" s="44">
        <v>42905</v>
      </c>
      <c r="B14464">
        <v>2453.4599609375</v>
      </c>
      <c r="C14464">
        <v>2453.820068359375</v>
      </c>
      <c r="D14464">
        <v>2441.7900390625</v>
      </c>
      <c r="E14464">
        <v>2442.550048828125</v>
      </c>
      <c r="F14464">
        <v>3271480000</v>
      </c>
      <c r="G14464">
        <v>8.3472286578751831E-3</v>
      </c>
      <c r="H14464">
        <v>8026445193007.8115</v>
      </c>
      <c r="I14464">
        <v>1.03996582013004E-15</v>
      </c>
      <c r="J14464">
        <f t="shared" si="225"/>
        <v>1.03996582013004E-15</v>
      </c>
    </row>
    <row r="14465" spans="1:10">
      <c r="A14465" s="44">
        <v>42906</v>
      </c>
      <c r="B14465">
        <v>2437.030029296875</v>
      </c>
      <c r="C14465">
        <v>2450.659912109375</v>
      </c>
      <c r="D14465">
        <v>2436.60009765625</v>
      </c>
      <c r="E14465">
        <v>2450.659912109375</v>
      </c>
      <c r="F14465">
        <v>3422700000</v>
      </c>
      <c r="G14465">
        <v>-6.6966373620162001E-3</v>
      </c>
      <c r="H14465">
        <v>8341222681274.4141</v>
      </c>
      <c r="I14465">
        <v>8.0283642073838672E-16</v>
      </c>
      <c r="J14465">
        <f t="shared" si="225"/>
        <v>8.0283642073838672E-16</v>
      </c>
    </row>
    <row r="14466" spans="1:10">
      <c r="A14466" s="44">
        <v>42907</v>
      </c>
      <c r="B14466">
        <v>2435.610107421875</v>
      </c>
      <c r="C14466">
        <v>2442.22998046875</v>
      </c>
      <c r="D14466">
        <v>2430.739990234375</v>
      </c>
      <c r="E14466">
        <v>2439.31005859375</v>
      </c>
      <c r="F14466">
        <v>3599190000</v>
      </c>
      <c r="G14466">
        <v>-5.8264439006916469E-4</v>
      </c>
      <c r="H14466">
        <v>8766223542531.7383</v>
      </c>
      <c r="I14466">
        <v>6.6464696826667224E-17</v>
      </c>
      <c r="J14466">
        <f t="shared" ref="J14466:J14529" si="226">IF(I14466=0,I14465,I14466)</f>
        <v>6.6464696826667224E-17</v>
      </c>
    </row>
    <row r="14467" spans="1:10">
      <c r="A14467" s="44">
        <v>42908</v>
      </c>
      <c r="B14467">
        <v>2434.5</v>
      </c>
      <c r="C14467">
        <v>2441.6201171875</v>
      </c>
      <c r="D14467">
        <v>2433.27001953125</v>
      </c>
      <c r="E14467">
        <v>2437.39990234375</v>
      </c>
      <c r="F14467">
        <v>3477250000</v>
      </c>
      <c r="G14467">
        <v>-4.5578207221763639E-4</v>
      </c>
      <c r="H14467">
        <v>8465365125000</v>
      </c>
      <c r="I14467">
        <v>5.3840804913613981E-17</v>
      </c>
      <c r="J14467">
        <f t="shared" si="226"/>
        <v>5.3840804913613981E-17</v>
      </c>
    </row>
    <row r="14468" spans="1:10">
      <c r="A14468" s="44">
        <v>42909</v>
      </c>
      <c r="B14468">
        <v>2438.300048828125</v>
      </c>
      <c r="C14468">
        <v>2441.39990234375</v>
      </c>
      <c r="D14468">
        <v>2431.110107421875</v>
      </c>
      <c r="E14468">
        <v>2434.64990234375</v>
      </c>
      <c r="F14468">
        <v>5282460000</v>
      </c>
      <c r="G14468">
        <v>1.560915517816897E-3</v>
      </c>
      <c r="H14468">
        <v>12880222475932.619</v>
      </c>
      <c r="I14468">
        <v>1.2118699973805191E-16</v>
      </c>
      <c r="J14468">
        <f t="shared" si="226"/>
        <v>1.2118699973805191E-16</v>
      </c>
    </row>
    <row r="14469" spans="1:10">
      <c r="A14469" s="44">
        <v>42912</v>
      </c>
      <c r="B14469">
        <v>2439.070068359375</v>
      </c>
      <c r="C14469">
        <v>2450.419921875</v>
      </c>
      <c r="D14469">
        <v>2437.030029296875</v>
      </c>
      <c r="E14469">
        <v>2443.320068359375</v>
      </c>
      <c r="F14469">
        <v>3243660000</v>
      </c>
      <c r="G14469">
        <v>3.1580179462320501E-4</v>
      </c>
      <c r="H14469">
        <v>7911514017934.5703</v>
      </c>
      <c r="I14469">
        <v>3.9916733245661391E-17</v>
      </c>
      <c r="J14469">
        <f t="shared" si="226"/>
        <v>3.9916733245661391E-17</v>
      </c>
    </row>
    <row r="14470" spans="1:10">
      <c r="A14470" s="44">
        <v>42913</v>
      </c>
      <c r="B14470">
        <v>2419.3798828125</v>
      </c>
      <c r="C14470">
        <v>2440.14990234375</v>
      </c>
      <c r="D14470">
        <v>2419.3798828125</v>
      </c>
      <c r="E14470">
        <v>2436.340087890625</v>
      </c>
      <c r="F14470">
        <v>3564770000</v>
      </c>
      <c r="G14470">
        <v>-8.0728248861335894E-3</v>
      </c>
      <c r="H14470">
        <v>8624532824853.5156</v>
      </c>
      <c r="I14470">
        <v>9.360303972488739E-16</v>
      </c>
      <c r="J14470">
        <f t="shared" si="226"/>
        <v>9.360303972488739E-16</v>
      </c>
    </row>
    <row r="14471" spans="1:10">
      <c r="A14471" s="44">
        <v>42914</v>
      </c>
      <c r="B14471">
        <v>2440.68994140625</v>
      </c>
      <c r="C14471">
        <v>2442.969970703125</v>
      </c>
      <c r="D14471">
        <v>2428.02001953125</v>
      </c>
      <c r="E14471">
        <v>2428.699951171875</v>
      </c>
      <c r="F14471">
        <v>3479980000</v>
      </c>
      <c r="G14471">
        <v>8.8080663748337784E-3</v>
      </c>
      <c r="H14471">
        <v>8493552182294.9219</v>
      </c>
      <c r="I14471">
        <v>1.037029759256024E-15</v>
      </c>
      <c r="J14471">
        <f t="shared" si="226"/>
        <v>1.037029759256024E-15</v>
      </c>
    </row>
    <row r="14472" spans="1:10">
      <c r="A14472" s="44">
        <v>42915</v>
      </c>
      <c r="B14472">
        <v>2419.699951171875</v>
      </c>
      <c r="C14472">
        <v>2442.72998046875</v>
      </c>
      <c r="D14472">
        <v>2405.699951171875</v>
      </c>
      <c r="E14472">
        <v>2442.3798828125</v>
      </c>
      <c r="F14472">
        <v>3869560000</v>
      </c>
      <c r="G14472">
        <v>-8.6000232468206317E-3</v>
      </c>
      <c r="H14472">
        <v>9363174143056.6406</v>
      </c>
      <c r="I14472">
        <v>9.1849442458549901E-16</v>
      </c>
      <c r="J14472">
        <f t="shared" si="226"/>
        <v>9.1849442458549901E-16</v>
      </c>
    </row>
    <row r="14473" spans="1:10">
      <c r="A14473" s="44">
        <v>42916</v>
      </c>
      <c r="B14473">
        <v>2423.409912109375</v>
      </c>
      <c r="C14473">
        <v>2432.7099609375</v>
      </c>
      <c r="D14473">
        <v>2421.64990234375</v>
      </c>
      <c r="E14473">
        <v>2429.199951171875</v>
      </c>
      <c r="F14473">
        <v>3366030000</v>
      </c>
      <c r="G14473">
        <v>1.533231810705749E-3</v>
      </c>
      <c r="H14473">
        <v>8157270466457.5195</v>
      </c>
      <c r="I14473">
        <v>1.8795892780683901E-16</v>
      </c>
      <c r="J14473">
        <f t="shared" si="226"/>
        <v>1.8795892780683901E-16</v>
      </c>
    </row>
    <row r="14474" spans="1:10">
      <c r="A14474" s="44">
        <v>42919</v>
      </c>
      <c r="B14474">
        <v>2429.010009765625</v>
      </c>
      <c r="C14474">
        <v>2439.169921875</v>
      </c>
      <c r="D14474">
        <v>2428.68994140625</v>
      </c>
      <c r="E14474">
        <v>2431.389892578125</v>
      </c>
      <c r="F14474">
        <v>1901480000</v>
      </c>
      <c r="G14474">
        <v>2.3108338495552161E-3</v>
      </c>
      <c r="H14474">
        <v>4618713953369.1406</v>
      </c>
      <c r="I14474">
        <v>5.0031975846210793E-16</v>
      </c>
      <c r="J14474">
        <f t="shared" si="226"/>
        <v>5.0031975846210793E-16</v>
      </c>
    </row>
    <row r="14475" spans="1:10">
      <c r="A14475" s="44">
        <v>42921</v>
      </c>
      <c r="B14475">
        <v>2432.5400390625</v>
      </c>
      <c r="C14475">
        <v>2434.89990234375</v>
      </c>
      <c r="D14475">
        <v>2422.050048828125</v>
      </c>
      <c r="E14475">
        <v>2430.780029296875</v>
      </c>
      <c r="F14475">
        <v>3368150000</v>
      </c>
      <c r="G14475">
        <v>1.453279024245635E-3</v>
      </c>
      <c r="H14475">
        <v>8193159732568.3594</v>
      </c>
      <c r="I14475">
        <v>1.7737711355348699E-16</v>
      </c>
      <c r="J14475">
        <f t="shared" si="226"/>
        <v>1.7737711355348699E-16</v>
      </c>
    </row>
    <row r="14476" spans="1:10">
      <c r="A14476" s="44">
        <v>42922</v>
      </c>
      <c r="B14476">
        <v>2409.75</v>
      </c>
      <c r="C14476">
        <v>2424.280029296875</v>
      </c>
      <c r="D14476">
        <v>2407.699951171875</v>
      </c>
      <c r="E14476">
        <v>2423.43994140625</v>
      </c>
      <c r="F14476">
        <v>3368710000</v>
      </c>
      <c r="G14476">
        <v>-9.3688238205867913E-3</v>
      </c>
      <c r="H14476">
        <v>8117748922500</v>
      </c>
      <c r="I14476">
        <v>1.15411598831533E-15</v>
      </c>
      <c r="J14476">
        <f t="shared" si="226"/>
        <v>1.15411598831533E-15</v>
      </c>
    </row>
    <row r="14477" spans="1:10">
      <c r="A14477" s="44">
        <v>42923</v>
      </c>
      <c r="B14477">
        <v>2425.179931640625</v>
      </c>
      <c r="C14477">
        <v>2426.919921875</v>
      </c>
      <c r="D14477">
        <v>2413.52001953125</v>
      </c>
      <c r="E14477">
        <v>2413.52001953125</v>
      </c>
      <c r="F14477">
        <v>2929390000</v>
      </c>
      <c r="G14477">
        <v>6.4031254863057274E-3</v>
      </c>
      <c r="H14477">
        <v>7104297839948.7305</v>
      </c>
      <c r="I14477">
        <v>9.0130307464022885E-16</v>
      </c>
      <c r="J14477">
        <f t="shared" si="226"/>
        <v>9.0130307464022885E-16</v>
      </c>
    </row>
    <row r="14478" spans="1:10">
      <c r="A14478" s="44">
        <v>42926</v>
      </c>
      <c r="B14478">
        <v>2427.429931640625</v>
      </c>
      <c r="C14478">
        <v>2432</v>
      </c>
      <c r="D14478">
        <v>2422.27001953125</v>
      </c>
      <c r="E14478">
        <v>2424.510009765625</v>
      </c>
      <c r="F14478">
        <v>3009880000</v>
      </c>
      <c r="G14478">
        <v>9.2776621257861791E-4</v>
      </c>
      <c r="H14478">
        <v>7306272802646.4844</v>
      </c>
      <c r="I14478">
        <v>1.2698214775700159E-16</v>
      </c>
      <c r="J14478">
        <f t="shared" si="226"/>
        <v>1.2698214775700159E-16</v>
      </c>
    </row>
    <row r="14479" spans="1:10">
      <c r="A14479" s="44">
        <v>42927</v>
      </c>
      <c r="B14479">
        <v>2425.530029296875</v>
      </c>
      <c r="C14479">
        <v>2429.300048828125</v>
      </c>
      <c r="D14479">
        <v>2412.7900390625</v>
      </c>
      <c r="E14479">
        <v>2427.35009765625</v>
      </c>
      <c r="F14479">
        <v>3108800000</v>
      </c>
      <c r="G14479">
        <v>-7.8268061169783909E-4</v>
      </c>
      <c r="H14479">
        <v>7540487755078.125</v>
      </c>
      <c r="I14479">
        <v>1.037970801253201E-16</v>
      </c>
      <c r="J14479">
        <f t="shared" si="226"/>
        <v>1.037970801253201E-16</v>
      </c>
    </row>
    <row r="14480" spans="1:10">
      <c r="A14480" s="44">
        <v>42928</v>
      </c>
      <c r="B14480">
        <v>2443.25</v>
      </c>
      <c r="C14480">
        <v>2445.760009765625</v>
      </c>
      <c r="D14480">
        <v>2435.75</v>
      </c>
      <c r="E14480">
        <v>2435.75</v>
      </c>
      <c r="F14480">
        <v>3176900000</v>
      </c>
      <c r="G14480">
        <v>7.3056076358954947E-3</v>
      </c>
      <c r="H14480">
        <v>7761960925000</v>
      </c>
      <c r="I14480">
        <v>9.412064433827969E-16</v>
      </c>
      <c r="J14480">
        <f t="shared" si="226"/>
        <v>9.412064433827969E-16</v>
      </c>
    </row>
    <row r="14481" spans="1:10">
      <c r="A14481" s="44">
        <v>42929</v>
      </c>
      <c r="B14481">
        <v>2447.830078125</v>
      </c>
      <c r="C14481">
        <v>2449.320068359375</v>
      </c>
      <c r="D14481">
        <v>2441.68994140625</v>
      </c>
      <c r="E14481">
        <v>2444.989990234375</v>
      </c>
      <c r="F14481">
        <v>3068510000</v>
      </c>
      <c r="G14481">
        <v>1.8745843139260641E-3</v>
      </c>
      <c r="H14481">
        <v>7511191073027.3438</v>
      </c>
      <c r="I14481">
        <v>2.4957217779450311E-16</v>
      </c>
      <c r="J14481">
        <f t="shared" si="226"/>
        <v>2.4957217779450311E-16</v>
      </c>
    </row>
    <row r="14482" spans="1:10">
      <c r="A14482" s="44">
        <v>42930</v>
      </c>
      <c r="B14482">
        <v>2459.27001953125</v>
      </c>
      <c r="C14482">
        <v>2463.5400390625</v>
      </c>
      <c r="D14482">
        <v>2446.68994140625</v>
      </c>
      <c r="E14482">
        <v>2449.159912109375</v>
      </c>
      <c r="F14482">
        <v>2738460000</v>
      </c>
      <c r="G14482">
        <v>4.6735030786992926E-3</v>
      </c>
      <c r="H14482">
        <v>6734612577685.5469</v>
      </c>
      <c r="I14482">
        <v>6.9395277379198757E-16</v>
      </c>
      <c r="J14482">
        <f t="shared" si="226"/>
        <v>6.9395277379198757E-16</v>
      </c>
    </row>
    <row r="14483" spans="1:10">
      <c r="A14483" s="44">
        <v>42933</v>
      </c>
      <c r="B14483">
        <v>2459.139892578125</v>
      </c>
      <c r="C14483">
        <v>2462.820068359375</v>
      </c>
      <c r="D14483">
        <v>2457.159912109375</v>
      </c>
      <c r="E14483">
        <v>2459.5</v>
      </c>
      <c r="F14483">
        <v>2800580000</v>
      </c>
      <c r="G14483">
        <v>-5.291283677333336E-5</v>
      </c>
      <c r="H14483">
        <v>6887018000356.4453</v>
      </c>
      <c r="I14483">
        <v>7.6829822095128539E-18</v>
      </c>
      <c r="J14483">
        <f t="shared" si="226"/>
        <v>7.6829822095128539E-18</v>
      </c>
    </row>
    <row r="14484" spans="1:10">
      <c r="A14484" s="44">
        <v>42934</v>
      </c>
      <c r="B14484">
        <v>2460.610107421875</v>
      </c>
      <c r="C14484">
        <v>2460.919921875</v>
      </c>
      <c r="D14484">
        <v>2450.340087890625</v>
      </c>
      <c r="E14484">
        <v>2455.8798828125</v>
      </c>
      <c r="F14484">
        <v>2974090000</v>
      </c>
      <c r="G14484">
        <v>5.9785734361317289E-4</v>
      </c>
      <c r="H14484">
        <v>7318075914382.3242</v>
      </c>
      <c r="I14484">
        <v>8.1695974544100432E-17</v>
      </c>
      <c r="J14484">
        <f t="shared" si="226"/>
        <v>8.1695974544100432E-17</v>
      </c>
    </row>
    <row r="14485" spans="1:10">
      <c r="A14485" s="44">
        <v>42935</v>
      </c>
      <c r="B14485">
        <v>2473.830078125</v>
      </c>
      <c r="C14485">
        <v>2473.830078125</v>
      </c>
      <c r="D14485">
        <v>2463.85009765625</v>
      </c>
      <c r="E14485">
        <v>2463.85009765625</v>
      </c>
      <c r="F14485">
        <v>3063810000</v>
      </c>
      <c r="G14485">
        <v>5.372639356088893E-3</v>
      </c>
      <c r="H14485">
        <v>7579345331660.1562</v>
      </c>
      <c r="I14485">
        <v>7.0885269386611873E-16</v>
      </c>
      <c r="J14485">
        <f t="shared" si="226"/>
        <v>7.0885269386611873E-16</v>
      </c>
    </row>
    <row r="14486" spans="1:10">
      <c r="A14486" s="44">
        <v>42936</v>
      </c>
      <c r="B14486">
        <v>2473.449951171875</v>
      </c>
      <c r="C14486">
        <v>2477.6201171875</v>
      </c>
      <c r="D14486">
        <v>2468.429931640625</v>
      </c>
      <c r="E14486">
        <v>2475.56005859375</v>
      </c>
      <c r="F14486">
        <v>3223820000</v>
      </c>
      <c r="G14486">
        <v>-1.5365928181010349E-4</v>
      </c>
      <c r="H14486">
        <v>7973957421586.9141</v>
      </c>
      <c r="I14486">
        <v>1.92701407451864E-17</v>
      </c>
      <c r="J14486">
        <f t="shared" si="226"/>
        <v>1.92701407451864E-17</v>
      </c>
    </row>
    <row r="14487" spans="1:10">
      <c r="A14487" s="44">
        <v>42937</v>
      </c>
      <c r="B14487">
        <v>2472.5400390625</v>
      </c>
      <c r="C14487">
        <v>2472.5400390625</v>
      </c>
      <c r="D14487">
        <v>2465.06005859375</v>
      </c>
      <c r="E14487">
        <v>2467.39990234375</v>
      </c>
      <c r="F14487">
        <v>3066880000</v>
      </c>
      <c r="G14487">
        <v>-3.6787164783502751E-4</v>
      </c>
      <c r="H14487">
        <v>7582983595000</v>
      </c>
      <c r="I14487">
        <v>4.8512784344883912E-17</v>
      </c>
      <c r="J14487">
        <f t="shared" si="226"/>
        <v>4.8512784344883912E-17</v>
      </c>
    </row>
    <row r="14488" spans="1:10">
      <c r="A14488" s="44">
        <v>42940</v>
      </c>
      <c r="B14488">
        <v>2469.909912109375</v>
      </c>
      <c r="C14488">
        <v>2473.10009765625</v>
      </c>
      <c r="D14488">
        <v>2466.320068359375</v>
      </c>
      <c r="E14488">
        <v>2472.0400390625</v>
      </c>
      <c r="F14488">
        <v>3019920000</v>
      </c>
      <c r="G14488">
        <v>-1.063734827979723E-3</v>
      </c>
      <c r="H14488">
        <v>7458930341777.3438</v>
      </c>
      <c r="I14488">
        <v>1.4261224857158969E-16</v>
      </c>
      <c r="J14488">
        <f t="shared" si="226"/>
        <v>1.4261224857158969E-16</v>
      </c>
    </row>
    <row r="14489" spans="1:10">
      <c r="A14489" s="44">
        <v>42941</v>
      </c>
      <c r="B14489">
        <v>2477.1298828125</v>
      </c>
      <c r="C14489">
        <v>2481.239990234375</v>
      </c>
      <c r="D14489">
        <v>2474.909912109375</v>
      </c>
      <c r="E14489">
        <v>2477.8798828125</v>
      </c>
      <c r="F14489">
        <v>4116360000</v>
      </c>
      <c r="G14489">
        <v>2.9231716783382211E-3</v>
      </c>
      <c r="H14489">
        <v>10196758364414.061</v>
      </c>
      <c r="I14489">
        <v>2.866765665978588E-16</v>
      </c>
      <c r="J14489">
        <f t="shared" si="226"/>
        <v>2.866765665978588E-16</v>
      </c>
    </row>
    <row r="14490" spans="1:10">
      <c r="A14490" s="44">
        <v>42942</v>
      </c>
      <c r="B14490">
        <v>2477.830078125</v>
      </c>
      <c r="C14490">
        <v>2481.68994140625</v>
      </c>
      <c r="D14490">
        <v>2474.93994140625</v>
      </c>
      <c r="E14490">
        <v>2479.969970703125</v>
      </c>
      <c r="F14490">
        <v>3597830000</v>
      </c>
      <c r="G14490">
        <v>2.8266394804665751E-4</v>
      </c>
      <c r="H14490">
        <v>8914811389980.4688</v>
      </c>
      <c r="I14490">
        <v>3.1707226959882643E-17</v>
      </c>
      <c r="J14490">
        <f t="shared" si="226"/>
        <v>3.1707226959882643E-17</v>
      </c>
    </row>
    <row r="14491" spans="1:10">
      <c r="A14491" s="44">
        <v>42943</v>
      </c>
      <c r="B14491">
        <v>2475.419921875</v>
      </c>
      <c r="C14491">
        <v>2484.0400390625</v>
      </c>
      <c r="D14491">
        <v>2459.929931640625</v>
      </c>
      <c r="E14491">
        <v>2482.760009765625</v>
      </c>
      <c r="F14491">
        <v>4035740000</v>
      </c>
      <c r="G14491">
        <v>-9.7268826917451534E-4</v>
      </c>
      <c r="H14491">
        <v>9990151195507.8125</v>
      </c>
      <c r="I14491">
        <v>9.7364719526156517E-17</v>
      </c>
      <c r="J14491">
        <f t="shared" si="226"/>
        <v>9.7364719526156517E-17</v>
      </c>
    </row>
    <row r="14492" spans="1:10">
      <c r="A14492" s="44">
        <v>42944</v>
      </c>
      <c r="B14492">
        <v>2472.10009765625</v>
      </c>
      <c r="C14492">
        <v>2473.530029296875</v>
      </c>
      <c r="D14492">
        <v>2464.659912109375</v>
      </c>
      <c r="E14492">
        <v>2469.1201171875</v>
      </c>
      <c r="F14492">
        <v>3302850000</v>
      </c>
      <c r="G14492">
        <v>-1.3411155777705019E-3</v>
      </c>
      <c r="H14492">
        <v>8164975807543.9453</v>
      </c>
      <c r="I14492">
        <v>1.642522414495573E-16</v>
      </c>
      <c r="J14492">
        <f t="shared" si="226"/>
        <v>1.642522414495573E-16</v>
      </c>
    </row>
    <row r="14493" spans="1:10">
      <c r="A14493" s="44">
        <v>42947</v>
      </c>
      <c r="B14493">
        <v>2470.300048828125</v>
      </c>
      <c r="C14493">
        <v>2477.9599609375</v>
      </c>
      <c r="D14493">
        <v>2468.530029296875</v>
      </c>
      <c r="E14493">
        <v>2475.93994140625</v>
      </c>
      <c r="F14493">
        <v>3475930000</v>
      </c>
      <c r="G14493">
        <v>-7.2814560778977633E-4</v>
      </c>
      <c r="H14493">
        <v>8586590048723.1445</v>
      </c>
      <c r="I14493">
        <v>8.4800322789144228E-17</v>
      </c>
      <c r="J14493">
        <f t="shared" si="226"/>
        <v>8.4800322789144228E-17</v>
      </c>
    </row>
    <row r="14494" spans="1:10">
      <c r="A14494" s="44">
        <v>42948</v>
      </c>
      <c r="B14494">
        <v>2476.35009765625</v>
      </c>
      <c r="C14494">
        <v>2478.510009765625</v>
      </c>
      <c r="D14494">
        <v>2471.139892578125</v>
      </c>
      <c r="E14494">
        <v>2477.10009765625</v>
      </c>
      <c r="F14494">
        <v>3470260000</v>
      </c>
      <c r="G14494">
        <v>2.4491149692504881E-3</v>
      </c>
      <c r="H14494">
        <v>8593578689892.5781</v>
      </c>
      <c r="I14494">
        <v>2.8499360483322718E-16</v>
      </c>
      <c r="J14494">
        <f t="shared" si="226"/>
        <v>2.8499360483322718E-16</v>
      </c>
    </row>
    <row r="14495" spans="1:10">
      <c r="A14495" s="44">
        <v>42949</v>
      </c>
      <c r="B14495">
        <v>2477.570068359375</v>
      </c>
      <c r="C14495">
        <v>2480.3798828125</v>
      </c>
      <c r="D14495">
        <v>2466.47998046875</v>
      </c>
      <c r="E14495">
        <v>2480.3798828125</v>
      </c>
      <c r="F14495">
        <v>3487150000</v>
      </c>
      <c r="G14495">
        <v>4.9264871888654582E-4</v>
      </c>
      <c r="H14495">
        <v>8639658463879.3945</v>
      </c>
      <c r="I14495">
        <v>5.7021781699613134E-17</v>
      </c>
      <c r="J14495">
        <f t="shared" si="226"/>
        <v>5.7021781699613134E-17</v>
      </c>
    </row>
    <row r="14496" spans="1:10">
      <c r="A14496" s="44">
        <v>42950</v>
      </c>
      <c r="B14496">
        <v>2472.159912109375</v>
      </c>
      <c r="C14496">
        <v>2476.030029296875</v>
      </c>
      <c r="D14496">
        <v>2468.85009765625</v>
      </c>
      <c r="E14496">
        <v>2476.030029296875</v>
      </c>
      <c r="F14496">
        <v>3662410000</v>
      </c>
      <c r="G14496">
        <v>-2.1836541856442571E-3</v>
      </c>
      <c r="H14496">
        <v>9054063183708.4961</v>
      </c>
      <c r="I14496">
        <v>2.4117947283308488E-16</v>
      </c>
      <c r="J14496">
        <f t="shared" si="226"/>
        <v>2.4117947283308488E-16</v>
      </c>
    </row>
    <row r="14497" spans="1:10">
      <c r="A14497" s="44">
        <v>42951</v>
      </c>
      <c r="B14497">
        <v>2476.830078125</v>
      </c>
      <c r="C14497">
        <v>2480</v>
      </c>
      <c r="D14497">
        <v>2472.080078125</v>
      </c>
      <c r="E14497">
        <v>2476.8798828125</v>
      </c>
      <c r="F14497">
        <v>3239980000</v>
      </c>
      <c r="G14497">
        <v>1.8891035295691689E-3</v>
      </c>
      <c r="H14497">
        <v>8024879916523.4385</v>
      </c>
      <c r="I14497">
        <v>2.3540583151648858E-16</v>
      </c>
      <c r="J14497">
        <f t="shared" si="226"/>
        <v>2.3540583151648858E-16</v>
      </c>
    </row>
    <row r="14498" spans="1:10">
      <c r="A14498" s="44">
        <v>42954</v>
      </c>
      <c r="B14498">
        <v>2480.909912109375</v>
      </c>
      <c r="C14498">
        <v>2480.949951171875</v>
      </c>
      <c r="D14498">
        <v>2475.8798828125</v>
      </c>
      <c r="E14498">
        <v>2477.139892578125</v>
      </c>
      <c r="F14498">
        <v>2935130000</v>
      </c>
      <c r="G14498">
        <v>1.647199789928111E-3</v>
      </c>
      <c r="H14498">
        <v>7281793110329.5898</v>
      </c>
      <c r="I14498">
        <v>2.2620799093996159E-16</v>
      </c>
      <c r="J14498">
        <f t="shared" si="226"/>
        <v>2.2620799093996159E-16</v>
      </c>
    </row>
    <row r="14499" spans="1:10">
      <c r="A14499" s="44">
        <v>42955</v>
      </c>
      <c r="B14499">
        <v>2474.919921875</v>
      </c>
      <c r="C14499">
        <v>2490.8701171875</v>
      </c>
      <c r="D14499">
        <v>2470.320068359375</v>
      </c>
      <c r="E14499">
        <v>2478.35009765625</v>
      </c>
      <c r="F14499">
        <v>3347480000</v>
      </c>
      <c r="G14499">
        <v>-2.4144327873969469E-3</v>
      </c>
      <c r="H14499">
        <v>8284744940078.125</v>
      </c>
      <c r="I14499">
        <v>2.9143115507599188E-16</v>
      </c>
      <c r="J14499">
        <f t="shared" si="226"/>
        <v>2.9143115507599188E-16</v>
      </c>
    </row>
    <row r="14500" spans="1:10">
      <c r="A14500" s="44">
        <v>42956</v>
      </c>
      <c r="B14500">
        <v>2474.02001953125</v>
      </c>
      <c r="C14500">
        <v>2474.409912109375</v>
      </c>
      <c r="D14500">
        <v>2462.080078125</v>
      </c>
      <c r="E14500">
        <v>2465.35009765625</v>
      </c>
      <c r="F14500">
        <v>3310960000</v>
      </c>
      <c r="G14500">
        <v>-3.6360867105078581E-4</v>
      </c>
      <c r="H14500">
        <v>8191381323867.1885</v>
      </c>
      <c r="I14500">
        <v>4.4389176461769758E-17</v>
      </c>
      <c r="J14500">
        <f t="shared" si="226"/>
        <v>4.4389176461769758E-17</v>
      </c>
    </row>
    <row r="14501" spans="1:10">
      <c r="A14501" s="44">
        <v>42957</v>
      </c>
      <c r="B14501">
        <v>2438.2099609375</v>
      </c>
      <c r="C14501">
        <v>2465.3798828125</v>
      </c>
      <c r="D14501">
        <v>2437.75</v>
      </c>
      <c r="E14501">
        <v>2465.3798828125</v>
      </c>
      <c r="F14501">
        <v>3635820000</v>
      </c>
      <c r="G14501">
        <v>-1.4474441722801769E-2</v>
      </c>
      <c r="H14501">
        <v>8864892540175.7812</v>
      </c>
      <c r="I14501">
        <v>1.632782535964588E-15</v>
      </c>
      <c r="J14501">
        <f t="shared" si="226"/>
        <v>1.632782535964588E-15</v>
      </c>
    </row>
    <row r="14502" spans="1:10">
      <c r="A14502" s="44">
        <v>42958</v>
      </c>
      <c r="B14502">
        <v>2441.320068359375</v>
      </c>
      <c r="C14502">
        <v>2448.090087890625</v>
      </c>
      <c r="D14502">
        <v>2437.85009765625</v>
      </c>
      <c r="E14502">
        <v>2441.0400390625</v>
      </c>
      <c r="F14502">
        <v>3161830000</v>
      </c>
      <c r="G14502">
        <v>1.275569976212809E-3</v>
      </c>
      <c r="H14502">
        <v>7719039031740.7227</v>
      </c>
      <c r="I14502">
        <v>1.6524984145923599E-16</v>
      </c>
      <c r="J14502">
        <f t="shared" si="226"/>
        <v>1.6524984145923599E-16</v>
      </c>
    </row>
    <row r="14503" spans="1:10">
      <c r="A14503" s="44">
        <v>42961</v>
      </c>
      <c r="B14503">
        <v>2465.840087890625</v>
      </c>
      <c r="C14503">
        <v>2468.219970703125</v>
      </c>
      <c r="D14503">
        <v>2454.9599609375</v>
      </c>
      <c r="E14503">
        <v>2454.9599609375</v>
      </c>
      <c r="F14503">
        <v>2824320000</v>
      </c>
      <c r="G14503">
        <v>1.004375454453532E-2</v>
      </c>
      <c r="H14503">
        <v>6964321477031.25</v>
      </c>
      <c r="I14503">
        <v>1.44217273393542E-15</v>
      </c>
      <c r="J14503">
        <f t="shared" si="226"/>
        <v>1.44217273393542E-15</v>
      </c>
    </row>
    <row r="14504" spans="1:10">
      <c r="A14504" s="44">
        <v>42962</v>
      </c>
      <c r="B14504">
        <v>2464.610107421875</v>
      </c>
      <c r="C14504">
        <v>2468.89990234375</v>
      </c>
      <c r="D14504">
        <v>2461.610107421875</v>
      </c>
      <c r="E14504">
        <v>2468.659912109375</v>
      </c>
      <c r="F14504">
        <v>2922430000</v>
      </c>
      <c r="G14504">
        <v>-4.9880788084766259E-4</v>
      </c>
      <c r="H14504">
        <v>7202650516232.9102</v>
      </c>
      <c r="I14504">
        <v>6.9253378283935713E-17</v>
      </c>
      <c r="J14504">
        <f t="shared" si="226"/>
        <v>6.9253378283935713E-17</v>
      </c>
    </row>
    <row r="14505" spans="1:10">
      <c r="A14505" s="44">
        <v>42963</v>
      </c>
      <c r="B14505">
        <v>2468.110107421875</v>
      </c>
      <c r="C14505">
        <v>2474.929931640625</v>
      </c>
      <c r="D14505">
        <v>2463.860107421875</v>
      </c>
      <c r="E14505">
        <v>2468.6298828125</v>
      </c>
      <c r="F14505">
        <v>2956570000</v>
      </c>
      <c r="G14505">
        <v>1.4201029158569241E-3</v>
      </c>
      <c r="H14505">
        <v>7297140300300.293</v>
      </c>
      <c r="I14505">
        <v>1.946108828137078E-16</v>
      </c>
      <c r="J14505">
        <f t="shared" si="226"/>
        <v>1.946108828137078E-16</v>
      </c>
    </row>
    <row r="14506" spans="1:10">
      <c r="A14506" s="44">
        <v>42964</v>
      </c>
      <c r="B14506">
        <v>2430.010009765625</v>
      </c>
      <c r="C14506">
        <v>2465.02001953125</v>
      </c>
      <c r="D14506">
        <v>2430.010009765625</v>
      </c>
      <c r="E14506">
        <v>2462.949951171875</v>
      </c>
      <c r="F14506">
        <v>3164950000</v>
      </c>
      <c r="G14506">
        <v>-1.5436952160958641E-2</v>
      </c>
      <c r="H14506">
        <v>7690860180407.7148</v>
      </c>
      <c r="I14506">
        <v>2.0071814854057429E-15</v>
      </c>
      <c r="J14506">
        <f t="shared" si="226"/>
        <v>2.0071814854057429E-15</v>
      </c>
    </row>
    <row r="14507" spans="1:10">
      <c r="A14507" s="44">
        <v>42965</v>
      </c>
      <c r="B14507">
        <v>2425.550048828125</v>
      </c>
      <c r="C14507">
        <v>2440.27001953125</v>
      </c>
      <c r="D14507">
        <v>2420.68994140625</v>
      </c>
      <c r="E14507">
        <v>2427.639892578125</v>
      </c>
      <c r="F14507">
        <v>3426970000</v>
      </c>
      <c r="G14507">
        <v>-1.835367311071368E-3</v>
      </c>
      <c r="H14507">
        <v>8312287250832.5195</v>
      </c>
      <c r="I14507">
        <v>2.208017186710608E-16</v>
      </c>
      <c r="J14507">
        <f t="shared" si="226"/>
        <v>2.208017186710608E-16</v>
      </c>
    </row>
    <row r="14508" spans="1:10">
      <c r="A14508" s="44">
        <v>42968</v>
      </c>
      <c r="B14508">
        <v>2428.3701171875</v>
      </c>
      <c r="C14508">
        <v>2430.580078125</v>
      </c>
      <c r="D14508">
        <v>2417.35009765625</v>
      </c>
      <c r="E14508">
        <v>2425.5</v>
      </c>
      <c r="F14508">
        <v>2803650000</v>
      </c>
      <c r="G14508">
        <v>1.162651069903653E-3</v>
      </c>
      <c r="H14508">
        <v>6808299879052.7344</v>
      </c>
      <c r="I14508">
        <v>1.70769662112095E-16</v>
      </c>
      <c r="J14508">
        <f t="shared" si="226"/>
        <v>1.70769662112095E-16</v>
      </c>
    </row>
    <row r="14509" spans="1:10">
      <c r="A14509" s="44">
        <v>42969</v>
      </c>
      <c r="B14509">
        <v>2452.510009765625</v>
      </c>
      <c r="C14509">
        <v>2454.77001953125</v>
      </c>
      <c r="D14509">
        <v>2433.669921875</v>
      </c>
      <c r="E14509">
        <v>2433.75</v>
      </c>
      <c r="F14509">
        <v>2780990000</v>
      </c>
      <c r="G14509">
        <v>9.94077978775465E-3</v>
      </c>
      <c r="H14509">
        <v>6820405812058.1055</v>
      </c>
      <c r="I14509">
        <v>1.4575056179472329E-15</v>
      </c>
      <c r="J14509">
        <f t="shared" si="226"/>
        <v>1.4575056179472329E-15</v>
      </c>
    </row>
    <row r="14510" spans="1:10">
      <c r="A14510" s="44">
        <v>42970</v>
      </c>
      <c r="B14510">
        <v>2444.0400390625</v>
      </c>
      <c r="C14510">
        <v>2448.909912109375</v>
      </c>
      <c r="D14510">
        <v>2441.419921875</v>
      </c>
      <c r="E14510">
        <v>2444.8798828125</v>
      </c>
      <c r="F14510">
        <v>2796950000</v>
      </c>
      <c r="G14510">
        <v>-3.453592714973031E-3</v>
      </c>
      <c r="H14510">
        <v>6835857787255.8594</v>
      </c>
      <c r="I14510">
        <v>5.0521716841617001E-16</v>
      </c>
      <c r="J14510">
        <f t="shared" si="226"/>
        <v>5.0521716841617001E-16</v>
      </c>
    </row>
    <row r="14511" spans="1:10">
      <c r="A14511" s="44">
        <v>42971</v>
      </c>
      <c r="B14511">
        <v>2438.969970703125</v>
      </c>
      <c r="C14511">
        <v>2450.389892578125</v>
      </c>
      <c r="D14511">
        <v>2436.18994140625</v>
      </c>
      <c r="E14511">
        <v>2447.909912109375</v>
      </c>
      <c r="F14511">
        <v>2849680000</v>
      </c>
      <c r="G14511">
        <v>-2.074462070318583E-3</v>
      </c>
      <c r="H14511">
        <v>6950283946113.2812</v>
      </c>
      <c r="I14511">
        <v>2.98471556903608E-16</v>
      </c>
      <c r="J14511">
        <f t="shared" si="226"/>
        <v>2.98471556903608E-16</v>
      </c>
    </row>
    <row r="14512" spans="1:10">
      <c r="A14512" s="44">
        <v>42972</v>
      </c>
      <c r="B14512">
        <v>2443.050048828125</v>
      </c>
      <c r="C14512">
        <v>2453.9599609375</v>
      </c>
      <c r="D14512">
        <v>2442.219970703125</v>
      </c>
      <c r="E14512">
        <v>2444.719970703125</v>
      </c>
      <c r="F14512">
        <v>2593350000</v>
      </c>
      <c r="G14512">
        <v>1.672869356330597E-3</v>
      </c>
      <c r="H14512">
        <v>6335683844128.418</v>
      </c>
      <c r="I14512">
        <v>2.640392730266876E-16</v>
      </c>
      <c r="J14512">
        <f t="shared" si="226"/>
        <v>2.640392730266876E-16</v>
      </c>
    </row>
    <row r="14513" spans="1:10">
      <c r="A14513" s="44">
        <v>42975</v>
      </c>
      <c r="B14513">
        <v>2444.239990234375</v>
      </c>
      <c r="C14513">
        <v>2449.1201171875</v>
      </c>
      <c r="D14513">
        <v>2439.030029296875</v>
      </c>
      <c r="E14513">
        <v>2447.35009765625</v>
      </c>
      <c r="F14513">
        <v>2682920000</v>
      </c>
      <c r="G14513">
        <v>4.8707205438569551E-4</v>
      </c>
      <c r="H14513">
        <v>6557700354599.6094</v>
      </c>
      <c r="I14513">
        <v>7.4274826242107918E-17</v>
      </c>
      <c r="J14513">
        <f t="shared" si="226"/>
        <v>7.4274826242107918E-17</v>
      </c>
    </row>
    <row r="14514" spans="1:10">
      <c r="A14514" s="44">
        <v>42976</v>
      </c>
      <c r="B14514">
        <v>2446.300048828125</v>
      </c>
      <c r="C14514">
        <v>2449.18994140625</v>
      </c>
      <c r="D14514">
        <v>2428.199951171875</v>
      </c>
      <c r="E14514">
        <v>2431.93994140625</v>
      </c>
      <c r="F14514">
        <v>2739460000</v>
      </c>
      <c r="G14514">
        <v>8.4282173681016204E-4</v>
      </c>
      <c r="H14514">
        <v>6701541131762.6953</v>
      </c>
      <c r="I14514">
        <v>1.2576536056990161E-16</v>
      </c>
      <c r="J14514">
        <f t="shared" si="226"/>
        <v>1.2576536056990161E-16</v>
      </c>
    </row>
    <row r="14515" spans="1:10">
      <c r="A14515" s="44">
        <v>42977</v>
      </c>
      <c r="B14515">
        <v>2457.590087890625</v>
      </c>
      <c r="C14515">
        <v>2460.31005859375</v>
      </c>
      <c r="D14515">
        <v>2443.77001953125</v>
      </c>
      <c r="E14515">
        <v>2446.06005859375</v>
      </c>
      <c r="F14515">
        <v>2637780000</v>
      </c>
      <c r="G14515">
        <v>4.6151489339618657E-3</v>
      </c>
      <c r="H14515">
        <v>6482581982036.1328</v>
      </c>
      <c r="I14515">
        <v>7.119306700248286E-16</v>
      </c>
      <c r="J14515">
        <f t="shared" si="226"/>
        <v>7.119306700248286E-16</v>
      </c>
    </row>
    <row r="14516" spans="1:10">
      <c r="A14516" s="44">
        <v>42978</v>
      </c>
      <c r="B14516">
        <v>2471.64990234375</v>
      </c>
      <c r="C14516">
        <v>2475.010009765625</v>
      </c>
      <c r="D14516">
        <v>2462.64990234375</v>
      </c>
      <c r="E14516">
        <v>2462.64990234375</v>
      </c>
      <c r="F14516">
        <v>3353860000</v>
      </c>
      <c r="G14516">
        <v>5.7209762207304227E-3</v>
      </c>
      <c r="H14516">
        <v>8289567741474.6094</v>
      </c>
      <c r="I14516">
        <v>6.9014168158697416E-16</v>
      </c>
      <c r="J14516">
        <f t="shared" si="226"/>
        <v>6.9014168158697416E-16</v>
      </c>
    </row>
    <row r="14517" spans="1:10">
      <c r="A14517" s="44">
        <v>42979</v>
      </c>
      <c r="B14517">
        <v>2476.550048828125</v>
      </c>
      <c r="C14517">
        <v>2480.3798828125</v>
      </c>
      <c r="D14517">
        <v>2473.85009765625</v>
      </c>
      <c r="E14517">
        <v>2474.419921875</v>
      </c>
      <c r="F14517">
        <v>2712780000</v>
      </c>
      <c r="G14517">
        <v>1.9825406825328962E-3</v>
      </c>
      <c r="H14517">
        <v>6718335441459.9609</v>
      </c>
      <c r="I14517">
        <v>2.9509403033053528E-16</v>
      </c>
      <c r="J14517">
        <f t="shared" si="226"/>
        <v>2.9509403033053528E-16</v>
      </c>
    </row>
    <row r="14518" spans="1:10">
      <c r="A14518" s="44">
        <v>42983</v>
      </c>
      <c r="B14518">
        <v>2457.85009765625</v>
      </c>
      <c r="C14518">
        <v>2471.969970703125</v>
      </c>
      <c r="D14518">
        <v>2446.550048828125</v>
      </c>
      <c r="E14518">
        <v>2470.35009765625</v>
      </c>
      <c r="F14518">
        <v>3502190000</v>
      </c>
      <c r="G14518">
        <v>-7.5508068899006187E-3</v>
      </c>
      <c r="H14518">
        <v>8607858033510.7422</v>
      </c>
      <c r="I14518">
        <v>8.7719928238883813E-16</v>
      </c>
      <c r="J14518">
        <f t="shared" si="226"/>
        <v>8.7719928238883813E-16</v>
      </c>
    </row>
    <row r="14519" spans="1:10">
      <c r="A14519" s="44">
        <v>42984</v>
      </c>
      <c r="B14519">
        <v>2465.5400390625</v>
      </c>
      <c r="C14519">
        <v>2469.639892578125</v>
      </c>
      <c r="D14519">
        <v>2459.199951171875</v>
      </c>
      <c r="E14519">
        <v>2463.830078125</v>
      </c>
      <c r="F14519">
        <v>3400200000</v>
      </c>
      <c r="G14519">
        <v>3.1287267736885842E-3</v>
      </c>
      <c r="H14519">
        <v>8383329240820.3115</v>
      </c>
      <c r="I14519">
        <v>3.7320814724228061E-16</v>
      </c>
      <c r="J14519">
        <f t="shared" si="226"/>
        <v>3.7320814724228061E-16</v>
      </c>
    </row>
    <row r="14520" spans="1:10">
      <c r="A14520" s="44">
        <v>42985</v>
      </c>
      <c r="B14520">
        <v>2465.10009765625</v>
      </c>
      <c r="C14520">
        <v>2468.6201171875</v>
      </c>
      <c r="D14520">
        <v>2460.2900390625</v>
      </c>
      <c r="E14520">
        <v>2468.06005859375</v>
      </c>
      <c r="F14520">
        <v>3365780000</v>
      </c>
      <c r="G14520">
        <v>-1.7843612323464869E-4</v>
      </c>
      <c r="H14520">
        <v>8296984606689.4531</v>
      </c>
      <c r="I14520">
        <v>2.1506141290268809E-17</v>
      </c>
      <c r="J14520">
        <f t="shared" si="226"/>
        <v>2.1506141290268809E-17</v>
      </c>
    </row>
    <row r="14521" spans="1:10">
      <c r="A14521" s="44">
        <v>42986</v>
      </c>
      <c r="B14521">
        <v>2461.429931640625</v>
      </c>
      <c r="C14521">
        <v>2467.110107421875</v>
      </c>
      <c r="D14521">
        <v>2459.39990234375</v>
      </c>
      <c r="E14521">
        <v>2462.25</v>
      </c>
      <c r="F14521">
        <v>3308360000</v>
      </c>
      <c r="G14521">
        <v>-1.4888507039184651E-3</v>
      </c>
      <c r="H14521">
        <v>8143296328642.5781</v>
      </c>
      <c r="I14521">
        <v>1.828314534842237E-16</v>
      </c>
      <c r="J14521">
        <f t="shared" si="226"/>
        <v>1.828314534842237E-16</v>
      </c>
    </row>
    <row r="14522" spans="1:10">
      <c r="A14522" s="44">
        <v>42989</v>
      </c>
      <c r="B14522">
        <v>2488.110107421875</v>
      </c>
      <c r="C14522">
        <v>2488.949951171875</v>
      </c>
      <c r="D14522">
        <v>2474.52001953125</v>
      </c>
      <c r="E14522">
        <v>2474.52001953125</v>
      </c>
      <c r="F14522">
        <v>3293460000</v>
      </c>
      <c r="G14522">
        <v>1.083929931877714E-2</v>
      </c>
      <c r="H14522">
        <v>8194491114389.6484</v>
      </c>
      <c r="I14522">
        <v>1.322754417262491E-15</v>
      </c>
      <c r="J14522">
        <f t="shared" si="226"/>
        <v>1.322754417262491E-15</v>
      </c>
    </row>
    <row r="14523" spans="1:10">
      <c r="A14523" s="44">
        <v>42990</v>
      </c>
      <c r="B14523">
        <v>2496.47998046875</v>
      </c>
      <c r="C14523">
        <v>2496.77001953125</v>
      </c>
      <c r="D14523">
        <v>2490.3701171875</v>
      </c>
      <c r="E14523">
        <v>2491.93994140625</v>
      </c>
      <c r="F14523">
        <v>3234280000</v>
      </c>
      <c r="G14523">
        <v>3.3639480109453061E-3</v>
      </c>
      <c r="H14523">
        <v>8074315271230.4688</v>
      </c>
      <c r="I14523">
        <v>4.1662331701752641E-16</v>
      </c>
      <c r="J14523">
        <f t="shared" si="226"/>
        <v>4.1662331701752641E-16</v>
      </c>
    </row>
    <row r="14524" spans="1:10">
      <c r="A14524" s="44">
        <v>42991</v>
      </c>
      <c r="B14524">
        <v>2498.3701171875</v>
      </c>
      <c r="C14524">
        <v>2498.3701171875</v>
      </c>
      <c r="D14524">
        <v>2492.139892578125</v>
      </c>
      <c r="E14524">
        <v>2493.889892578125</v>
      </c>
      <c r="F14524">
        <v>3371370000</v>
      </c>
      <c r="G14524">
        <v>7.5712071938793812E-4</v>
      </c>
      <c r="H14524">
        <v>8422930061982.4219</v>
      </c>
      <c r="I14524">
        <v>8.9888045349594421E-17</v>
      </c>
      <c r="J14524">
        <f t="shared" si="226"/>
        <v>8.9888045349594421E-17</v>
      </c>
    </row>
    <row r="14525" spans="1:10">
      <c r="A14525" s="44">
        <v>42992</v>
      </c>
      <c r="B14525">
        <v>2495.6201171875</v>
      </c>
      <c r="C14525">
        <v>2498.429931640625</v>
      </c>
      <c r="D14525">
        <v>2491.35009765625</v>
      </c>
      <c r="E14525">
        <v>2494.56005859375</v>
      </c>
      <c r="F14525">
        <v>3422470000</v>
      </c>
      <c r="G14525">
        <v>-1.100717616289715E-3</v>
      </c>
      <c r="H14525">
        <v>8541184982470.7031</v>
      </c>
      <c r="I14525">
        <v>1.2887176879423009E-16</v>
      </c>
      <c r="J14525">
        <f t="shared" si="226"/>
        <v>1.2887176879423009E-16</v>
      </c>
    </row>
    <row r="14526" spans="1:10">
      <c r="A14526" s="44">
        <v>42993</v>
      </c>
      <c r="B14526">
        <v>2500.22998046875</v>
      </c>
      <c r="C14526">
        <v>2500.22998046875</v>
      </c>
      <c r="D14526">
        <v>2493.159912109375</v>
      </c>
      <c r="E14526">
        <v>2495.669921875</v>
      </c>
      <c r="F14526">
        <v>4862970000</v>
      </c>
      <c r="G14526">
        <v>1.847181487880212E-3</v>
      </c>
      <c r="H14526">
        <v>12158543388120.119</v>
      </c>
      <c r="I14526">
        <v>1.5192457097163941E-16</v>
      </c>
      <c r="J14526">
        <f t="shared" si="226"/>
        <v>1.5192457097163941E-16</v>
      </c>
    </row>
    <row r="14527" spans="1:10">
      <c r="A14527" s="44">
        <v>42996</v>
      </c>
      <c r="B14527">
        <v>2503.8701171875</v>
      </c>
      <c r="C14527">
        <v>2508.320068359375</v>
      </c>
      <c r="D14527">
        <v>2499.919921875</v>
      </c>
      <c r="E14527">
        <v>2502.510009765625</v>
      </c>
      <c r="F14527">
        <v>3204700000</v>
      </c>
      <c r="G14527">
        <v>1.4559207541648971E-3</v>
      </c>
      <c r="H14527">
        <v>8024152564550.7812</v>
      </c>
      <c r="I14527">
        <v>1.8144230714117831E-16</v>
      </c>
      <c r="J14527">
        <f t="shared" si="226"/>
        <v>1.8144230714117831E-16</v>
      </c>
    </row>
    <row r="14528" spans="1:10">
      <c r="A14528" s="44">
        <v>42997</v>
      </c>
      <c r="B14528">
        <v>2506.64990234375</v>
      </c>
      <c r="C14528">
        <v>2507.840087890625</v>
      </c>
      <c r="D14528">
        <v>2503.18994140625</v>
      </c>
      <c r="E14528">
        <v>2506.2900390625</v>
      </c>
      <c r="F14528">
        <v>3253760000</v>
      </c>
      <c r="G14528">
        <v>1.1101954279371109E-3</v>
      </c>
      <c r="H14528">
        <v>8156037186250</v>
      </c>
      <c r="I14528">
        <v>1.3611946618006519E-16</v>
      </c>
      <c r="J14528">
        <f t="shared" si="226"/>
        <v>1.3611946618006519E-16</v>
      </c>
    </row>
    <row r="14529" spans="1:10">
      <c r="A14529" s="44">
        <v>42998</v>
      </c>
      <c r="B14529">
        <v>2508.239990234375</v>
      </c>
      <c r="C14529">
        <v>2508.85009765625</v>
      </c>
      <c r="D14529">
        <v>2496.669921875</v>
      </c>
      <c r="E14529">
        <v>2506.840087890625</v>
      </c>
      <c r="F14529">
        <v>3584570000</v>
      </c>
      <c r="G14529">
        <v>6.3434781583904254E-4</v>
      </c>
      <c r="H14529">
        <v>8990961821794.4336</v>
      </c>
      <c r="I14529">
        <v>7.0553943884108067E-17</v>
      </c>
      <c r="J14529">
        <f t="shared" si="226"/>
        <v>7.0553943884108067E-17</v>
      </c>
    </row>
    <row r="14530" spans="1:10">
      <c r="A14530" s="44">
        <v>42999</v>
      </c>
      <c r="B14530">
        <v>2500.60009765625</v>
      </c>
      <c r="C14530">
        <v>2507.159912109375</v>
      </c>
      <c r="D14530">
        <v>2499</v>
      </c>
      <c r="E14530">
        <v>2507.159912109375</v>
      </c>
      <c r="F14530">
        <v>2965590000</v>
      </c>
      <c r="G14530">
        <v>-3.045917698414113E-3</v>
      </c>
      <c r="H14530">
        <v>7415754643608.3984</v>
      </c>
      <c r="I14530">
        <v>4.1073604033533858E-16</v>
      </c>
      <c r="J14530">
        <f t="shared" ref="J14530:J14593" si="227">IF(I14530=0,I14529,I14530)</f>
        <v>4.1073604033533858E-16</v>
      </c>
    </row>
    <row r="14531" spans="1:10">
      <c r="A14531" s="44">
        <v>43000</v>
      </c>
      <c r="B14531">
        <v>2502.219970703125</v>
      </c>
      <c r="C14531">
        <v>2503.469970703125</v>
      </c>
      <c r="D14531">
        <v>2496.5400390625</v>
      </c>
      <c r="E14531">
        <v>2497.260009765625</v>
      </c>
      <c r="F14531">
        <v>2877980000</v>
      </c>
      <c r="G14531">
        <v>6.477937229520947E-4</v>
      </c>
      <c r="H14531">
        <v>7201339031284.1797</v>
      </c>
      <c r="I14531">
        <v>8.9954620958399286E-17</v>
      </c>
      <c r="J14531">
        <f t="shared" si="227"/>
        <v>8.9954620958399286E-17</v>
      </c>
    </row>
    <row r="14532" spans="1:10">
      <c r="A14532" s="44">
        <v>43003</v>
      </c>
      <c r="B14532">
        <v>2496.659912109375</v>
      </c>
      <c r="C14532">
        <v>2502.5400390625</v>
      </c>
      <c r="D14532">
        <v>2488.030029296875</v>
      </c>
      <c r="E14532">
        <v>2499.389892578125</v>
      </c>
      <c r="F14532">
        <v>3314530000</v>
      </c>
      <c r="G14532">
        <v>-2.2220502828884658E-3</v>
      </c>
      <c r="H14532">
        <v>8275254178483.8867</v>
      </c>
      <c r="I14532">
        <v>2.6851746604544401E-16</v>
      </c>
      <c r="J14532">
        <f t="shared" si="227"/>
        <v>2.6851746604544401E-16</v>
      </c>
    </row>
    <row r="14533" spans="1:10">
      <c r="A14533" s="44">
        <v>43004</v>
      </c>
      <c r="B14533">
        <v>2496.840087890625</v>
      </c>
      <c r="C14533">
        <v>2503.510009765625</v>
      </c>
      <c r="D14533">
        <v>2495.1201171875</v>
      </c>
      <c r="E14533">
        <v>2501.0400390625</v>
      </c>
      <c r="F14533">
        <v>3070770000</v>
      </c>
      <c r="G14533">
        <v>7.2166729788047945E-5</v>
      </c>
      <c r="H14533">
        <v>7667221636691.8945</v>
      </c>
      <c r="I14533">
        <v>9.4123703745161414E-18</v>
      </c>
      <c r="J14533">
        <f t="shared" si="227"/>
        <v>9.4123703745161414E-18</v>
      </c>
    </row>
    <row r="14534" spans="1:10">
      <c r="A14534" s="44">
        <v>43005</v>
      </c>
      <c r="B14534">
        <v>2507.0400390625</v>
      </c>
      <c r="C14534">
        <v>2511.75</v>
      </c>
      <c r="D14534">
        <v>2495.909912109375</v>
      </c>
      <c r="E14534">
        <v>2503.300048828125</v>
      </c>
      <c r="F14534">
        <v>3485070000</v>
      </c>
      <c r="G14534">
        <v>4.085143947080816E-3</v>
      </c>
      <c r="H14534">
        <v>8737210028935.5469</v>
      </c>
      <c r="I14534">
        <v>4.6755702719195227E-16</v>
      </c>
      <c r="J14534">
        <f t="shared" si="227"/>
        <v>4.6755702719195227E-16</v>
      </c>
    </row>
    <row r="14535" spans="1:10">
      <c r="A14535" s="44">
        <v>43006</v>
      </c>
      <c r="B14535">
        <v>2510.06005859375</v>
      </c>
      <c r="C14535">
        <v>2510.81005859375</v>
      </c>
      <c r="D14535">
        <v>2502.929931640625</v>
      </c>
      <c r="E14535">
        <v>2503.409912109375</v>
      </c>
      <c r="F14535">
        <v>3173030000</v>
      </c>
      <c r="G14535">
        <v>1.204615596159142E-3</v>
      </c>
      <c r="H14535">
        <v>7964495867719.7266</v>
      </c>
      <c r="I14535">
        <v>1.5124819149463999E-16</v>
      </c>
      <c r="J14535">
        <f t="shared" si="227"/>
        <v>1.5124819149463999E-16</v>
      </c>
    </row>
    <row r="14536" spans="1:10">
      <c r="A14536" s="44">
        <v>43007</v>
      </c>
      <c r="B14536">
        <v>2519.360107421875</v>
      </c>
      <c r="C14536">
        <v>2519.43994140625</v>
      </c>
      <c r="D14536">
        <v>2507.989990234375</v>
      </c>
      <c r="E14536">
        <v>2509.9599609375</v>
      </c>
      <c r="F14536">
        <v>3220260000</v>
      </c>
      <c r="G14536">
        <v>3.705110081443808E-3</v>
      </c>
      <c r="H14536">
        <v>8112994579526.3672</v>
      </c>
      <c r="I14536">
        <v>4.5668834671649816E-16</v>
      </c>
      <c r="J14536">
        <f t="shared" si="227"/>
        <v>4.5668834671649816E-16</v>
      </c>
    </row>
    <row r="14537" spans="1:10">
      <c r="A14537" s="44">
        <v>43010</v>
      </c>
      <c r="B14537">
        <v>2529.1201171875</v>
      </c>
      <c r="C14537">
        <v>2529.22998046875</v>
      </c>
      <c r="D14537">
        <v>2520.39990234375</v>
      </c>
      <c r="E14537">
        <v>2521.199951171875</v>
      </c>
      <c r="F14537">
        <v>3226370000</v>
      </c>
      <c r="G14537">
        <v>3.8740034570177162E-3</v>
      </c>
      <c r="H14537">
        <v>8159877272490.2344</v>
      </c>
      <c r="I14537">
        <v>4.7476246610697449E-16</v>
      </c>
      <c r="J14537">
        <f t="shared" si="227"/>
        <v>4.7476246610697449E-16</v>
      </c>
    </row>
    <row r="14538" spans="1:10">
      <c r="A14538" s="44">
        <v>43011</v>
      </c>
      <c r="B14538">
        <v>2534.580078125</v>
      </c>
      <c r="C14538">
        <v>2535.1298828125</v>
      </c>
      <c r="D14538">
        <v>2528.85009765625</v>
      </c>
      <c r="E14538">
        <v>2530.340087890625</v>
      </c>
      <c r="F14538">
        <v>3073480000</v>
      </c>
      <c r="G14538">
        <v>2.1588381272976691E-3</v>
      </c>
      <c r="H14538">
        <v>7789981178515.625</v>
      </c>
      <c r="I14538">
        <v>2.7713008257987011E-16</v>
      </c>
      <c r="J14538">
        <f t="shared" si="227"/>
        <v>2.7713008257987011E-16</v>
      </c>
    </row>
    <row r="14539" spans="1:10">
      <c r="A14539" s="44">
        <v>43012</v>
      </c>
      <c r="B14539">
        <v>2537.739990234375</v>
      </c>
      <c r="C14539">
        <v>2540.530029296875</v>
      </c>
      <c r="D14539">
        <v>2531.800048828125</v>
      </c>
      <c r="E14539">
        <v>2533.47998046875</v>
      </c>
      <c r="F14539">
        <v>3020770000</v>
      </c>
      <c r="G14539">
        <v>1.2467201713795011E-3</v>
      </c>
      <c r="H14539">
        <v>7665928830300.293</v>
      </c>
      <c r="I14539">
        <v>1.626313260895045E-16</v>
      </c>
      <c r="J14539">
        <f t="shared" si="227"/>
        <v>1.626313260895045E-16</v>
      </c>
    </row>
    <row r="14540" spans="1:10">
      <c r="A14540" s="44">
        <v>43013</v>
      </c>
      <c r="B14540">
        <v>2552.070068359375</v>
      </c>
      <c r="C14540">
        <v>2552.510009765625</v>
      </c>
      <c r="D14540">
        <v>2540.02001953125</v>
      </c>
      <c r="E14540">
        <v>2540.860107421875</v>
      </c>
      <c r="F14540">
        <v>3059730000</v>
      </c>
      <c r="G14540">
        <v>5.6467873699215243E-3</v>
      </c>
      <c r="H14540">
        <v>7808645350261.2305</v>
      </c>
      <c r="I14540">
        <v>7.2314557988379076E-16</v>
      </c>
      <c r="J14540">
        <f t="shared" si="227"/>
        <v>7.2314557988379076E-16</v>
      </c>
    </row>
    <row r="14541" spans="1:10">
      <c r="A14541" s="44">
        <v>43014</v>
      </c>
      <c r="B14541">
        <v>2549.330078125</v>
      </c>
      <c r="C14541">
        <v>2549.409912109375</v>
      </c>
      <c r="D14541">
        <v>2543.7900390625</v>
      </c>
      <c r="E14541">
        <v>2547.43994140625</v>
      </c>
      <c r="F14541">
        <v>2898270000</v>
      </c>
      <c r="G14541">
        <v>-1.0736344069645081E-3</v>
      </c>
      <c r="H14541">
        <v>7388646885527.3438</v>
      </c>
      <c r="I14541">
        <v>1.4530866389995031E-16</v>
      </c>
      <c r="J14541">
        <f t="shared" si="227"/>
        <v>1.4530866389995031E-16</v>
      </c>
    </row>
    <row r="14542" spans="1:10">
      <c r="A14542" s="44">
        <v>43017</v>
      </c>
      <c r="B14542">
        <v>2544.72998046875</v>
      </c>
      <c r="C14542">
        <v>2551.820068359375</v>
      </c>
      <c r="D14542">
        <v>2541.60009765625</v>
      </c>
      <c r="E14542">
        <v>2551.389892578125</v>
      </c>
      <c r="F14542">
        <v>2486940000</v>
      </c>
      <c r="G14542">
        <v>-1.8044339160793179E-3</v>
      </c>
      <c r="H14542">
        <v>6328590777626.9531</v>
      </c>
      <c r="I14542">
        <v>2.8512412628391351E-16</v>
      </c>
      <c r="J14542">
        <f t="shared" si="227"/>
        <v>2.8512412628391351E-16</v>
      </c>
    </row>
    <row r="14543" spans="1:10">
      <c r="A14543" s="44">
        <v>43018</v>
      </c>
      <c r="B14543">
        <v>2550.639892578125</v>
      </c>
      <c r="C14543">
        <v>2555.22998046875</v>
      </c>
      <c r="D14543">
        <v>2544.860107421875</v>
      </c>
      <c r="E14543">
        <v>2549.989990234375</v>
      </c>
      <c r="F14543">
        <v>2962610000</v>
      </c>
      <c r="G14543">
        <v>2.3224122617073739E-3</v>
      </c>
      <c r="H14543">
        <v>7556551252150.8789</v>
      </c>
      <c r="I14543">
        <v>3.0733759147684309E-16</v>
      </c>
      <c r="J14543">
        <f t="shared" si="227"/>
        <v>3.0733759147684309E-16</v>
      </c>
    </row>
    <row r="14544" spans="1:10">
      <c r="A14544" s="44">
        <v>43019</v>
      </c>
      <c r="B14544">
        <v>2555.239990234375</v>
      </c>
      <c r="C14544">
        <v>2555.239990234375</v>
      </c>
      <c r="D14544">
        <v>2547.949951171875</v>
      </c>
      <c r="E14544">
        <v>2550.6201171875</v>
      </c>
      <c r="F14544">
        <v>2991320000</v>
      </c>
      <c r="G14544">
        <v>1.8035072962026E-3</v>
      </c>
      <c r="H14544">
        <v>7643540487587.8906</v>
      </c>
      <c r="I14544">
        <v>2.3595182090436492E-16</v>
      </c>
      <c r="J14544">
        <f t="shared" si="227"/>
        <v>2.3595182090436492E-16</v>
      </c>
    </row>
    <row r="14545" spans="1:10">
      <c r="A14545" s="44">
        <v>43020</v>
      </c>
      <c r="B14545">
        <v>2550.929931640625</v>
      </c>
      <c r="C14545">
        <v>2555.330078125</v>
      </c>
      <c r="D14545">
        <v>2548.31005859375</v>
      </c>
      <c r="E14545">
        <v>2552.8798828125</v>
      </c>
      <c r="F14545">
        <v>3157280000</v>
      </c>
      <c r="G14545">
        <v>-1.6867529508860499E-3</v>
      </c>
      <c r="H14545">
        <v>8054000054570.3115</v>
      </c>
      <c r="I14545">
        <v>2.0943046181491981E-16</v>
      </c>
      <c r="J14545">
        <f t="shared" si="227"/>
        <v>2.0943046181491981E-16</v>
      </c>
    </row>
    <row r="14546" spans="1:10">
      <c r="A14546" s="44">
        <v>43021</v>
      </c>
      <c r="B14546">
        <v>2553.169921875</v>
      </c>
      <c r="C14546">
        <v>2557.64990234375</v>
      </c>
      <c r="D14546">
        <v>2552.090087890625</v>
      </c>
      <c r="E14546">
        <v>2555.659912109375</v>
      </c>
      <c r="F14546">
        <v>3150470000</v>
      </c>
      <c r="G14546">
        <v>8.7810731552884214E-4</v>
      </c>
      <c r="H14546">
        <v>8043685243769.5312</v>
      </c>
      <c r="I14546">
        <v>1.091672894845066E-16</v>
      </c>
      <c r="J14546">
        <f t="shared" si="227"/>
        <v>1.091672894845066E-16</v>
      </c>
    </row>
    <row r="14547" spans="1:10">
      <c r="A14547" s="44">
        <v>43024</v>
      </c>
      <c r="B14547">
        <v>2557.639892578125</v>
      </c>
      <c r="C14547">
        <v>2559.469970703125</v>
      </c>
      <c r="D14547">
        <v>2552.639892578125</v>
      </c>
      <c r="E14547">
        <v>2555.570068359375</v>
      </c>
      <c r="F14547">
        <v>2918030000</v>
      </c>
      <c r="G14547">
        <v>1.7507533144689451E-3</v>
      </c>
      <c r="H14547">
        <v>7463269935739.7461</v>
      </c>
      <c r="I14547">
        <v>2.345826064906244E-16</v>
      </c>
      <c r="J14547">
        <f t="shared" si="227"/>
        <v>2.345826064906244E-16</v>
      </c>
    </row>
    <row r="14548" spans="1:10">
      <c r="A14548" s="44">
        <v>43025</v>
      </c>
      <c r="B14548">
        <v>2559.360107421875</v>
      </c>
      <c r="C14548">
        <v>2559.7099609375</v>
      </c>
      <c r="D14548">
        <v>2554.68994140625</v>
      </c>
      <c r="E14548">
        <v>2557.169921875</v>
      </c>
      <c r="F14548">
        <v>2901890000</v>
      </c>
      <c r="G14548">
        <v>6.7257898531436489E-4</v>
      </c>
      <c r="H14548">
        <v>7426981502126.4648</v>
      </c>
      <c r="I14548">
        <v>9.0558860974918897E-17</v>
      </c>
      <c r="J14548">
        <f t="shared" si="227"/>
        <v>9.0558860974918897E-17</v>
      </c>
    </row>
    <row r="14549" spans="1:10">
      <c r="A14549" s="44">
        <v>43026</v>
      </c>
      <c r="B14549">
        <v>2561.260009765625</v>
      </c>
      <c r="C14549">
        <v>2564.110107421875</v>
      </c>
      <c r="D14549">
        <v>2559.669921875</v>
      </c>
      <c r="E14549">
        <v>2562.8701171875</v>
      </c>
      <c r="F14549">
        <v>2999320000</v>
      </c>
      <c r="G14549">
        <v>7.4233490560415838E-4</v>
      </c>
      <c r="H14549">
        <v>7682038372490.2344</v>
      </c>
      <c r="I14549">
        <v>9.6632543292480411E-17</v>
      </c>
      <c r="J14549">
        <f t="shared" si="227"/>
        <v>9.6632543292480411E-17</v>
      </c>
    </row>
    <row r="14550" spans="1:10">
      <c r="A14550" s="44">
        <v>43027</v>
      </c>
      <c r="B14550">
        <v>2562.10009765625</v>
      </c>
      <c r="C14550">
        <v>2562.360107421875</v>
      </c>
      <c r="D14550">
        <v>2547.919921875</v>
      </c>
      <c r="E14550">
        <v>2553.389892578125</v>
      </c>
      <c r="F14550">
        <v>3019520000</v>
      </c>
      <c r="G14550">
        <v>3.2799789456050549E-4</v>
      </c>
      <c r="H14550">
        <v>7736312486875</v>
      </c>
      <c r="I14550">
        <v>4.2397187951878709E-17</v>
      </c>
      <c r="J14550">
        <f t="shared" si="227"/>
        <v>4.2397187951878709E-17</v>
      </c>
    </row>
    <row r="14551" spans="1:10">
      <c r="A14551" s="44">
        <v>43028</v>
      </c>
      <c r="B14551">
        <v>2575.2099609375</v>
      </c>
      <c r="C14551">
        <v>2575.43994140625</v>
      </c>
      <c r="D14551">
        <v>2567.56005859375</v>
      </c>
      <c r="E14551">
        <v>2567.56005859375</v>
      </c>
      <c r="F14551">
        <v>3394450000</v>
      </c>
      <c r="G14551">
        <v>5.1168427389869384E-3</v>
      </c>
      <c r="H14551">
        <v>8741421451904.2969</v>
      </c>
      <c r="I14551">
        <v>5.8535591346785439E-16</v>
      </c>
      <c r="J14551">
        <f t="shared" si="227"/>
        <v>5.8535591346785439E-16</v>
      </c>
    </row>
    <row r="14552" spans="1:10">
      <c r="A14552" s="44">
        <v>43031</v>
      </c>
      <c r="B14552">
        <v>2564.97998046875</v>
      </c>
      <c r="C14552">
        <v>2578.2900390625</v>
      </c>
      <c r="D14552">
        <v>2564.330078125</v>
      </c>
      <c r="E14552">
        <v>2578.080078125</v>
      </c>
      <c r="F14552">
        <v>3214470000</v>
      </c>
      <c r="G14552">
        <v>-3.9724840397191707E-3</v>
      </c>
      <c r="H14552">
        <v>8245051197817.3828</v>
      </c>
      <c r="I14552">
        <v>4.8180222831979022E-16</v>
      </c>
      <c r="J14552">
        <f t="shared" si="227"/>
        <v>4.8180222831979022E-16</v>
      </c>
    </row>
    <row r="14553" spans="1:10">
      <c r="A14553" s="44">
        <v>43032</v>
      </c>
      <c r="B14553">
        <v>2569.1298828125</v>
      </c>
      <c r="C14553">
        <v>2572.179931640625</v>
      </c>
      <c r="D14553">
        <v>2565.580078125</v>
      </c>
      <c r="E14553">
        <v>2568.659912109375</v>
      </c>
      <c r="F14553">
        <v>3435660000</v>
      </c>
      <c r="G14553">
        <v>1.617908278173541E-3</v>
      </c>
      <c r="H14553">
        <v>8826656773183.5938</v>
      </c>
      <c r="I14553">
        <v>1.8329797110599501E-16</v>
      </c>
      <c r="J14553">
        <f t="shared" si="227"/>
        <v>1.8329797110599501E-16</v>
      </c>
    </row>
    <row r="14554" spans="1:10">
      <c r="A14554" s="44">
        <v>43033</v>
      </c>
      <c r="B14554">
        <v>2557.14990234375</v>
      </c>
      <c r="C14554">
        <v>2567.39990234375</v>
      </c>
      <c r="D14554">
        <v>2544</v>
      </c>
      <c r="E14554">
        <v>2566.52001953125</v>
      </c>
      <c r="F14554">
        <v>3885470000</v>
      </c>
      <c r="G14554">
        <v>-4.6630497542752281E-3</v>
      </c>
      <c r="H14554">
        <v>9935729231059.5703</v>
      </c>
      <c r="I14554">
        <v>4.6932133976621551E-16</v>
      </c>
      <c r="J14554">
        <f t="shared" si="227"/>
        <v>4.6932133976621551E-16</v>
      </c>
    </row>
    <row r="14555" spans="1:10">
      <c r="A14555" s="44">
        <v>43034</v>
      </c>
      <c r="B14555">
        <v>2560.39990234375</v>
      </c>
      <c r="C14555">
        <v>2567.070068359375</v>
      </c>
      <c r="D14555">
        <v>2559.800048828125</v>
      </c>
      <c r="E14555">
        <v>2560.080078125</v>
      </c>
      <c r="F14555">
        <v>3891750000</v>
      </c>
      <c r="G14555">
        <v>1.2709462190783061E-3</v>
      </c>
      <c r="H14555">
        <v>9964436319946.2891</v>
      </c>
      <c r="I14555">
        <v>1.275482303534012E-16</v>
      </c>
      <c r="J14555">
        <f t="shared" si="227"/>
        <v>1.275482303534012E-16</v>
      </c>
    </row>
    <row r="14556" spans="1:10">
      <c r="A14556" s="44">
        <v>43035</v>
      </c>
      <c r="B14556">
        <v>2581.070068359375</v>
      </c>
      <c r="C14556">
        <v>2582.97998046875</v>
      </c>
      <c r="D14556">
        <v>2565.93994140625</v>
      </c>
      <c r="E14556">
        <v>2570.260009765625</v>
      </c>
      <c r="F14556">
        <v>3896100000</v>
      </c>
      <c r="G14556">
        <v>8.0730224980496423E-3</v>
      </c>
      <c r="H14556">
        <v>10056107093334.961</v>
      </c>
      <c r="I14556">
        <v>8.0279798366510261E-16</v>
      </c>
      <c r="J14556">
        <f t="shared" si="227"/>
        <v>8.0279798366510261E-16</v>
      </c>
    </row>
    <row r="14557" spans="1:10">
      <c r="A14557" s="44">
        <v>43038</v>
      </c>
      <c r="B14557">
        <v>2572.830078125</v>
      </c>
      <c r="C14557">
        <v>2580.030029296875</v>
      </c>
      <c r="D14557">
        <v>2568.25</v>
      </c>
      <c r="E14557">
        <v>2577.75</v>
      </c>
      <c r="F14557">
        <v>3660230000</v>
      </c>
      <c r="G14557">
        <v>-3.1924705707864209E-3</v>
      </c>
      <c r="H14557">
        <v>9417149836855.4688</v>
      </c>
      <c r="I14557">
        <v>3.3900602901019949E-16</v>
      </c>
      <c r="J14557">
        <f t="shared" si="227"/>
        <v>3.3900602901019949E-16</v>
      </c>
    </row>
    <row r="14558" spans="1:10">
      <c r="A14558" s="44">
        <v>43039</v>
      </c>
      <c r="B14558">
        <v>2575.260009765625</v>
      </c>
      <c r="C14558">
        <v>2578.2900390625</v>
      </c>
      <c r="D14558">
        <v>2572.14990234375</v>
      </c>
      <c r="E14558">
        <v>2575.989990234375</v>
      </c>
      <c r="F14558">
        <v>3844420000</v>
      </c>
      <c r="G14558">
        <v>9.4445865713588262E-4</v>
      </c>
      <c r="H14558">
        <v>9900381086743.1641</v>
      </c>
      <c r="I14558">
        <v>9.539619221330119E-17</v>
      </c>
      <c r="J14558">
        <f t="shared" si="227"/>
        <v>9.539619221330119E-17</v>
      </c>
    </row>
    <row r="14559" spans="1:10">
      <c r="A14559" s="44">
        <v>43040</v>
      </c>
      <c r="B14559">
        <v>2579.360107421875</v>
      </c>
      <c r="C14559">
        <v>2588.39990234375</v>
      </c>
      <c r="D14559">
        <v>2574.919921875</v>
      </c>
      <c r="E14559">
        <v>2583.2099609375</v>
      </c>
      <c r="F14559">
        <v>3841200000</v>
      </c>
      <c r="G14559">
        <v>1.5921101716727119E-3</v>
      </c>
      <c r="H14559">
        <v>9907838044628.9062</v>
      </c>
      <c r="I14559">
        <v>1.606919859308564E-16</v>
      </c>
      <c r="J14559">
        <f t="shared" si="227"/>
        <v>1.606919859308564E-16</v>
      </c>
    </row>
    <row r="14560" spans="1:10">
      <c r="A14560" s="44">
        <v>43041</v>
      </c>
      <c r="B14560">
        <v>2579.85009765625</v>
      </c>
      <c r="C14560">
        <v>2581.110107421875</v>
      </c>
      <c r="D14560">
        <v>2566.169921875</v>
      </c>
      <c r="E14560">
        <v>2579.4599609375</v>
      </c>
      <c r="F14560">
        <v>4050140000</v>
      </c>
      <c r="G14560">
        <v>1.8996581088659431E-4</v>
      </c>
      <c r="H14560">
        <v>10448754074521.48</v>
      </c>
      <c r="I14560">
        <v>1.8180714134119771E-17</v>
      </c>
      <c r="J14560">
        <f t="shared" si="227"/>
        <v>1.8180714134119771E-17</v>
      </c>
    </row>
    <row r="14561" spans="1:10">
      <c r="A14561" s="44">
        <v>43042</v>
      </c>
      <c r="B14561">
        <v>2587.840087890625</v>
      </c>
      <c r="C14561">
        <v>2588.419921875</v>
      </c>
      <c r="D14561">
        <v>2576.77001953125</v>
      </c>
      <c r="E14561">
        <v>2581.929931640625</v>
      </c>
      <c r="F14561">
        <v>3568710000</v>
      </c>
      <c r="G14561">
        <v>3.09707538497439E-3</v>
      </c>
      <c r="H14561">
        <v>9235250800056.1523</v>
      </c>
      <c r="I14561">
        <v>3.3535368470508232E-16</v>
      </c>
      <c r="J14561">
        <f t="shared" si="227"/>
        <v>3.3535368470508232E-16</v>
      </c>
    </row>
    <row r="14562" spans="1:10">
      <c r="A14562" s="44">
        <v>43045</v>
      </c>
      <c r="B14562">
        <v>2591.1298828125</v>
      </c>
      <c r="C14562">
        <v>2593.3798828125</v>
      </c>
      <c r="D14562">
        <v>2585.659912109375</v>
      </c>
      <c r="E14562">
        <v>2587.469970703125</v>
      </c>
      <c r="F14562">
        <v>3541970000</v>
      </c>
      <c r="G14562">
        <v>1.271251240472449E-3</v>
      </c>
      <c r="H14562">
        <v>9177704311025.3906</v>
      </c>
      <c r="I14562">
        <v>1.3851516647199721E-16</v>
      </c>
      <c r="J14562">
        <f t="shared" si="227"/>
        <v>1.3851516647199721E-16</v>
      </c>
    </row>
    <row r="14563" spans="1:10">
      <c r="A14563" s="44">
        <v>43046</v>
      </c>
      <c r="B14563">
        <v>2590.639892578125</v>
      </c>
      <c r="C14563">
        <v>2597.02001953125</v>
      </c>
      <c r="D14563">
        <v>2584.35009765625</v>
      </c>
      <c r="E14563">
        <v>2592.110107421875</v>
      </c>
      <c r="F14563">
        <v>3815190000</v>
      </c>
      <c r="G14563">
        <v>-1.8910292286977709E-4</v>
      </c>
      <c r="H14563">
        <v>9883783411765.1367</v>
      </c>
      <c r="I14563">
        <v>1.9132645363786399E-17</v>
      </c>
      <c r="J14563">
        <f t="shared" si="227"/>
        <v>1.9132645363786399E-17</v>
      </c>
    </row>
    <row r="14564" spans="1:10">
      <c r="A14564" s="44">
        <v>43047</v>
      </c>
      <c r="B14564">
        <v>2594.3798828125</v>
      </c>
      <c r="C14564">
        <v>2595.469970703125</v>
      </c>
      <c r="D14564">
        <v>2585.02001953125</v>
      </c>
      <c r="E14564">
        <v>2588.7099609375</v>
      </c>
      <c r="F14564">
        <v>3898450000</v>
      </c>
      <c r="G14564">
        <v>1.4436550000984649E-3</v>
      </c>
      <c r="H14564">
        <v>10114060254150.391</v>
      </c>
      <c r="I14564">
        <v>1.4273743321887459E-16</v>
      </c>
      <c r="J14564">
        <f t="shared" si="227"/>
        <v>1.4273743321887459E-16</v>
      </c>
    </row>
    <row r="14565" spans="1:10">
      <c r="A14565" s="44">
        <v>43048</v>
      </c>
      <c r="B14565">
        <v>2584.6201171875</v>
      </c>
      <c r="C14565">
        <v>2586.5</v>
      </c>
      <c r="D14565">
        <v>2566.330078125</v>
      </c>
      <c r="E14565">
        <v>2584</v>
      </c>
      <c r="F14565">
        <v>3844100000</v>
      </c>
      <c r="G14565">
        <v>-3.7618876440020932E-3</v>
      </c>
      <c r="H14565">
        <v>9935538192480.4688</v>
      </c>
      <c r="I14565">
        <v>3.7862947845635668E-16</v>
      </c>
      <c r="J14565">
        <f t="shared" si="227"/>
        <v>3.7862947845635668E-16</v>
      </c>
    </row>
    <row r="14566" spans="1:10">
      <c r="A14566" s="44">
        <v>43049</v>
      </c>
      <c r="B14566">
        <v>2582.300048828125</v>
      </c>
      <c r="C14566">
        <v>2583.81005859375</v>
      </c>
      <c r="D14566">
        <v>2575.570068359375</v>
      </c>
      <c r="E14566">
        <v>2580.179931640625</v>
      </c>
      <c r="F14566">
        <v>3489740000</v>
      </c>
      <c r="G14566">
        <v>-8.9764385255175494E-4</v>
      </c>
      <c r="H14566">
        <v>9011555772397.4609</v>
      </c>
      <c r="I14566">
        <v>9.9610308721747291E-17</v>
      </c>
      <c r="J14566">
        <f t="shared" si="227"/>
        <v>9.9610308721747291E-17</v>
      </c>
    </row>
    <row r="14567" spans="1:10">
      <c r="A14567" s="44">
        <v>43052</v>
      </c>
      <c r="B14567">
        <v>2584.840087890625</v>
      </c>
      <c r="C14567">
        <v>2587.659912109375</v>
      </c>
      <c r="D14567">
        <v>2574.47998046875</v>
      </c>
      <c r="E14567">
        <v>2576.530029296875</v>
      </c>
      <c r="F14567">
        <v>3405200000</v>
      </c>
      <c r="G14567">
        <v>9.8363436257242753E-4</v>
      </c>
      <c r="H14567">
        <v>8801897467285.1562</v>
      </c>
      <c r="I14567">
        <v>1.117525358854036E-16</v>
      </c>
      <c r="J14567">
        <f t="shared" si="227"/>
        <v>1.117525358854036E-16</v>
      </c>
    </row>
    <row r="14568" spans="1:10">
      <c r="A14568" s="44">
        <v>43053</v>
      </c>
      <c r="B14568">
        <v>2578.8701171875</v>
      </c>
      <c r="C14568">
        <v>2579.659912109375</v>
      </c>
      <c r="D14568">
        <v>2566.56005859375</v>
      </c>
      <c r="E14568">
        <v>2577.75</v>
      </c>
      <c r="F14568">
        <v>3643580000</v>
      </c>
      <c r="G14568">
        <v>-2.3096092988857948E-3</v>
      </c>
      <c r="H14568">
        <v>9396319581582.0312</v>
      </c>
      <c r="I14568">
        <v>2.457993556767609E-16</v>
      </c>
      <c r="J14568">
        <f t="shared" si="227"/>
        <v>2.457993556767609E-16</v>
      </c>
    </row>
    <row r="14569" spans="1:10">
      <c r="A14569" s="44">
        <v>43054</v>
      </c>
      <c r="B14569">
        <v>2564.6201171875</v>
      </c>
      <c r="C14569">
        <v>2572.840087890625</v>
      </c>
      <c r="D14569">
        <v>2557.449951171875</v>
      </c>
      <c r="E14569">
        <v>2569.449951171875</v>
      </c>
      <c r="F14569">
        <v>3586590000</v>
      </c>
      <c r="G14569">
        <v>-5.5256757232663434E-3</v>
      </c>
      <c r="H14569">
        <v>9198240866103.5156</v>
      </c>
      <c r="I14569">
        <v>6.0073179249187086E-16</v>
      </c>
      <c r="J14569">
        <f t="shared" si="227"/>
        <v>6.0073179249187086E-16</v>
      </c>
    </row>
    <row r="14570" spans="1:10">
      <c r="A14570" s="44">
        <v>43055</v>
      </c>
      <c r="B14570">
        <v>2585.639892578125</v>
      </c>
      <c r="C14570">
        <v>2590.090087890625</v>
      </c>
      <c r="D14570">
        <v>2572.949951171875</v>
      </c>
      <c r="E14570">
        <v>2572.949951171875</v>
      </c>
      <c r="F14570">
        <v>3329730000</v>
      </c>
      <c r="G14570">
        <v>8.1960580632411961E-3</v>
      </c>
      <c r="H14570">
        <v>8609482719514.1602</v>
      </c>
      <c r="I14570">
        <v>9.5198031406278343E-16</v>
      </c>
      <c r="J14570">
        <f t="shared" si="227"/>
        <v>9.5198031406278343E-16</v>
      </c>
    </row>
    <row r="14571" spans="1:10">
      <c r="A14571" s="44">
        <v>43056</v>
      </c>
      <c r="B14571">
        <v>2578.85009765625</v>
      </c>
      <c r="C14571">
        <v>2583.9599609375</v>
      </c>
      <c r="D14571">
        <v>2577.6201171875</v>
      </c>
      <c r="E14571">
        <v>2582.93994140625</v>
      </c>
      <c r="F14571">
        <v>3309800000</v>
      </c>
      <c r="G14571">
        <v>-2.6259630899742041E-3</v>
      </c>
      <c r="H14571">
        <v>8535478053222.6562</v>
      </c>
      <c r="I14571">
        <v>3.0765272590475989E-16</v>
      </c>
      <c r="J14571">
        <f t="shared" si="227"/>
        <v>3.0765272590475989E-16</v>
      </c>
    </row>
    <row r="14572" spans="1:10">
      <c r="A14572" s="44">
        <v>43059</v>
      </c>
      <c r="B14572">
        <v>2582.139892578125</v>
      </c>
      <c r="C14572">
        <v>2584.639892578125</v>
      </c>
      <c r="D14572">
        <v>2578.239990234375</v>
      </c>
      <c r="E14572">
        <v>2579.489990234375</v>
      </c>
      <c r="F14572">
        <v>3023940000</v>
      </c>
      <c r="G14572">
        <v>1.275682880856444E-3</v>
      </c>
      <c r="H14572">
        <v>7808236106762.6953</v>
      </c>
      <c r="I14572">
        <v>1.6337657614522919E-16</v>
      </c>
      <c r="J14572">
        <f t="shared" si="227"/>
        <v>1.6337657614522919E-16</v>
      </c>
    </row>
    <row r="14573" spans="1:10">
      <c r="A14573" s="44">
        <v>43060</v>
      </c>
      <c r="B14573">
        <v>2599.030029296875</v>
      </c>
      <c r="C14573">
        <v>2601.18994140625</v>
      </c>
      <c r="D14573">
        <v>2589.169921875</v>
      </c>
      <c r="E14573">
        <v>2589.169921875</v>
      </c>
      <c r="F14573">
        <v>3351230000</v>
      </c>
      <c r="G14573">
        <v>6.5411392958598658E-3</v>
      </c>
      <c r="H14573">
        <v>8709947405080.5664</v>
      </c>
      <c r="I14573">
        <v>7.5099641727392965E-16</v>
      </c>
      <c r="J14573">
        <f t="shared" si="227"/>
        <v>7.5099641727392965E-16</v>
      </c>
    </row>
    <row r="14574" spans="1:10">
      <c r="A14574" s="44">
        <v>43061</v>
      </c>
      <c r="B14574">
        <v>2597.080078125</v>
      </c>
      <c r="C14574">
        <v>2600.93994140625</v>
      </c>
      <c r="D14574">
        <v>2595.22998046875</v>
      </c>
      <c r="E14574">
        <v>2600.31005859375</v>
      </c>
      <c r="F14574">
        <v>2764110000</v>
      </c>
      <c r="G14574">
        <v>-7.5026111660680961E-4</v>
      </c>
      <c r="H14574">
        <v>7178615014746.0938</v>
      </c>
      <c r="I14574">
        <v>1.045133518186511E-16</v>
      </c>
      <c r="J14574">
        <f t="shared" si="227"/>
        <v>1.045133518186511E-16</v>
      </c>
    </row>
    <row r="14575" spans="1:10">
      <c r="A14575" s="44">
        <v>43063</v>
      </c>
      <c r="B14575">
        <v>2602.419921875</v>
      </c>
      <c r="C14575">
        <v>2604.2099609375</v>
      </c>
      <c r="D14575">
        <v>2600.419921875</v>
      </c>
      <c r="E14575">
        <v>2600.419921875</v>
      </c>
      <c r="F14575">
        <v>1385890000</v>
      </c>
      <c r="G14575">
        <v>2.0560951489239092E-3</v>
      </c>
      <c r="H14575">
        <v>3606667745527.3442</v>
      </c>
      <c r="I14575">
        <v>5.7008166373897013E-16</v>
      </c>
      <c r="J14575">
        <f t="shared" si="227"/>
        <v>5.7008166373897013E-16</v>
      </c>
    </row>
    <row r="14576" spans="1:10">
      <c r="A14576" s="44">
        <v>43066</v>
      </c>
      <c r="B14576">
        <v>2601.419921875</v>
      </c>
      <c r="C14576">
        <v>2606.409912109375</v>
      </c>
      <c r="D14576">
        <v>2598.8701171875</v>
      </c>
      <c r="E14576">
        <v>2602.659912109375</v>
      </c>
      <c r="F14576">
        <v>3017720000</v>
      </c>
      <c r="G14576">
        <v>-3.8425774087968989E-4</v>
      </c>
      <c r="H14576">
        <v>7850356926640.625</v>
      </c>
      <c r="I14576">
        <v>4.8947805108795727E-17</v>
      </c>
      <c r="J14576">
        <f t="shared" si="227"/>
        <v>4.8947805108795727E-17</v>
      </c>
    </row>
    <row r="14577" spans="1:10">
      <c r="A14577" s="44">
        <v>43067</v>
      </c>
      <c r="B14577">
        <v>2627.0400390625</v>
      </c>
      <c r="C14577">
        <v>2627.68994140625</v>
      </c>
      <c r="D14577">
        <v>2605.43994140625</v>
      </c>
      <c r="E14577">
        <v>2605.93994140625</v>
      </c>
      <c r="F14577">
        <v>3493340000</v>
      </c>
      <c r="G14577">
        <v>9.84851271879017E-3</v>
      </c>
      <c r="H14577">
        <v>9177144050058.5938</v>
      </c>
      <c r="I14577">
        <v>1.0731566013423631E-15</v>
      </c>
      <c r="J14577">
        <f t="shared" si="227"/>
        <v>1.0731566013423631E-15</v>
      </c>
    </row>
    <row r="14578" spans="1:10">
      <c r="A14578" s="44">
        <v>43068</v>
      </c>
      <c r="B14578">
        <v>2626.070068359375</v>
      </c>
      <c r="C14578">
        <v>2634.889892578125</v>
      </c>
      <c r="D14578">
        <v>2620.320068359375</v>
      </c>
      <c r="E14578">
        <v>2627.820068359375</v>
      </c>
      <c r="F14578">
        <v>4090630000</v>
      </c>
      <c r="G14578">
        <v>-3.69225702197995E-4</v>
      </c>
      <c r="H14578">
        <v>10742281003732.91</v>
      </c>
      <c r="I14578">
        <v>3.4371257097974832E-17</v>
      </c>
      <c r="J14578">
        <f t="shared" si="227"/>
        <v>3.4371257097974832E-17</v>
      </c>
    </row>
    <row r="14579" spans="1:10">
      <c r="A14579" s="44">
        <v>43069</v>
      </c>
      <c r="B14579">
        <v>2647.580078125</v>
      </c>
      <c r="C14579">
        <v>2657.739990234375</v>
      </c>
      <c r="D14579">
        <v>2633.929931640625</v>
      </c>
      <c r="E14579">
        <v>2633.929931640625</v>
      </c>
      <c r="F14579">
        <v>4965700000</v>
      </c>
      <c r="G14579">
        <v>8.1909504338029127E-3</v>
      </c>
      <c r="H14579">
        <v>13147088393945.311</v>
      </c>
      <c r="I14579">
        <v>6.2302391133044547E-16</v>
      </c>
      <c r="J14579">
        <f t="shared" si="227"/>
        <v>6.2302391133044547E-16</v>
      </c>
    </row>
    <row r="14580" spans="1:10">
      <c r="A14580" s="44">
        <v>43070</v>
      </c>
      <c r="B14580">
        <v>2642.219970703125</v>
      </c>
      <c r="C14580">
        <v>2650.6201171875</v>
      </c>
      <c r="D14580">
        <v>2605.52001953125</v>
      </c>
      <c r="E14580">
        <v>2645.10009765625</v>
      </c>
      <c r="F14580">
        <v>3950930000</v>
      </c>
      <c r="G14580">
        <v>-2.0245308031139331E-3</v>
      </c>
      <c r="H14580">
        <v>10439226148850.1</v>
      </c>
      <c r="I14580">
        <v>1.939349501818139E-16</v>
      </c>
      <c r="J14580">
        <f t="shared" si="227"/>
        <v>1.939349501818139E-16</v>
      </c>
    </row>
    <row r="14581" spans="1:10">
      <c r="A14581" s="44">
        <v>43073</v>
      </c>
      <c r="B14581">
        <v>2639.43994140625</v>
      </c>
      <c r="C14581">
        <v>2665.18994140625</v>
      </c>
      <c r="D14581">
        <v>2639.030029296875</v>
      </c>
      <c r="E14581">
        <v>2657.18994140625</v>
      </c>
      <c r="F14581">
        <v>4025840000</v>
      </c>
      <c r="G14581">
        <v>-1.0521566439205541E-3</v>
      </c>
      <c r="H14581">
        <v>10625962893710.939</v>
      </c>
      <c r="I14581">
        <v>9.9017534170318038E-17</v>
      </c>
      <c r="J14581">
        <f t="shared" si="227"/>
        <v>9.9017534170318038E-17</v>
      </c>
    </row>
    <row r="14582" spans="1:10">
      <c r="A14582" s="44">
        <v>43074</v>
      </c>
      <c r="B14582">
        <v>2629.570068359375</v>
      </c>
      <c r="C14582">
        <v>2648.719970703125</v>
      </c>
      <c r="D14582">
        <v>2627.72998046875</v>
      </c>
      <c r="E14582">
        <v>2639.780029296875</v>
      </c>
      <c r="F14582">
        <v>3547570000</v>
      </c>
      <c r="G14582">
        <v>-3.7393815604747078E-3</v>
      </c>
      <c r="H14582">
        <v>9328583887409.668</v>
      </c>
      <c r="I14582">
        <v>4.00852005578421E-16</v>
      </c>
      <c r="J14582">
        <f t="shared" si="227"/>
        <v>4.00852005578421E-16</v>
      </c>
    </row>
    <row r="14583" spans="1:10">
      <c r="A14583" s="44">
        <v>43075</v>
      </c>
      <c r="B14583">
        <v>2629.27001953125</v>
      </c>
      <c r="C14583">
        <v>2634.409912109375</v>
      </c>
      <c r="D14583">
        <v>2624.75</v>
      </c>
      <c r="E14583">
        <v>2626.239990234375</v>
      </c>
      <c r="F14583">
        <v>3253080000</v>
      </c>
      <c r="G14583">
        <v>-1.141056599842649E-4</v>
      </c>
      <c r="H14583">
        <v>8553225715136.7188</v>
      </c>
      <c r="I14583">
        <v>1.334065810777461E-17</v>
      </c>
      <c r="J14583">
        <f t="shared" si="227"/>
        <v>1.334065810777461E-17</v>
      </c>
    </row>
    <row r="14584" spans="1:10">
      <c r="A14584" s="44">
        <v>43076</v>
      </c>
      <c r="B14584">
        <v>2636.97998046875</v>
      </c>
      <c r="C14584">
        <v>2640.989990234375</v>
      </c>
      <c r="D14584">
        <v>2626.530029296875</v>
      </c>
      <c r="E14584">
        <v>2628.3798828125</v>
      </c>
      <c r="F14584">
        <v>3297060000</v>
      </c>
      <c r="G14584">
        <v>2.932357985382827E-3</v>
      </c>
      <c r="H14584">
        <v>8694281214404.2969</v>
      </c>
      <c r="I14584">
        <v>3.3727434310781532E-16</v>
      </c>
      <c r="J14584">
        <f t="shared" si="227"/>
        <v>3.3727434310781532E-16</v>
      </c>
    </row>
    <row r="14585" spans="1:10">
      <c r="A14585" s="44">
        <v>43077</v>
      </c>
      <c r="B14585">
        <v>2651.5</v>
      </c>
      <c r="C14585">
        <v>2651.64990234375</v>
      </c>
      <c r="D14585">
        <v>2644.10009765625</v>
      </c>
      <c r="E14585">
        <v>2646.2099609375</v>
      </c>
      <c r="F14585">
        <v>3126750000</v>
      </c>
      <c r="G14585">
        <v>5.5063063196516548E-3</v>
      </c>
      <c r="H14585">
        <v>8290577625000</v>
      </c>
      <c r="I14585">
        <v>6.641643765625625E-16</v>
      </c>
      <c r="J14585">
        <f t="shared" si="227"/>
        <v>6.641643765625625E-16</v>
      </c>
    </row>
    <row r="14586" spans="1:10">
      <c r="A14586" s="44">
        <v>43080</v>
      </c>
      <c r="B14586">
        <v>2659.989990234375</v>
      </c>
      <c r="C14586">
        <v>2660.330078125</v>
      </c>
      <c r="D14586">
        <v>2651.469970703125</v>
      </c>
      <c r="E14586">
        <v>2652.18994140625</v>
      </c>
      <c r="F14586">
        <v>3141480000</v>
      </c>
      <c r="G14586">
        <v>3.2019574710069332E-3</v>
      </c>
      <c r="H14586">
        <v>8356305354521.4844</v>
      </c>
      <c r="I14586">
        <v>3.831786100629265E-16</v>
      </c>
      <c r="J14586">
        <f t="shared" si="227"/>
        <v>3.831786100629265E-16</v>
      </c>
    </row>
    <row r="14587" spans="1:10">
      <c r="A14587" s="44">
        <v>43081</v>
      </c>
      <c r="B14587">
        <v>2664.110107421875</v>
      </c>
      <c r="C14587">
        <v>2669.719970703125</v>
      </c>
      <c r="D14587">
        <v>2659.780029296875</v>
      </c>
      <c r="E14587">
        <v>2661.72998046875</v>
      </c>
      <c r="F14587">
        <v>3568910000</v>
      </c>
      <c r="G14587">
        <v>1.548922064604108E-3</v>
      </c>
      <c r="H14587">
        <v>9507969203479.0039</v>
      </c>
      <c r="I14587">
        <v>1.6290777046662619E-16</v>
      </c>
      <c r="J14587">
        <f t="shared" si="227"/>
        <v>1.6290777046662619E-16</v>
      </c>
    </row>
    <row r="14588" spans="1:10">
      <c r="A14588" s="44">
        <v>43082</v>
      </c>
      <c r="B14588">
        <v>2662.85009765625</v>
      </c>
      <c r="C14588">
        <v>2671.8798828125</v>
      </c>
      <c r="D14588">
        <v>2662.85009765625</v>
      </c>
      <c r="E14588">
        <v>2667.590087890625</v>
      </c>
      <c r="F14588">
        <v>3568360000</v>
      </c>
      <c r="G14588">
        <v>-4.7295709066785818E-4</v>
      </c>
      <c r="H14588">
        <v>9502007774472.6562</v>
      </c>
      <c r="I14588">
        <v>4.9774437349805939E-17</v>
      </c>
      <c r="J14588">
        <f t="shared" si="227"/>
        <v>4.9774437349805939E-17</v>
      </c>
    </row>
    <row r="14589" spans="1:10">
      <c r="A14589" s="44">
        <v>43083</v>
      </c>
      <c r="B14589">
        <v>2652.010009765625</v>
      </c>
      <c r="C14589">
        <v>2668.090087890625</v>
      </c>
      <c r="D14589">
        <v>2652.010009765625</v>
      </c>
      <c r="E14589">
        <v>2665.8701171875</v>
      </c>
      <c r="F14589">
        <v>3442760000</v>
      </c>
      <c r="G14589">
        <v>-4.0708592271739841E-3</v>
      </c>
      <c r="H14589">
        <v>9130233981220.7031</v>
      </c>
      <c r="I14589">
        <v>4.4586581631391159E-16</v>
      </c>
      <c r="J14589">
        <f t="shared" si="227"/>
        <v>4.4586581631391159E-16</v>
      </c>
    </row>
    <row r="14590" spans="1:10">
      <c r="A14590" s="44">
        <v>43084</v>
      </c>
      <c r="B14590">
        <v>2675.81005859375</v>
      </c>
      <c r="C14590">
        <v>2679.6298828125</v>
      </c>
      <c r="D14590">
        <v>2659.139892578125</v>
      </c>
      <c r="E14590">
        <v>2660.6298828125</v>
      </c>
      <c r="F14590">
        <v>5736910000</v>
      </c>
      <c r="G14590">
        <v>8.974343513216354E-3</v>
      </c>
      <c r="H14590">
        <v>15350881483247.07</v>
      </c>
      <c r="I14590">
        <v>5.8461421404434361E-16</v>
      </c>
      <c r="J14590">
        <f t="shared" si="227"/>
        <v>5.8461421404434361E-16</v>
      </c>
    </row>
    <row r="14591" spans="1:10">
      <c r="A14591" s="44">
        <v>43087</v>
      </c>
      <c r="B14591">
        <v>2690.159912109375</v>
      </c>
      <c r="C14591">
        <v>2694.969970703125</v>
      </c>
      <c r="D14591">
        <v>2685.919921875</v>
      </c>
      <c r="E14591">
        <v>2685.919921875</v>
      </c>
      <c r="F14591">
        <v>3727770000</v>
      </c>
      <c r="G14591">
        <v>5.3628072252507319E-3</v>
      </c>
      <c r="H14591">
        <v>10028297415563.961</v>
      </c>
      <c r="I14591">
        <v>5.3476746879561329E-16</v>
      </c>
      <c r="J14591">
        <f t="shared" si="227"/>
        <v>5.3476746879561329E-16</v>
      </c>
    </row>
    <row r="14592" spans="1:10">
      <c r="A14592" s="44">
        <v>43088</v>
      </c>
      <c r="B14592">
        <v>2681.469970703125</v>
      </c>
      <c r="C14592">
        <v>2694.43994140625</v>
      </c>
      <c r="D14592">
        <v>2680.739990234375</v>
      </c>
      <c r="E14592">
        <v>2692.7099609375</v>
      </c>
      <c r="F14592">
        <v>3407680000</v>
      </c>
      <c r="G14592">
        <v>-3.2302694598687069E-3</v>
      </c>
      <c r="H14592">
        <v>9137591589765.625</v>
      </c>
      <c r="I14592">
        <v>3.5351431809304158E-16</v>
      </c>
      <c r="J14592">
        <f t="shared" si="227"/>
        <v>3.5351431809304158E-16</v>
      </c>
    </row>
    <row r="14593" spans="1:10">
      <c r="A14593" s="44">
        <v>43089</v>
      </c>
      <c r="B14593">
        <v>2679.25</v>
      </c>
      <c r="C14593">
        <v>2691.010009765625</v>
      </c>
      <c r="D14593">
        <v>2676.110107421875</v>
      </c>
      <c r="E14593">
        <v>2688.179931640625</v>
      </c>
      <c r="F14593">
        <v>3246230000</v>
      </c>
      <c r="G14593">
        <v>-8.2789318074771856E-4</v>
      </c>
      <c r="H14593">
        <v>8697461727500</v>
      </c>
      <c r="I14593">
        <v>9.5187907309790297E-17</v>
      </c>
      <c r="J14593">
        <f t="shared" si="227"/>
        <v>9.5187907309790297E-17</v>
      </c>
    </row>
    <row r="14594" spans="1:10">
      <c r="A14594" s="44">
        <v>43090</v>
      </c>
      <c r="B14594">
        <v>2684.570068359375</v>
      </c>
      <c r="C14594">
        <v>2692.639892578125</v>
      </c>
      <c r="D14594">
        <v>2682.39990234375</v>
      </c>
      <c r="E14594">
        <v>2683.02001953125</v>
      </c>
      <c r="F14594">
        <v>3293130000</v>
      </c>
      <c r="G14594">
        <v>1.9856558213586779E-3</v>
      </c>
      <c r="H14594">
        <v>8840638229216.3086</v>
      </c>
      <c r="I14594">
        <v>2.246054832100849E-16</v>
      </c>
      <c r="J14594">
        <f t="shared" ref="J14594:J14657" si="228">IF(I14594=0,I14593,I14594)</f>
        <v>2.246054832100849E-16</v>
      </c>
    </row>
    <row r="14595" spans="1:10">
      <c r="A14595" s="44">
        <v>43091</v>
      </c>
      <c r="B14595">
        <v>2683.340087890625</v>
      </c>
      <c r="C14595">
        <v>2685.35009765625</v>
      </c>
      <c r="D14595">
        <v>2678.1298828125</v>
      </c>
      <c r="E14595">
        <v>2684.219970703125</v>
      </c>
      <c r="F14595">
        <v>2401030000</v>
      </c>
      <c r="G14595">
        <v>-4.5816664770526039E-4</v>
      </c>
      <c r="H14595">
        <v>6442780051228.0273</v>
      </c>
      <c r="I14595">
        <v>7.1113190899312393E-17</v>
      </c>
      <c r="J14595">
        <f t="shared" si="228"/>
        <v>7.1113190899312393E-17</v>
      </c>
    </row>
    <row r="14596" spans="1:10">
      <c r="A14596" s="44">
        <v>43095</v>
      </c>
      <c r="B14596">
        <v>2680.5</v>
      </c>
      <c r="C14596">
        <v>2682.739990234375</v>
      </c>
      <c r="D14596">
        <v>2677.9599609375</v>
      </c>
      <c r="E14596">
        <v>2679.090087890625</v>
      </c>
      <c r="F14596">
        <v>1970660000</v>
      </c>
      <c r="G14596">
        <v>-1.0584151831672941E-3</v>
      </c>
      <c r="H14596">
        <v>5282354130000</v>
      </c>
      <c r="I14596">
        <v>2.003680853497215E-16</v>
      </c>
      <c r="J14596">
        <f t="shared" si="228"/>
        <v>2.003680853497215E-16</v>
      </c>
    </row>
    <row r="14597" spans="1:10">
      <c r="A14597" s="44">
        <v>43096</v>
      </c>
      <c r="B14597">
        <v>2682.6201171875</v>
      </c>
      <c r="C14597">
        <v>2685.639892578125</v>
      </c>
      <c r="D14597">
        <v>2678.909912109375</v>
      </c>
      <c r="E14597">
        <v>2682.10009765625</v>
      </c>
      <c r="F14597">
        <v>2202900000</v>
      </c>
      <c r="G14597">
        <v>7.9094093919040986E-4</v>
      </c>
      <c r="H14597">
        <v>5909543856152.3438</v>
      </c>
      <c r="I14597">
        <v>1.3384128427559979E-16</v>
      </c>
      <c r="J14597">
        <f t="shared" si="228"/>
        <v>1.3384128427559979E-16</v>
      </c>
    </row>
    <row r="14598" spans="1:10">
      <c r="A14598" s="44">
        <v>43097</v>
      </c>
      <c r="B14598">
        <v>2687.5400390625</v>
      </c>
      <c r="C14598">
        <v>2687.659912109375</v>
      </c>
      <c r="D14598">
        <v>2682.68994140625</v>
      </c>
      <c r="E14598">
        <v>2686.10009765625</v>
      </c>
      <c r="F14598">
        <v>2174890000</v>
      </c>
      <c r="G14598">
        <v>1.833998725156105E-3</v>
      </c>
      <c r="H14598">
        <v>5845103955556.6406</v>
      </c>
      <c r="I14598">
        <v>3.137666565215862E-16</v>
      </c>
      <c r="J14598">
        <f t="shared" si="228"/>
        <v>3.137666565215862E-16</v>
      </c>
    </row>
    <row r="14599" spans="1:10">
      <c r="A14599" s="44">
        <v>43098</v>
      </c>
      <c r="B14599">
        <v>2673.610107421875</v>
      </c>
      <c r="C14599">
        <v>2692.1201171875</v>
      </c>
      <c r="D14599">
        <v>2673.610107421875</v>
      </c>
      <c r="E14599">
        <v>2689.14990234375</v>
      </c>
      <c r="F14599">
        <v>2447760000</v>
      </c>
      <c r="G14599">
        <v>-5.1831531579653589E-3</v>
      </c>
      <c r="H14599">
        <v>6544355876542.9688</v>
      </c>
      <c r="I14599">
        <v>7.9200356089182303E-16</v>
      </c>
      <c r="J14599">
        <f t="shared" si="228"/>
        <v>7.9200356089182303E-16</v>
      </c>
    </row>
    <row r="14600" spans="1:10">
      <c r="A14600" s="44">
        <v>43102</v>
      </c>
      <c r="B14600">
        <v>2695.81005859375</v>
      </c>
      <c r="C14600">
        <v>2695.889892578125</v>
      </c>
      <c r="D14600">
        <v>2682.360107421875</v>
      </c>
      <c r="E14600">
        <v>2683.72998046875</v>
      </c>
      <c r="F14600">
        <v>3397430000</v>
      </c>
      <c r="G14600">
        <v>8.3033614775200881E-3</v>
      </c>
      <c r="H14600">
        <v>9158825967368.1641</v>
      </c>
      <c r="I14600">
        <v>9.0659670869432435E-16</v>
      </c>
      <c r="J14600">
        <f t="shared" si="228"/>
        <v>9.0659670869432435E-16</v>
      </c>
    </row>
    <row r="14601" spans="1:10">
      <c r="A14601" s="44">
        <v>43103</v>
      </c>
      <c r="B14601">
        <v>2713.06005859375</v>
      </c>
      <c r="C14601">
        <v>2714.3701171875</v>
      </c>
      <c r="D14601">
        <v>2697.77001953125</v>
      </c>
      <c r="E14601">
        <v>2697.85009765625</v>
      </c>
      <c r="F14601">
        <v>3544030000</v>
      </c>
      <c r="G14601">
        <v>6.3988187687815667E-3</v>
      </c>
      <c r="H14601">
        <v>9615166239458.0078</v>
      </c>
      <c r="I14601">
        <v>6.6549226601226797E-16</v>
      </c>
      <c r="J14601">
        <f t="shared" si="228"/>
        <v>6.6549226601226797E-16</v>
      </c>
    </row>
    <row r="14602" spans="1:10">
      <c r="A14602" s="44">
        <v>43104</v>
      </c>
      <c r="B14602">
        <v>2723.989990234375</v>
      </c>
      <c r="C14602">
        <v>2729.2900390625</v>
      </c>
      <c r="D14602">
        <v>2719.070068359375</v>
      </c>
      <c r="E14602">
        <v>2719.31005859375</v>
      </c>
      <c r="F14602">
        <v>3697340000</v>
      </c>
      <c r="G14602">
        <v>4.0286360805039667E-3</v>
      </c>
      <c r="H14602">
        <v>10071517150493.16</v>
      </c>
      <c r="I14602">
        <v>4.0000290128153132E-16</v>
      </c>
      <c r="J14602">
        <f t="shared" si="228"/>
        <v>4.0000290128153132E-16</v>
      </c>
    </row>
    <row r="14603" spans="1:10">
      <c r="A14603" s="44">
        <v>43105</v>
      </c>
      <c r="B14603">
        <v>2743.14990234375</v>
      </c>
      <c r="C14603">
        <v>2743.449951171875</v>
      </c>
      <c r="D14603">
        <v>2727.919921875</v>
      </c>
      <c r="E14603">
        <v>2731.330078125</v>
      </c>
      <c r="F14603">
        <v>3239280000</v>
      </c>
      <c r="G14603">
        <v>7.0337674433695874E-3</v>
      </c>
      <c r="H14603">
        <v>8885830615664.0625</v>
      </c>
      <c r="I14603">
        <v>7.9157118198611248E-16</v>
      </c>
      <c r="J14603">
        <f t="shared" si="228"/>
        <v>7.9157118198611248E-16</v>
      </c>
    </row>
    <row r="14604" spans="1:10">
      <c r="A14604" s="44">
        <v>43108</v>
      </c>
      <c r="B14604">
        <v>2747.7099609375</v>
      </c>
      <c r="C14604">
        <v>2748.510009765625</v>
      </c>
      <c r="D14604">
        <v>2737.60009765625</v>
      </c>
      <c r="E14604">
        <v>2742.669921875</v>
      </c>
      <c r="F14604">
        <v>3246160000</v>
      </c>
      <c r="G14604">
        <v>1.6623439316436619E-3</v>
      </c>
      <c r="H14604">
        <v>8919506166796.875</v>
      </c>
      <c r="I14604">
        <v>1.86371745313859E-16</v>
      </c>
      <c r="J14604">
        <f t="shared" si="228"/>
        <v>1.86371745313859E-16</v>
      </c>
    </row>
    <row r="14605" spans="1:10">
      <c r="A14605" s="44">
        <v>43109</v>
      </c>
      <c r="B14605">
        <v>2751.2900390625</v>
      </c>
      <c r="C14605">
        <v>2759.139892578125</v>
      </c>
      <c r="D14605">
        <v>2747.860107421875</v>
      </c>
      <c r="E14605">
        <v>2751.14990234375</v>
      </c>
      <c r="F14605">
        <v>3467460000</v>
      </c>
      <c r="G14605">
        <v>1.302931596091295E-3</v>
      </c>
      <c r="H14605">
        <v>9539988158847.6562</v>
      </c>
      <c r="I14605">
        <v>1.365758085226677E-16</v>
      </c>
      <c r="J14605">
        <f t="shared" si="228"/>
        <v>1.365758085226677E-16</v>
      </c>
    </row>
    <row r="14606" spans="1:10">
      <c r="A14606" s="44">
        <v>43110</v>
      </c>
      <c r="B14606">
        <v>2748.22998046875</v>
      </c>
      <c r="C14606">
        <v>2750.800048828125</v>
      </c>
      <c r="D14606">
        <v>2736.06005859375</v>
      </c>
      <c r="E14606">
        <v>2745.550048828125</v>
      </c>
      <c r="F14606">
        <v>3579900000</v>
      </c>
      <c r="G14606">
        <v>-1.1122268282528489E-3</v>
      </c>
      <c r="H14606">
        <v>9838388507080.0781</v>
      </c>
      <c r="I14606">
        <v>1.1304969583712301E-16</v>
      </c>
      <c r="J14606">
        <f t="shared" si="228"/>
        <v>1.1304969583712301E-16</v>
      </c>
    </row>
    <row r="14607" spans="1:10">
      <c r="A14607" s="44">
        <v>43111</v>
      </c>
      <c r="B14607">
        <v>2767.56005859375</v>
      </c>
      <c r="C14607">
        <v>2767.56005859375</v>
      </c>
      <c r="D14607">
        <v>2752.780029296875</v>
      </c>
      <c r="E14607">
        <v>2752.969970703125</v>
      </c>
      <c r="F14607">
        <v>3645690000</v>
      </c>
      <c r="G14607">
        <v>7.033646478779465E-3</v>
      </c>
      <c r="H14607">
        <v>10089666030014.65</v>
      </c>
      <c r="I14607">
        <v>6.9711390425172016E-16</v>
      </c>
      <c r="J14607">
        <f t="shared" si="228"/>
        <v>6.9711390425172016E-16</v>
      </c>
    </row>
    <row r="14608" spans="1:10">
      <c r="A14608" s="44">
        <v>43112</v>
      </c>
      <c r="B14608">
        <v>2786.239990234375</v>
      </c>
      <c r="C14608">
        <v>2787.85009765625</v>
      </c>
      <c r="D14608">
        <v>2769.639892578125</v>
      </c>
      <c r="E14608">
        <v>2770.179931640625</v>
      </c>
      <c r="F14608">
        <v>3587220000</v>
      </c>
      <c r="G14608">
        <v>6.7496029878810759E-3</v>
      </c>
      <c r="H14608">
        <v>9994855817768.5547</v>
      </c>
      <c r="I14608">
        <v>6.7530768936974899E-16</v>
      </c>
      <c r="J14608">
        <f t="shared" si="228"/>
        <v>6.7530768936974899E-16</v>
      </c>
    </row>
    <row r="14609" spans="1:10">
      <c r="A14609" s="44">
        <v>43116</v>
      </c>
      <c r="B14609">
        <v>2776.419921875</v>
      </c>
      <c r="C14609">
        <v>2807.5400390625</v>
      </c>
      <c r="D14609">
        <v>2768.639892578125</v>
      </c>
      <c r="E14609">
        <v>2798.9599609375</v>
      </c>
      <c r="F14609">
        <v>4362880000</v>
      </c>
      <c r="G14609">
        <v>-3.5244876226721011E-3</v>
      </c>
      <c r="H14609">
        <v>12113186948750</v>
      </c>
      <c r="I14609">
        <v>2.9096286861450651E-16</v>
      </c>
      <c r="J14609">
        <f t="shared" si="228"/>
        <v>2.9096286861450651E-16</v>
      </c>
    </row>
    <row r="14610" spans="1:10">
      <c r="A14610" s="44">
        <v>43117</v>
      </c>
      <c r="B14610">
        <v>2802.56005859375</v>
      </c>
      <c r="C14610">
        <v>2807.0400390625</v>
      </c>
      <c r="D14610">
        <v>2778.3798828125</v>
      </c>
      <c r="E14610">
        <v>2784.989990234375</v>
      </c>
      <c r="F14610">
        <v>3790340000</v>
      </c>
      <c r="G14610">
        <v>9.4150515607511753E-3</v>
      </c>
      <c r="H14610">
        <v>10622655492490.23</v>
      </c>
      <c r="I14610">
        <v>8.8631807436541803E-16</v>
      </c>
      <c r="J14610">
        <f t="shared" si="228"/>
        <v>8.8631807436541803E-16</v>
      </c>
    </row>
    <row r="14611" spans="1:10">
      <c r="A14611" s="44">
        <v>43118</v>
      </c>
      <c r="B14611">
        <v>2798.030029296875</v>
      </c>
      <c r="C14611">
        <v>2805.830078125</v>
      </c>
      <c r="D14611">
        <v>2792.56005859375</v>
      </c>
      <c r="E14611">
        <v>2802.39990234375</v>
      </c>
      <c r="F14611">
        <v>3703300000</v>
      </c>
      <c r="G14611">
        <v>-1.616389730162648E-3</v>
      </c>
      <c r="H14611">
        <v>10361944607495.119</v>
      </c>
      <c r="I14611">
        <v>1.559928943254014E-16</v>
      </c>
      <c r="J14611">
        <f t="shared" si="228"/>
        <v>1.559928943254014E-16</v>
      </c>
    </row>
    <row r="14612" spans="1:10">
      <c r="A14612" s="44">
        <v>43119</v>
      </c>
      <c r="B14612">
        <v>2810.300048828125</v>
      </c>
      <c r="C14612">
        <v>2810.330078125</v>
      </c>
      <c r="D14612">
        <v>2798.080078125</v>
      </c>
      <c r="E14612">
        <v>2802.60009765625</v>
      </c>
      <c r="F14612">
        <v>3724230000</v>
      </c>
      <c r="G14612">
        <v>4.3852351128388367E-3</v>
      </c>
      <c r="H14612">
        <v>10466203750847.17</v>
      </c>
      <c r="I14612">
        <v>4.1899003853081699E-16</v>
      </c>
      <c r="J14612">
        <f t="shared" si="228"/>
        <v>4.1899003853081699E-16</v>
      </c>
    </row>
    <row r="14613" spans="1:10">
      <c r="A14613" s="44">
        <v>43122</v>
      </c>
      <c r="B14613">
        <v>2832.969970703125</v>
      </c>
      <c r="C14613">
        <v>2833.030029296875</v>
      </c>
      <c r="D14613">
        <v>2808.1201171875</v>
      </c>
      <c r="E14613">
        <v>2809.159912109375</v>
      </c>
      <c r="F14613">
        <v>3489480000</v>
      </c>
      <c r="G14613">
        <v>8.0667264993476984E-3</v>
      </c>
      <c r="H14613">
        <v>9885592053369.1406</v>
      </c>
      <c r="I14613">
        <v>8.1600843488159632E-16</v>
      </c>
      <c r="J14613">
        <f t="shared" si="228"/>
        <v>8.1600843488159632E-16</v>
      </c>
    </row>
    <row r="14614" spans="1:10">
      <c r="A14614" s="44">
        <v>43123</v>
      </c>
      <c r="B14614">
        <v>2839.1298828125</v>
      </c>
      <c r="C14614">
        <v>2842.239990234375</v>
      </c>
      <c r="D14614">
        <v>2830.590087890625</v>
      </c>
      <c r="E14614">
        <v>2835.050048828125</v>
      </c>
      <c r="F14614">
        <v>3541140000</v>
      </c>
      <c r="G14614">
        <v>2.174365479718166E-3</v>
      </c>
      <c r="H14614">
        <v>10053756393222.66</v>
      </c>
      <c r="I14614">
        <v>2.1627393729013849E-16</v>
      </c>
      <c r="J14614">
        <f t="shared" si="228"/>
        <v>2.1627393729013849E-16</v>
      </c>
    </row>
    <row r="14615" spans="1:10">
      <c r="A14615" s="44">
        <v>43124</v>
      </c>
      <c r="B14615">
        <v>2837.5400390625</v>
      </c>
      <c r="C14615">
        <v>2852.969970703125</v>
      </c>
      <c r="D14615">
        <v>2824.81005859375</v>
      </c>
      <c r="E14615">
        <v>2845.419921875</v>
      </c>
      <c r="F14615">
        <v>4079270000</v>
      </c>
      <c r="G14615">
        <v>-5.5997570228283333E-4</v>
      </c>
      <c r="H14615">
        <v>11575091955146.48</v>
      </c>
      <c r="I14615">
        <v>4.8377646108794713E-17</v>
      </c>
      <c r="J14615">
        <f t="shared" si="228"/>
        <v>4.8377646108794713E-17</v>
      </c>
    </row>
    <row r="14616" spans="1:10">
      <c r="A14616" s="44">
        <v>43125</v>
      </c>
      <c r="B14616">
        <v>2839.25</v>
      </c>
      <c r="C14616">
        <v>2848.56005859375</v>
      </c>
      <c r="D14616">
        <v>2830.93994140625</v>
      </c>
      <c r="E14616">
        <v>2846.239990234375</v>
      </c>
      <c r="F14616">
        <v>3873100000</v>
      </c>
      <c r="G14616">
        <v>6.0262090189389106E-4</v>
      </c>
      <c r="H14616">
        <v>10996699175000</v>
      </c>
      <c r="I14616">
        <v>5.4800162512756108E-17</v>
      </c>
      <c r="J14616">
        <f t="shared" si="228"/>
        <v>5.4800162512756108E-17</v>
      </c>
    </row>
    <row r="14617" spans="1:10">
      <c r="A14617" s="44">
        <v>43126</v>
      </c>
      <c r="B14617">
        <v>2872.8701171875</v>
      </c>
      <c r="C14617">
        <v>2872.8701171875</v>
      </c>
      <c r="D14617">
        <v>2846.179931640625</v>
      </c>
      <c r="E14617">
        <v>2847.47998046875</v>
      </c>
      <c r="F14617">
        <v>3474680000</v>
      </c>
      <c r="G14617">
        <v>1.184119650876103E-2</v>
      </c>
      <c r="H14617">
        <v>9982304338789.0625</v>
      </c>
      <c r="I14617">
        <v>1.1862187433765889E-15</v>
      </c>
      <c r="J14617">
        <f t="shared" si="228"/>
        <v>1.1862187433765889E-15</v>
      </c>
    </row>
    <row r="14618" spans="1:10">
      <c r="A14618" s="44">
        <v>43129</v>
      </c>
      <c r="B14618">
        <v>2853.530029296875</v>
      </c>
      <c r="C14618">
        <v>2870.6201171875</v>
      </c>
      <c r="D14618">
        <v>2851.47998046875</v>
      </c>
      <c r="E14618">
        <v>2867.22998046875</v>
      </c>
      <c r="F14618">
        <v>3587420000</v>
      </c>
      <c r="G14618">
        <v>-6.7319743328871917E-3</v>
      </c>
      <c r="H14618">
        <v>10236810697700.199</v>
      </c>
      <c r="I14618">
        <v>6.5762418898686866E-16</v>
      </c>
      <c r="J14618">
        <f t="shared" si="228"/>
        <v>6.5762418898686866E-16</v>
      </c>
    </row>
    <row r="14619" spans="1:10">
      <c r="A14619" s="44">
        <v>43130</v>
      </c>
      <c r="B14619">
        <v>2822.429931640625</v>
      </c>
      <c r="C14619">
        <v>2837.75</v>
      </c>
      <c r="D14619">
        <v>2818.27001953125</v>
      </c>
      <c r="E14619">
        <v>2832.739990234375</v>
      </c>
      <c r="F14619">
        <v>4012070000</v>
      </c>
      <c r="G14619">
        <v>-1.089881562028394E-2</v>
      </c>
      <c r="H14619">
        <v>11323786455837.4</v>
      </c>
      <c r="I14619">
        <v>9.6247095993810544E-16</v>
      </c>
      <c r="J14619">
        <f t="shared" si="228"/>
        <v>9.6247095993810544E-16</v>
      </c>
    </row>
    <row r="14620" spans="1:10">
      <c r="A14620" s="44">
        <v>43131</v>
      </c>
      <c r="B14620">
        <v>2823.81005859375</v>
      </c>
      <c r="C14620">
        <v>2839.260009765625</v>
      </c>
      <c r="D14620">
        <v>2813.0400390625</v>
      </c>
      <c r="E14620">
        <v>2832.409912109375</v>
      </c>
      <c r="F14620">
        <v>4276270000</v>
      </c>
      <c r="G14620">
        <v>4.8898537308339485E-4</v>
      </c>
      <c r="H14620">
        <v>12075374239262.699</v>
      </c>
      <c r="I14620">
        <v>4.0494428031346178E-17</v>
      </c>
      <c r="J14620">
        <f t="shared" si="228"/>
        <v>4.0494428031346178E-17</v>
      </c>
    </row>
    <row r="14621" spans="1:10">
      <c r="A14621" s="44">
        <v>43132</v>
      </c>
      <c r="B14621">
        <v>2821.97998046875</v>
      </c>
      <c r="C14621">
        <v>2835.9599609375</v>
      </c>
      <c r="D14621">
        <v>2812.699951171875</v>
      </c>
      <c r="E14621">
        <v>2816.449951171875</v>
      </c>
      <c r="F14621">
        <v>3977380000</v>
      </c>
      <c r="G14621">
        <v>-6.4808825205164844E-4</v>
      </c>
      <c r="H14621">
        <v>11224086734716.801</v>
      </c>
      <c r="I14621">
        <v>5.7740844967552793E-17</v>
      </c>
      <c r="J14621">
        <f t="shared" si="228"/>
        <v>5.7740844967552793E-17</v>
      </c>
    </row>
    <row r="14622" spans="1:10">
      <c r="A14622" s="44">
        <v>43133</v>
      </c>
      <c r="B14622">
        <v>2762.1298828125</v>
      </c>
      <c r="C14622">
        <v>2808.919921875</v>
      </c>
      <c r="D14622">
        <v>2759.969970703125</v>
      </c>
      <c r="E14622">
        <v>2808.919921875</v>
      </c>
      <c r="F14622">
        <v>4340220000</v>
      </c>
      <c r="G14622">
        <v>-2.1208547923968091E-2</v>
      </c>
      <c r="H14622">
        <v>11988251359980.471</v>
      </c>
      <c r="I14622">
        <v>1.769111047735209E-15</v>
      </c>
      <c r="J14622">
        <f t="shared" si="228"/>
        <v>1.769111047735209E-15</v>
      </c>
    </row>
    <row r="14623" spans="1:10">
      <c r="A14623" s="44">
        <v>43136</v>
      </c>
      <c r="B14623">
        <v>2648.93994140625</v>
      </c>
      <c r="C14623">
        <v>2763.389892578125</v>
      </c>
      <c r="D14623">
        <v>2638.169921875</v>
      </c>
      <c r="E14623">
        <v>2741.06005859375</v>
      </c>
      <c r="F14623">
        <v>5310840000</v>
      </c>
      <c r="G14623">
        <v>-4.097922480422822E-2</v>
      </c>
      <c r="H14623">
        <v>14068096198417.971</v>
      </c>
      <c r="I14623">
        <v>2.9129190066838289E-15</v>
      </c>
      <c r="J14623">
        <f t="shared" si="228"/>
        <v>2.9129190066838289E-15</v>
      </c>
    </row>
    <row r="14624" spans="1:10">
      <c r="A14624" s="44">
        <v>43137</v>
      </c>
      <c r="B14624">
        <v>2695.139892578125</v>
      </c>
      <c r="C14624">
        <v>2701.0400390625</v>
      </c>
      <c r="D14624">
        <v>2593.070068359375</v>
      </c>
      <c r="E14624">
        <v>2614.780029296875</v>
      </c>
      <c r="F14624">
        <v>5917350000</v>
      </c>
      <c r="G14624">
        <v>1.7440920592313839E-2</v>
      </c>
      <c r="H14624">
        <v>15948086043347.17</v>
      </c>
      <c r="I14624">
        <v>1.0936058750190539E-15</v>
      </c>
      <c r="J14624">
        <f t="shared" si="228"/>
        <v>1.0936058750190539E-15</v>
      </c>
    </row>
    <row r="14625" spans="1:10">
      <c r="A14625" s="44">
        <v>43138</v>
      </c>
      <c r="B14625">
        <v>2681.659912109375</v>
      </c>
      <c r="C14625">
        <v>2727.669921875</v>
      </c>
      <c r="D14625">
        <v>2681.330078125</v>
      </c>
      <c r="E14625">
        <v>2690.949951171875</v>
      </c>
      <c r="F14625">
        <v>4646300000</v>
      </c>
      <c r="G14625">
        <v>-5.0015884169394287E-3</v>
      </c>
      <c r="H14625">
        <v>12459796449633.789</v>
      </c>
      <c r="I14625">
        <v>4.0141814813406782E-16</v>
      </c>
      <c r="J14625">
        <f t="shared" si="228"/>
        <v>4.0141814813406782E-16</v>
      </c>
    </row>
    <row r="14626" spans="1:10">
      <c r="A14626" s="44">
        <v>43139</v>
      </c>
      <c r="B14626">
        <v>2581</v>
      </c>
      <c r="C14626">
        <v>2685.27001953125</v>
      </c>
      <c r="D14626">
        <v>2580.56005859375</v>
      </c>
      <c r="E14626">
        <v>2685.010009765625</v>
      </c>
      <c r="F14626">
        <v>5333840000</v>
      </c>
      <c r="G14626">
        <v>-3.753641975808808E-2</v>
      </c>
      <c r="H14626">
        <v>13766641040000</v>
      </c>
      <c r="I14626">
        <v>2.7266215229280121E-15</v>
      </c>
      <c r="J14626">
        <f t="shared" si="228"/>
        <v>2.7266215229280121E-15</v>
      </c>
    </row>
    <row r="14627" spans="1:10">
      <c r="A14627" s="44">
        <v>43140</v>
      </c>
      <c r="B14627">
        <v>2619.550048828125</v>
      </c>
      <c r="C14627">
        <v>2638.669921875</v>
      </c>
      <c r="D14627">
        <v>2532.68994140625</v>
      </c>
      <c r="E14627">
        <v>2601.780029296875</v>
      </c>
      <c r="F14627">
        <v>5690110000</v>
      </c>
      <c r="G14627">
        <v>1.4936090208494729E-2</v>
      </c>
      <c r="H14627">
        <v>14905527928337.4</v>
      </c>
      <c r="I14627">
        <v>1.0020503990401589E-15</v>
      </c>
      <c r="J14627">
        <f t="shared" si="228"/>
        <v>1.0020503990401589E-15</v>
      </c>
    </row>
    <row r="14628" spans="1:10">
      <c r="A14628" s="44">
        <v>43143</v>
      </c>
      <c r="B14628">
        <v>2656</v>
      </c>
      <c r="C14628">
        <v>2672.610107421875</v>
      </c>
      <c r="D14628">
        <v>2622.449951171875</v>
      </c>
      <c r="E14628">
        <v>2636.75</v>
      </c>
      <c r="F14628">
        <v>4069220000</v>
      </c>
      <c r="G14628">
        <v>1.3914584754042499E-2</v>
      </c>
      <c r="H14628">
        <v>10807848320000</v>
      </c>
      <c r="I14628">
        <v>1.287451890705522E-15</v>
      </c>
      <c r="J14628">
        <f t="shared" si="228"/>
        <v>1.287451890705522E-15</v>
      </c>
    </row>
    <row r="14629" spans="1:10">
      <c r="A14629" s="44">
        <v>43144</v>
      </c>
      <c r="B14629">
        <v>2662.93994140625</v>
      </c>
      <c r="C14629">
        <v>2668.840087890625</v>
      </c>
      <c r="D14629">
        <v>2637.080078125</v>
      </c>
      <c r="E14629">
        <v>2646.27001953125</v>
      </c>
      <c r="F14629">
        <v>3503540000</v>
      </c>
      <c r="G14629">
        <v>2.6129297463290961E-3</v>
      </c>
      <c r="H14629">
        <v>9329716602314.4531</v>
      </c>
      <c r="I14629">
        <v>2.8006528576451049E-16</v>
      </c>
      <c r="J14629">
        <f t="shared" si="228"/>
        <v>2.8006528576451049E-16</v>
      </c>
    </row>
    <row r="14630" spans="1:10">
      <c r="A14630" s="44">
        <v>43145</v>
      </c>
      <c r="B14630">
        <v>2698.6298828125</v>
      </c>
      <c r="C14630">
        <v>2702.10009765625</v>
      </c>
      <c r="D14630">
        <v>2648.8701171875</v>
      </c>
      <c r="E14630">
        <v>2651.2099609375</v>
      </c>
      <c r="F14630">
        <v>4011940000</v>
      </c>
      <c r="G14630">
        <v>1.340245825724584E-2</v>
      </c>
      <c r="H14630">
        <v>10826741172050.779</v>
      </c>
      <c r="I14630">
        <v>1.2379032660210141E-15</v>
      </c>
      <c r="J14630">
        <f t="shared" si="228"/>
        <v>1.2379032660210141E-15</v>
      </c>
    </row>
    <row r="14631" spans="1:10">
      <c r="A14631" s="44">
        <v>43146</v>
      </c>
      <c r="B14631">
        <v>2731.199951171875</v>
      </c>
      <c r="C14631">
        <v>2731.510009765625</v>
      </c>
      <c r="D14631">
        <v>2689.820068359375</v>
      </c>
      <c r="E14631">
        <v>2713.4599609375</v>
      </c>
      <c r="F14631">
        <v>3696140000</v>
      </c>
      <c r="G14631">
        <v>1.206911276229938E-2</v>
      </c>
      <c r="H14631">
        <v>10094897387524.41</v>
      </c>
      <c r="I14631">
        <v>1.1955656703568639E-15</v>
      </c>
      <c r="J14631">
        <f t="shared" si="228"/>
        <v>1.1955656703568639E-15</v>
      </c>
    </row>
    <row r="14632" spans="1:10">
      <c r="A14632" s="44">
        <v>43147</v>
      </c>
      <c r="B14632">
        <v>2732.219970703125</v>
      </c>
      <c r="C14632">
        <v>2754.419921875</v>
      </c>
      <c r="D14632">
        <v>2725.110107421875</v>
      </c>
      <c r="E14632">
        <v>2727.139892578125</v>
      </c>
      <c r="F14632">
        <v>3646920000</v>
      </c>
      <c r="G14632">
        <v>3.734693722488025E-4</v>
      </c>
      <c r="H14632">
        <v>9964187655556.6406</v>
      </c>
      <c r="I14632">
        <v>3.7481166067816192E-17</v>
      </c>
      <c r="J14632">
        <f t="shared" si="228"/>
        <v>3.7481166067816192E-17</v>
      </c>
    </row>
    <row r="14633" spans="1:10">
      <c r="A14633" s="44">
        <v>43151</v>
      </c>
      <c r="B14633">
        <v>2716.260009765625</v>
      </c>
      <c r="C14633">
        <v>2737.60009765625</v>
      </c>
      <c r="D14633">
        <v>2706.760009765625</v>
      </c>
      <c r="E14633">
        <v>2722.989990234375</v>
      </c>
      <c r="F14633">
        <v>3646920000</v>
      </c>
      <c r="G14633">
        <v>-5.8413894593534188E-3</v>
      </c>
      <c r="H14633">
        <v>9905982954814.4531</v>
      </c>
      <c r="I14633">
        <v>5.896829709881964E-16</v>
      </c>
      <c r="J14633">
        <f t="shared" si="228"/>
        <v>5.896829709881964E-16</v>
      </c>
    </row>
    <row r="14634" spans="1:10">
      <c r="A14634" s="44">
        <v>43152</v>
      </c>
      <c r="B14634">
        <v>2701.330078125</v>
      </c>
      <c r="C14634">
        <v>2747.75</v>
      </c>
      <c r="D14634">
        <v>2701.2900390625</v>
      </c>
      <c r="E14634">
        <v>2720.530029296875</v>
      </c>
      <c r="F14634">
        <v>3789040000</v>
      </c>
      <c r="G14634">
        <v>-5.4965031281792856E-3</v>
      </c>
      <c r="H14634">
        <v>10235447719218.75</v>
      </c>
      <c r="I14634">
        <v>5.37006614557631E-16</v>
      </c>
      <c r="J14634">
        <f t="shared" si="228"/>
        <v>5.37006614557631E-16</v>
      </c>
    </row>
    <row r="14635" spans="1:10">
      <c r="A14635" s="44">
        <v>43153</v>
      </c>
      <c r="B14635">
        <v>2703.9599609375</v>
      </c>
      <c r="C14635">
        <v>2731.260009765625</v>
      </c>
      <c r="D14635">
        <v>2697.77001953125</v>
      </c>
      <c r="E14635">
        <v>2710.419921875</v>
      </c>
      <c r="F14635">
        <v>3720620000</v>
      </c>
      <c r="G14635">
        <v>9.7355107907626248E-4</v>
      </c>
      <c r="H14635">
        <v>10060407509863.279</v>
      </c>
      <c r="I14635">
        <v>9.6770541165632442E-17</v>
      </c>
      <c r="J14635">
        <f t="shared" si="228"/>
        <v>9.6770541165632442E-17</v>
      </c>
    </row>
    <row r="14636" spans="1:10">
      <c r="A14636" s="44">
        <v>43154</v>
      </c>
      <c r="B14636">
        <v>2747.300048828125</v>
      </c>
      <c r="C14636">
        <v>2747.760009765625</v>
      </c>
      <c r="D14636">
        <v>2713.739990234375</v>
      </c>
      <c r="E14636">
        <v>2715.800048828125</v>
      </c>
      <c r="F14636">
        <v>3200360000</v>
      </c>
      <c r="G14636">
        <v>1.6028376350513129E-2</v>
      </c>
      <c r="H14636">
        <v>8792349184267.5781</v>
      </c>
      <c r="I14636">
        <v>1.8229913319631571E-15</v>
      </c>
      <c r="J14636">
        <f t="shared" si="228"/>
        <v>1.8229913319631571E-15</v>
      </c>
    </row>
    <row r="14637" spans="1:10">
      <c r="A14637" s="44">
        <v>43157</v>
      </c>
      <c r="B14637">
        <v>2779.60009765625</v>
      </c>
      <c r="C14637">
        <v>2780.639892578125</v>
      </c>
      <c r="D14637">
        <v>2753.780029296875</v>
      </c>
      <c r="E14637">
        <v>2757.3701171875</v>
      </c>
      <c r="F14637">
        <v>3436590000</v>
      </c>
      <c r="G14637">
        <v>1.1757015343810909E-2</v>
      </c>
      <c r="H14637">
        <v>9552345899604.4922</v>
      </c>
      <c r="I14637">
        <v>1.230798744871424E-15</v>
      </c>
      <c r="J14637">
        <f t="shared" si="228"/>
        <v>1.230798744871424E-15</v>
      </c>
    </row>
    <row r="14638" spans="1:10">
      <c r="A14638" s="44">
        <v>43158</v>
      </c>
      <c r="B14638">
        <v>2744.280029296875</v>
      </c>
      <c r="C14638">
        <v>2789.14990234375</v>
      </c>
      <c r="D14638">
        <v>2744.219970703125</v>
      </c>
      <c r="E14638">
        <v>2780.449951171875</v>
      </c>
      <c r="F14638">
        <v>3752070000</v>
      </c>
      <c r="G14638">
        <v>-1.270688844382928E-2</v>
      </c>
      <c r="H14638">
        <v>10296730769523.93</v>
      </c>
      <c r="I14638">
        <v>1.234070184823992E-15</v>
      </c>
      <c r="J14638">
        <f t="shared" si="228"/>
        <v>1.234070184823992E-15</v>
      </c>
    </row>
    <row r="14639" spans="1:10">
      <c r="A14639" s="44">
        <v>43159</v>
      </c>
      <c r="B14639">
        <v>2713.830078125</v>
      </c>
      <c r="C14639">
        <v>2761.52001953125</v>
      </c>
      <c r="D14639">
        <v>2713.5400390625</v>
      </c>
      <c r="E14639">
        <v>2753.780029296875</v>
      </c>
      <c r="F14639">
        <v>4244570000</v>
      </c>
      <c r="G14639">
        <v>-1.1095788639207019E-2</v>
      </c>
      <c r="H14639">
        <v>11519041734707.029</v>
      </c>
      <c r="I14639">
        <v>9.632562234560928E-16</v>
      </c>
      <c r="J14639">
        <f t="shared" si="228"/>
        <v>9.632562234560928E-16</v>
      </c>
    </row>
    <row r="14640" spans="1:10">
      <c r="A14640" s="44">
        <v>43160</v>
      </c>
      <c r="B14640">
        <v>2677.669921875</v>
      </c>
      <c r="C14640">
        <v>2730.889892578125</v>
      </c>
      <c r="D14640">
        <v>2659.64990234375</v>
      </c>
      <c r="E14640">
        <v>2715.219970703125</v>
      </c>
      <c r="F14640">
        <v>4514490000</v>
      </c>
      <c r="G14640">
        <v>-1.332439954198728E-2</v>
      </c>
      <c r="H14640">
        <v>12088314085605.471</v>
      </c>
      <c r="I14640">
        <v>1.1022545780683941E-15</v>
      </c>
      <c r="J14640">
        <f t="shared" si="228"/>
        <v>1.1022545780683941E-15</v>
      </c>
    </row>
    <row r="14641" spans="1:10">
      <c r="A14641" s="44">
        <v>43161</v>
      </c>
      <c r="B14641">
        <v>2691.25</v>
      </c>
      <c r="C14641">
        <v>2696.25</v>
      </c>
      <c r="D14641">
        <v>2647.320068359375</v>
      </c>
      <c r="E14641">
        <v>2658.889892578125</v>
      </c>
      <c r="F14641">
        <v>3891250000</v>
      </c>
      <c r="G14641">
        <v>5.0716027446320311E-3</v>
      </c>
      <c r="H14641">
        <v>10472326562500</v>
      </c>
      <c r="I14641">
        <v>4.8428615306867546E-16</v>
      </c>
      <c r="J14641">
        <f t="shared" si="228"/>
        <v>4.8428615306867546E-16</v>
      </c>
    </row>
    <row r="14642" spans="1:10">
      <c r="A14642" s="44">
        <v>43164</v>
      </c>
      <c r="B14642">
        <v>2720.93994140625</v>
      </c>
      <c r="C14642">
        <v>2728.090087890625</v>
      </c>
      <c r="D14642">
        <v>2675.75</v>
      </c>
      <c r="E14642">
        <v>2681.06005859375</v>
      </c>
      <c r="F14642">
        <v>3733640000</v>
      </c>
      <c r="G14642">
        <v>1.1032026532745039E-2</v>
      </c>
      <c r="H14642">
        <v>10159010202832.029</v>
      </c>
      <c r="I14642">
        <v>1.0859351760144549E-15</v>
      </c>
      <c r="J14642">
        <f t="shared" si="228"/>
        <v>1.0859351760144549E-15</v>
      </c>
    </row>
    <row r="14643" spans="1:10">
      <c r="A14643" s="44">
        <v>43165</v>
      </c>
      <c r="B14643">
        <v>2728.1201171875</v>
      </c>
      <c r="C14643">
        <v>2732.080078125</v>
      </c>
      <c r="D14643">
        <v>2711.260009765625</v>
      </c>
      <c r="E14643">
        <v>2730.179931640625</v>
      </c>
      <c r="F14643">
        <v>3389030000</v>
      </c>
      <c r="G14643">
        <v>2.6388586061694141E-3</v>
      </c>
      <c r="H14643">
        <v>9245680920751.9531</v>
      </c>
      <c r="I14643">
        <v>2.854152797168773E-16</v>
      </c>
      <c r="J14643">
        <f t="shared" si="228"/>
        <v>2.854152797168773E-16</v>
      </c>
    </row>
    <row r="14644" spans="1:10">
      <c r="A14644" s="44">
        <v>43166</v>
      </c>
      <c r="B14644">
        <v>2726.800048828125</v>
      </c>
      <c r="C14644">
        <v>2730.60009765625</v>
      </c>
      <c r="D14644">
        <v>2701.739990234375</v>
      </c>
      <c r="E14644">
        <v>2710.179931640625</v>
      </c>
      <c r="F14644">
        <v>3406690000</v>
      </c>
      <c r="G14644">
        <v>-4.8387472056610198E-4</v>
      </c>
      <c r="H14644">
        <v>9289362458342.2852</v>
      </c>
      <c r="I14644">
        <v>5.208912051133926E-17</v>
      </c>
      <c r="J14644">
        <f t="shared" si="228"/>
        <v>5.208912051133926E-17</v>
      </c>
    </row>
    <row r="14645" spans="1:10">
      <c r="A14645" s="44">
        <v>43167</v>
      </c>
      <c r="B14645">
        <v>2738.969970703125</v>
      </c>
      <c r="C14645">
        <v>2740.449951171875</v>
      </c>
      <c r="D14645">
        <v>2722.64990234375</v>
      </c>
      <c r="E14645">
        <v>2732.75</v>
      </c>
      <c r="F14645">
        <v>3206040000</v>
      </c>
      <c r="G14645">
        <v>4.4630782078172171E-3</v>
      </c>
      <c r="H14645">
        <v>8781247284873.0469</v>
      </c>
      <c r="I14645">
        <v>5.0825105626002665E-16</v>
      </c>
      <c r="J14645">
        <f t="shared" si="228"/>
        <v>5.0825105626002665E-16</v>
      </c>
    </row>
    <row r="14646" spans="1:10">
      <c r="A14646" s="44">
        <v>43168</v>
      </c>
      <c r="B14646">
        <v>2786.570068359375</v>
      </c>
      <c r="C14646">
        <v>2786.570068359375</v>
      </c>
      <c r="D14646">
        <v>2751.5400390625</v>
      </c>
      <c r="E14646">
        <v>2752.909912109375</v>
      </c>
      <c r="F14646">
        <v>3376870000</v>
      </c>
      <c r="G14646">
        <v>1.737883151892694E-2</v>
      </c>
      <c r="H14646">
        <v>9409884866740.7227</v>
      </c>
      <c r="I14646">
        <v>1.8468697295492421E-15</v>
      </c>
      <c r="J14646">
        <f t="shared" si="228"/>
        <v>1.8468697295492421E-15</v>
      </c>
    </row>
    <row r="14647" spans="1:10">
      <c r="A14647" s="44">
        <v>43171</v>
      </c>
      <c r="B14647">
        <v>2783.02001953125</v>
      </c>
      <c r="C14647">
        <v>2796.97998046875</v>
      </c>
      <c r="D14647">
        <v>2779.260009765625</v>
      </c>
      <c r="E14647">
        <v>2790.5400390625</v>
      </c>
      <c r="F14647">
        <v>3216960000</v>
      </c>
      <c r="G14647">
        <v>-1.2739851290425319E-3</v>
      </c>
      <c r="H14647">
        <v>8952864082031.25</v>
      </c>
      <c r="I14647">
        <v>1.422991701169093E-16</v>
      </c>
      <c r="J14647">
        <f t="shared" si="228"/>
        <v>1.422991701169093E-16</v>
      </c>
    </row>
    <row r="14648" spans="1:10">
      <c r="A14648" s="44">
        <v>43172</v>
      </c>
      <c r="B14648">
        <v>2765.31005859375</v>
      </c>
      <c r="C14648">
        <v>2801.89990234375</v>
      </c>
      <c r="D14648">
        <v>2758.679931640625</v>
      </c>
      <c r="E14648">
        <v>2792.31005859375</v>
      </c>
      <c r="F14648">
        <v>3324290000</v>
      </c>
      <c r="G14648">
        <v>-6.3635765510888787E-3</v>
      </c>
      <c r="H14648">
        <v>9192692574682.6172</v>
      </c>
      <c r="I14648">
        <v>6.9224294181387703E-16</v>
      </c>
      <c r="J14648">
        <f t="shared" si="228"/>
        <v>6.9224294181387703E-16</v>
      </c>
    </row>
    <row r="14649" spans="1:10">
      <c r="A14649" s="44">
        <v>43173</v>
      </c>
      <c r="B14649">
        <v>2749.47998046875</v>
      </c>
      <c r="C14649">
        <v>2777.110107421875</v>
      </c>
      <c r="D14649">
        <v>2744.3798828125</v>
      </c>
      <c r="E14649">
        <v>2774.06005859375</v>
      </c>
      <c r="F14649">
        <v>3394630000</v>
      </c>
      <c r="G14649">
        <v>-5.7245219485623222E-3</v>
      </c>
      <c r="H14649">
        <v>9333467226098.6328</v>
      </c>
      <c r="I14649">
        <v>6.1333283868562513E-16</v>
      </c>
      <c r="J14649">
        <f t="shared" si="228"/>
        <v>6.1333283868562513E-16</v>
      </c>
    </row>
    <row r="14650" spans="1:10">
      <c r="A14650" s="44">
        <v>43174</v>
      </c>
      <c r="B14650">
        <v>2747.330078125</v>
      </c>
      <c r="C14650">
        <v>2763.030029296875</v>
      </c>
      <c r="D14650">
        <v>2741.469970703125</v>
      </c>
      <c r="E14650">
        <v>2754.27001953125</v>
      </c>
      <c r="F14650">
        <v>3543710000</v>
      </c>
      <c r="G14650">
        <v>-7.8193053196318196E-4</v>
      </c>
      <c r="H14650">
        <v>9735741071152.3438</v>
      </c>
      <c r="I14650">
        <v>8.031546096476362E-17</v>
      </c>
      <c r="J14650">
        <f t="shared" si="228"/>
        <v>8.031546096476362E-17</v>
      </c>
    </row>
    <row r="14651" spans="1:10">
      <c r="A14651" s="44">
        <v>43175</v>
      </c>
      <c r="B14651">
        <v>2752.010009765625</v>
      </c>
      <c r="C14651">
        <v>2761.85009765625</v>
      </c>
      <c r="D14651">
        <v>2749.969970703125</v>
      </c>
      <c r="E14651">
        <v>2750.570068359375</v>
      </c>
      <c r="F14651">
        <v>5429140000</v>
      </c>
      <c r="G14651">
        <v>1.703447167811456E-3</v>
      </c>
      <c r="H14651">
        <v>14941047624418.949</v>
      </c>
      <c r="I14651">
        <v>1.1401122669788039E-16</v>
      </c>
      <c r="J14651">
        <f t="shared" si="228"/>
        <v>1.1401122669788039E-16</v>
      </c>
    </row>
    <row r="14652" spans="1:10">
      <c r="A14652" s="44">
        <v>43178</v>
      </c>
      <c r="B14652">
        <v>2712.919921875</v>
      </c>
      <c r="C14652">
        <v>2741.3798828125</v>
      </c>
      <c r="D14652">
        <v>2694.590087890625</v>
      </c>
      <c r="E14652">
        <v>2741.3798828125</v>
      </c>
      <c r="F14652">
        <v>3327460000</v>
      </c>
      <c r="G14652">
        <v>-1.420419538879303E-2</v>
      </c>
      <c r="H14652">
        <v>9027132523242.1875</v>
      </c>
      <c r="I14652">
        <v>1.5735002618186271E-15</v>
      </c>
      <c r="J14652">
        <f t="shared" si="228"/>
        <v>1.5735002618186271E-15</v>
      </c>
    </row>
    <row r="14653" spans="1:10">
      <c r="A14653" s="44">
        <v>43179</v>
      </c>
      <c r="B14653">
        <v>2716.93994140625</v>
      </c>
      <c r="C14653">
        <v>2724.219970703125</v>
      </c>
      <c r="D14653">
        <v>2710.050048828125</v>
      </c>
      <c r="E14653">
        <v>2715.050048828125</v>
      </c>
      <c r="F14653">
        <v>3272590000</v>
      </c>
      <c r="G14653">
        <v>1.481805452064888E-3</v>
      </c>
      <c r="H14653">
        <v>8891430482846.6797</v>
      </c>
      <c r="I14653">
        <v>1.6665546167442719E-16</v>
      </c>
      <c r="J14653">
        <f t="shared" si="228"/>
        <v>1.6665546167442719E-16</v>
      </c>
    </row>
    <row r="14654" spans="1:10">
      <c r="A14654" s="44">
        <v>43180</v>
      </c>
      <c r="B14654">
        <v>2711.929931640625</v>
      </c>
      <c r="C14654">
        <v>2739.139892578125</v>
      </c>
      <c r="D14654">
        <v>2709.7900390625</v>
      </c>
      <c r="E14654">
        <v>2714.989990234375</v>
      </c>
      <c r="F14654">
        <v>3434780000</v>
      </c>
      <c r="G14654">
        <v>-1.843989883350883E-3</v>
      </c>
      <c r="H14654">
        <v>9314882690600.5859</v>
      </c>
      <c r="I14654">
        <v>1.979616861102939E-16</v>
      </c>
      <c r="J14654">
        <f t="shared" si="228"/>
        <v>1.979616861102939E-16</v>
      </c>
    </row>
    <row r="14655" spans="1:10">
      <c r="A14655" s="44">
        <v>43181</v>
      </c>
      <c r="B14655">
        <v>2643.68994140625</v>
      </c>
      <c r="C14655">
        <v>2695.679931640625</v>
      </c>
      <c r="D14655">
        <v>2641.590087890625</v>
      </c>
      <c r="E14655">
        <v>2691.360107421875</v>
      </c>
      <c r="F14655">
        <v>3765460000</v>
      </c>
      <c r="G14655">
        <v>-2.516288840585645E-2</v>
      </c>
      <c r="H14655">
        <v>9954708726767.5781</v>
      </c>
      <c r="I14655">
        <v>2.5277372845872471E-15</v>
      </c>
      <c r="J14655">
        <f t="shared" si="228"/>
        <v>2.5277372845872471E-15</v>
      </c>
    </row>
    <row r="14656" spans="1:10">
      <c r="A14656" s="44">
        <v>43182</v>
      </c>
      <c r="B14656">
        <v>2588.260009765625</v>
      </c>
      <c r="C14656">
        <v>2657.669921875</v>
      </c>
      <c r="D14656">
        <v>2585.889892578125</v>
      </c>
      <c r="E14656">
        <v>2646.7099609375</v>
      </c>
      <c r="F14656">
        <v>3829380000</v>
      </c>
      <c r="G14656">
        <v>-2.0966880711866032E-2</v>
      </c>
      <c r="H14656">
        <v>9911431116196.2891</v>
      </c>
      <c r="I14656">
        <v>2.115424146731345E-15</v>
      </c>
      <c r="J14656">
        <f t="shared" si="228"/>
        <v>2.115424146731345E-15</v>
      </c>
    </row>
    <row r="14657" spans="1:10">
      <c r="A14657" s="44">
        <v>43185</v>
      </c>
      <c r="B14657">
        <v>2658.550048828125</v>
      </c>
      <c r="C14657">
        <v>2661.360107421875</v>
      </c>
      <c r="D14657">
        <v>2601.81005859375</v>
      </c>
      <c r="E14657">
        <v>2619.35009765625</v>
      </c>
      <c r="F14657">
        <v>3538080000</v>
      </c>
      <c r="G14657">
        <v>2.7157255761512511E-2</v>
      </c>
      <c r="H14657">
        <v>9406162756757.8125</v>
      </c>
      <c r="I14657">
        <v>2.8871768928303421E-15</v>
      </c>
      <c r="J14657">
        <f t="shared" si="228"/>
        <v>2.8871768928303421E-15</v>
      </c>
    </row>
    <row r="14658" spans="1:10">
      <c r="A14658" s="44">
        <v>43186</v>
      </c>
      <c r="B14658">
        <v>2612.6201171875</v>
      </c>
      <c r="C14658">
        <v>2674.780029296875</v>
      </c>
      <c r="D14658">
        <v>2596.1201171875</v>
      </c>
      <c r="E14658">
        <v>2667.570068359375</v>
      </c>
      <c r="F14658">
        <v>3761320000</v>
      </c>
      <c r="G14658">
        <v>-1.7276308813847899E-2</v>
      </c>
      <c r="H14658">
        <v>9826900299179.6875</v>
      </c>
      <c r="I14658">
        <v>1.7580628975435981E-15</v>
      </c>
      <c r="J14658">
        <f t="shared" ref="J14658:J14721" si="229">IF(I14658=0,I14657,I14658)</f>
        <v>1.7580628975435981E-15</v>
      </c>
    </row>
    <row r="14659" spans="1:10">
      <c r="A14659" s="44">
        <v>43187</v>
      </c>
      <c r="B14659">
        <v>2605</v>
      </c>
      <c r="C14659">
        <v>2632.64990234375</v>
      </c>
      <c r="D14659">
        <v>2593.06005859375</v>
      </c>
      <c r="E14659">
        <v>2611.300048828125</v>
      </c>
      <c r="F14659">
        <v>3875720000</v>
      </c>
      <c r="G14659">
        <v>-2.9166571662562202E-3</v>
      </c>
      <c r="H14659">
        <v>10096250600000</v>
      </c>
      <c r="I14659">
        <v>2.8888517944039738E-16</v>
      </c>
      <c r="J14659">
        <f t="shared" si="229"/>
        <v>2.8888517944039738E-16</v>
      </c>
    </row>
    <row r="14660" spans="1:10">
      <c r="A14660" s="44">
        <v>43188</v>
      </c>
      <c r="B14660">
        <v>2640.8701171875</v>
      </c>
      <c r="C14660">
        <v>2659.070068359375</v>
      </c>
      <c r="D14660">
        <v>2609.719970703125</v>
      </c>
      <c r="E14660">
        <v>2614.409912109375</v>
      </c>
      <c r="F14660">
        <v>3572360000</v>
      </c>
      <c r="G14660">
        <v>1.376971869001919E-2</v>
      </c>
      <c r="H14660">
        <v>9434138771835.9375</v>
      </c>
      <c r="I14660">
        <v>1.4595628729912699E-15</v>
      </c>
      <c r="J14660">
        <f t="shared" si="229"/>
        <v>1.4595628729912699E-15</v>
      </c>
    </row>
    <row r="14661" spans="1:10">
      <c r="A14661" s="44">
        <v>43192</v>
      </c>
      <c r="B14661">
        <v>2581.8798828125</v>
      </c>
      <c r="C14661">
        <v>2638.300048828125</v>
      </c>
      <c r="D14661">
        <v>2553.800048828125</v>
      </c>
      <c r="E14661">
        <v>2633.449951171875</v>
      </c>
      <c r="F14661">
        <v>3635780000</v>
      </c>
      <c r="G14661">
        <v>-2.23374235601651E-2</v>
      </c>
      <c r="H14661">
        <v>9387147240332.0312</v>
      </c>
      <c r="I14661">
        <v>2.379575283978928E-15</v>
      </c>
      <c r="J14661">
        <f t="shared" si="229"/>
        <v>2.379575283978928E-15</v>
      </c>
    </row>
    <row r="14662" spans="1:10">
      <c r="A14662" s="44">
        <v>43193</v>
      </c>
      <c r="B14662">
        <v>2614.449951171875</v>
      </c>
      <c r="C14662">
        <v>2619.139892578125</v>
      </c>
      <c r="D14662">
        <v>2575.489990234375</v>
      </c>
      <c r="E14662">
        <v>2592.169921875</v>
      </c>
      <c r="F14662">
        <v>3395840000</v>
      </c>
      <c r="G14662">
        <v>1.2614865848792119E-2</v>
      </c>
      <c r="H14662">
        <v>8878253722187.5</v>
      </c>
      <c r="I14662">
        <v>1.420872419681645E-15</v>
      </c>
      <c r="J14662">
        <f t="shared" si="229"/>
        <v>1.420872419681645E-15</v>
      </c>
    </row>
    <row r="14663" spans="1:10">
      <c r="A14663" s="44">
        <v>43194</v>
      </c>
      <c r="B14663">
        <v>2644.68994140625</v>
      </c>
      <c r="C14663">
        <v>2649.860107421875</v>
      </c>
      <c r="D14663">
        <v>2573.610107421875</v>
      </c>
      <c r="E14663">
        <v>2584.0400390625</v>
      </c>
      <c r="F14663">
        <v>3369230000</v>
      </c>
      <c r="G14663">
        <v>1.1566482739828521E-2</v>
      </c>
      <c r="H14663">
        <v>8910568691284.1797</v>
      </c>
      <c r="I14663">
        <v>1.298063360550961E-15</v>
      </c>
      <c r="J14663">
        <f t="shared" si="229"/>
        <v>1.298063360550961E-15</v>
      </c>
    </row>
    <row r="14664" spans="1:10">
      <c r="A14664" s="44">
        <v>43195</v>
      </c>
      <c r="B14664">
        <v>2662.840087890625</v>
      </c>
      <c r="C14664">
        <v>2672.080078125</v>
      </c>
      <c r="D14664">
        <v>2649.580078125</v>
      </c>
      <c r="E14664">
        <v>2657.360107421875</v>
      </c>
      <c r="F14664">
        <v>3230430000</v>
      </c>
      <c r="G14664">
        <v>6.8628636575538424E-3</v>
      </c>
      <c r="H14664">
        <v>8602118505124.5117</v>
      </c>
      <c r="I14664">
        <v>7.978108710622215E-16</v>
      </c>
      <c r="J14664">
        <f t="shared" si="229"/>
        <v>7.978108710622215E-16</v>
      </c>
    </row>
    <row r="14665" spans="1:10">
      <c r="A14665" s="44">
        <v>43196</v>
      </c>
      <c r="B14665">
        <v>2604.469970703125</v>
      </c>
      <c r="C14665">
        <v>2656.8798828125</v>
      </c>
      <c r="D14665">
        <v>2586.27001953125</v>
      </c>
      <c r="E14665">
        <v>2645.820068359375</v>
      </c>
      <c r="F14665">
        <v>3312390000</v>
      </c>
      <c r="G14665">
        <v>-2.192024877984244E-2</v>
      </c>
      <c r="H14665">
        <v>8627020286257.3242</v>
      </c>
      <c r="I14665">
        <v>2.5408829529195579E-15</v>
      </c>
      <c r="J14665">
        <f t="shared" si="229"/>
        <v>2.5408829529195579E-15</v>
      </c>
    </row>
    <row r="14666" spans="1:10">
      <c r="A14666" s="44">
        <v>43199</v>
      </c>
      <c r="B14666">
        <v>2613.159912109375</v>
      </c>
      <c r="C14666">
        <v>2653.550048828125</v>
      </c>
      <c r="D14666">
        <v>2610.7900390625</v>
      </c>
      <c r="E14666">
        <v>2617.179931640625</v>
      </c>
      <c r="F14666">
        <v>3076140000</v>
      </c>
      <c r="G14666">
        <v>3.336548896320624E-3</v>
      </c>
      <c r="H14666">
        <v>8038445732036.1328</v>
      </c>
      <c r="I14666">
        <v>4.150738846221554E-16</v>
      </c>
      <c r="J14666">
        <f t="shared" si="229"/>
        <v>4.150738846221554E-16</v>
      </c>
    </row>
    <row r="14667" spans="1:10">
      <c r="A14667" s="44">
        <v>43200</v>
      </c>
      <c r="B14667">
        <v>2656.8701171875</v>
      </c>
      <c r="C14667">
        <v>2665.449951171875</v>
      </c>
      <c r="D14667">
        <v>2635.780029296875</v>
      </c>
      <c r="E14667">
        <v>2638.409912109375</v>
      </c>
      <c r="F14667">
        <v>3579130000</v>
      </c>
      <c r="G14667">
        <v>1.67269537832615E-2</v>
      </c>
      <c r="H14667">
        <v>9509283542529.2969</v>
      </c>
      <c r="I14667">
        <v>1.759013043248938E-15</v>
      </c>
      <c r="J14667">
        <f t="shared" si="229"/>
        <v>1.759013043248938E-15</v>
      </c>
    </row>
    <row r="14668" spans="1:10">
      <c r="A14668" s="44">
        <v>43201</v>
      </c>
      <c r="B14668">
        <v>2642.18994140625</v>
      </c>
      <c r="C14668">
        <v>2661.429931640625</v>
      </c>
      <c r="D14668">
        <v>2639.25</v>
      </c>
      <c r="E14668">
        <v>2643.889892578125</v>
      </c>
      <c r="F14668">
        <v>3054520000</v>
      </c>
      <c r="G14668">
        <v>-5.5253644829240667E-3</v>
      </c>
      <c r="H14668">
        <v>8070622019824.2188</v>
      </c>
      <c r="I14668">
        <v>6.8462684404645326E-16</v>
      </c>
      <c r="J14668">
        <f t="shared" si="229"/>
        <v>6.8462684404645326E-16</v>
      </c>
    </row>
    <row r="14669" spans="1:10">
      <c r="A14669" s="44">
        <v>43202</v>
      </c>
      <c r="B14669">
        <v>2663.989990234375</v>
      </c>
      <c r="C14669">
        <v>2674.719970703125</v>
      </c>
      <c r="D14669">
        <v>2653.830078125</v>
      </c>
      <c r="E14669">
        <v>2653.830078125</v>
      </c>
      <c r="F14669">
        <v>3045330000</v>
      </c>
      <c r="G14669">
        <v>8.2507500639876774E-3</v>
      </c>
      <c r="H14669">
        <v>8112728636960.4492</v>
      </c>
      <c r="I14669">
        <v>1.017012947579489E-15</v>
      </c>
      <c r="J14669">
        <f t="shared" si="229"/>
        <v>1.017012947579489E-15</v>
      </c>
    </row>
    <row r="14670" spans="1:10">
      <c r="A14670" s="44">
        <v>43203</v>
      </c>
      <c r="B14670">
        <v>2656.300048828125</v>
      </c>
      <c r="C14670">
        <v>2680.260009765625</v>
      </c>
      <c r="D14670">
        <v>2645.050048828125</v>
      </c>
      <c r="E14670">
        <v>2676.89990234375</v>
      </c>
      <c r="F14670">
        <v>2988540000</v>
      </c>
      <c r="G14670">
        <v>-2.8866254882486948E-3</v>
      </c>
      <c r="H14670">
        <v>7938458947924.8047</v>
      </c>
      <c r="I14670">
        <v>3.63625422413161E-16</v>
      </c>
      <c r="J14670">
        <f t="shared" si="229"/>
        <v>3.63625422413161E-16</v>
      </c>
    </row>
    <row r="14671" spans="1:10">
      <c r="A14671" s="44">
        <v>43206</v>
      </c>
      <c r="B14671">
        <v>2677.840087890625</v>
      </c>
      <c r="C14671">
        <v>2686.489990234375</v>
      </c>
      <c r="D14671">
        <v>2665.159912109375</v>
      </c>
      <c r="E14671">
        <v>2670.10009765625</v>
      </c>
      <c r="F14671">
        <v>3020740000</v>
      </c>
      <c r="G14671">
        <v>8.1090383866848637E-3</v>
      </c>
      <c r="H14671">
        <v>8089058667094.7266</v>
      </c>
      <c r="I14671">
        <v>1.002469968436675E-15</v>
      </c>
      <c r="J14671">
        <f t="shared" si="229"/>
        <v>1.002469968436675E-15</v>
      </c>
    </row>
    <row r="14672" spans="1:10">
      <c r="A14672" s="44">
        <v>43207</v>
      </c>
      <c r="B14672">
        <v>2706.389892578125</v>
      </c>
      <c r="C14672">
        <v>2713.340087890625</v>
      </c>
      <c r="D14672">
        <v>2692.050048828125</v>
      </c>
      <c r="E14672">
        <v>2692.739990234375</v>
      </c>
      <c r="F14672">
        <v>3286190000</v>
      </c>
      <c r="G14672">
        <v>1.066150470172E-2</v>
      </c>
      <c r="H14672">
        <v>8893711401091.3086</v>
      </c>
      <c r="I14672">
        <v>1.1987689077039059E-15</v>
      </c>
      <c r="J14672">
        <f t="shared" si="229"/>
        <v>1.1987689077039059E-15</v>
      </c>
    </row>
    <row r="14673" spans="1:10">
      <c r="A14673" s="44">
        <v>43208</v>
      </c>
      <c r="B14673">
        <v>2708.639892578125</v>
      </c>
      <c r="C14673">
        <v>2717.489990234375</v>
      </c>
      <c r="D14673">
        <v>2703.6298828125</v>
      </c>
      <c r="E14673">
        <v>2710.110107421875</v>
      </c>
      <c r="F14673">
        <v>3412030000</v>
      </c>
      <c r="G14673">
        <v>8.3136580068177146E-4</v>
      </c>
      <c r="H14673">
        <v>9241960572673.3398</v>
      </c>
      <c r="I14673">
        <v>8.9955566694361005E-17</v>
      </c>
      <c r="J14673">
        <f t="shared" si="229"/>
        <v>8.9955566694361005E-17</v>
      </c>
    </row>
    <row r="14674" spans="1:10">
      <c r="A14674" s="44">
        <v>43209</v>
      </c>
      <c r="B14674">
        <v>2693.1298828125</v>
      </c>
      <c r="C14674">
        <v>2702.840087890625</v>
      </c>
      <c r="D14674">
        <v>2681.89990234375</v>
      </c>
      <c r="E14674">
        <v>2701.159912109375</v>
      </c>
      <c r="F14674">
        <v>3375120000</v>
      </c>
      <c r="G14674">
        <v>-5.7261246901529894E-3</v>
      </c>
      <c r="H14674">
        <v>9089636530078.125</v>
      </c>
      <c r="I14674">
        <v>6.2996189904897921E-16</v>
      </c>
      <c r="J14674">
        <f t="shared" si="229"/>
        <v>6.2996189904897921E-16</v>
      </c>
    </row>
    <row r="14675" spans="1:10">
      <c r="A14675" s="44">
        <v>43210</v>
      </c>
      <c r="B14675">
        <v>2670.139892578125</v>
      </c>
      <c r="C14675">
        <v>2693.93994140625</v>
      </c>
      <c r="D14675">
        <v>2660.610107421875</v>
      </c>
      <c r="E14675">
        <v>2692.56005859375</v>
      </c>
      <c r="F14675">
        <v>3428260000</v>
      </c>
      <c r="G14675">
        <v>-8.53653230061302E-3</v>
      </c>
      <c r="H14675">
        <v>9153933788129.8828</v>
      </c>
      <c r="I14675">
        <v>9.3255342437396029E-16</v>
      </c>
      <c r="J14675">
        <f t="shared" si="229"/>
        <v>9.3255342437396029E-16</v>
      </c>
    </row>
    <row r="14676" spans="1:10">
      <c r="A14676" s="44">
        <v>43213</v>
      </c>
      <c r="B14676">
        <v>2670.2900390625</v>
      </c>
      <c r="C14676">
        <v>2682.860107421875</v>
      </c>
      <c r="D14676">
        <v>2657.989990234375</v>
      </c>
      <c r="E14676">
        <v>2675.39990234375</v>
      </c>
      <c r="F14676">
        <v>3030390000</v>
      </c>
      <c r="G14676">
        <v>5.6231692126873511E-5</v>
      </c>
      <c r="H14676">
        <v>8092020231474.6094</v>
      </c>
      <c r="I14676">
        <v>6.9490300961131438E-18</v>
      </c>
      <c r="J14676">
        <f t="shared" si="229"/>
        <v>6.9490300961131438E-18</v>
      </c>
    </row>
    <row r="14677" spans="1:10">
      <c r="A14677" s="44">
        <v>43214</v>
      </c>
      <c r="B14677">
        <v>2634.56005859375</v>
      </c>
      <c r="C14677">
        <v>2683.550048828125</v>
      </c>
      <c r="D14677">
        <v>2617.320068359375</v>
      </c>
      <c r="E14677">
        <v>2680.800048828125</v>
      </c>
      <c r="F14677">
        <v>3716020000</v>
      </c>
      <c r="G14677">
        <v>-1.338056164164636E-2</v>
      </c>
      <c r="H14677">
        <v>9790077868935.5469</v>
      </c>
      <c r="I14677">
        <v>1.366747212920912E-15</v>
      </c>
      <c r="J14677">
        <f t="shared" si="229"/>
        <v>1.366747212920912E-15</v>
      </c>
    </row>
    <row r="14678" spans="1:10">
      <c r="A14678" s="44">
        <v>43215</v>
      </c>
      <c r="B14678">
        <v>2639.39990234375</v>
      </c>
      <c r="C14678">
        <v>2645.300048828125</v>
      </c>
      <c r="D14678">
        <v>2612.669921875</v>
      </c>
      <c r="E14678">
        <v>2634.919921875</v>
      </c>
      <c r="F14678">
        <v>3563680000</v>
      </c>
      <c r="G14678">
        <v>1.837059563023713E-3</v>
      </c>
      <c r="H14678">
        <v>9405976643984.375</v>
      </c>
      <c r="I14678">
        <v>1.9530768920190869E-16</v>
      </c>
      <c r="J14678">
        <f t="shared" si="229"/>
        <v>1.9530768920190869E-16</v>
      </c>
    </row>
    <row r="14679" spans="1:10">
      <c r="A14679" s="44">
        <v>43216</v>
      </c>
      <c r="B14679">
        <v>2666.93994140625</v>
      </c>
      <c r="C14679">
        <v>2676.47998046875</v>
      </c>
      <c r="D14679">
        <v>2647.159912109375</v>
      </c>
      <c r="E14679">
        <v>2651.64990234375</v>
      </c>
      <c r="F14679">
        <v>3690920000</v>
      </c>
      <c r="G14679">
        <v>1.043420477436729E-2</v>
      </c>
      <c r="H14679">
        <v>9843461968535.1562</v>
      </c>
      <c r="I14679">
        <v>1.060013723598512E-15</v>
      </c>
      <c r="J14679">
        <f t="shared" si="229"/>
        <v>1.060013723598512E-15</v>
      </c>
    </row>
    <row r="14680" spans="1:10">
      <c r="A14680" s="44">
        <v>43217</v>
      </c>
      <c r="B14680">
        <v>2669.909912109375</v>
      </c>
      <c r="C14680">
        <v>2677.35009765625</v>
      </c>
      <c r="D14680">
        <v>2659.010009765625</v>
      </c>
      <c r="E14680">
        <v>2675.469970703125</v>
      </c>
      <c r="F14680">
        <v>3234510000</v>
      </c>
      <c r="G14680">
        <v>1.113624891589726E-3</v>
      </c>
      <c r="H14680">
        <v>8635850309816.8945</v>
      </c>
      <c r="I14680">
        <v>1.289537048047025E-16</v>
      </c>
      <c r="J14680">
        <f t="shared" si="229"/>
        <v>1.289537048047025E-16</v>
      </c>
    </row>
    <row r="14681" spans="1:10">
      <c r="A14681" s="44">
        <v>43220</v>
      </c>
      <c r="B14681">
        <v>2648.050048828125</v>
      </c>
      <c r="C14681">
        <v>2682.8701171875</v>
      </c>
      <c r="D14681">
        <v>2648.0400390625</v>
      </c>
      <c r="E14681">
        <v>2682.510009765625</v>
      </c>
      <c r="F14681">
        <v>3749510000</v>
      </c>
      <c r="G14681">
        <v>-8.1874909644346072E-3</v>
      </c>
      <c r="H14681">
        <v>9928890138581.543</v>
      </c>
      <c r="I14681">
        <v>8.2461290740037187E-16</v>
      </c>
      <c r="J14681">
        <f t="shared" si="229"/>
        <v>8.2461290740037187E-16</v>
      </c>
    </row>
    <row r="14682" spans="1:10">
      <c r="A14682" s="44">
        <v>43221</v>
      </c>
      <c r="B14682">
        <v>2654.800048828125</v>
      </c>
      <c r="C14682">
        <v>2655.27001953125</v>
      </c>
      <c r="D14682">
        <v>2625.409912109375</v>
      </c>
      <c r="E14682">
        <v>2642.9599609375</v>
      </c>
      <c r="F14682">
        <v>3562820000</v>
      </c>
      <c r="G14682">
        <v>2.549045477062251E-3</v>
      </c>
      <c r="H14682">
        <v>9458574709965.8203</v>
      </c>
      <c r="I14682">
        <v>2.6949572797437492E-16</v>
      </c>
      <c r="J14682">
        <f t="shared" si="229"/>
        <v>2.6949572797437492E-16</v>
      </c>
    </row>
    <row r="14683" spans="1:10">
      <c r="A14683" s="44">
        <v>43222</v>
      </c>
      <c r="B14683">
        <v>2635.669921875</v>
      </c>
      <c r="C14683">
        <v>2660.8701171875</v>
      </c>
      <c r="D14683">
        <v>2631.699951171875</v>
      </c>
      <c r="E14683">
        <v>2654.239990234375</v>
      </c>
      <c r="F14683">
        <v>4047020000</v>
      </c>
      <c r="G14683">
        <v>-7.2058635683577288E-3</v>
      </c>
      <c r="H14683">
        <v>10666608887226.561</v>
      </c>
      <c r="I14683">
        <v>6.7555336888623222E-16</v>
      </c>
      <c r="J14683">
        <f t="shared" si="229"/>
        <v>6.7555336888623222E-16</v>
      </c>
    </row>
    <row r="14684" spans="1:10">
      <c r="A14684" s="44">
        <v>43223</v>
      </c>
      <c r="B14684">
        <v>2629.72998046875</v>
      </c>
      <c r="C14684">
        <v>2637.139892578125</v>
      </c>
      <c r="D14684">
        <v>2594.6201171875</v>
      </c>
      <c r="E14684">
        <v>2628.080078125</v>
      </c>
      <c r="F14684">
        <v>3867530000</v>
      </c>
      <c r="G14684">
        <v>-2.2536742393085558E-3</v>
      </c>
      <c r="H14684">
        <v>10170559591362.301</v>
      </c>
      <c r="I14684">
        <v>2.215880275872496E-16</v>
      </c>
      <c r="J14684">
        <f t="shared" si="229"/>
        <v>2.215880275872496E-16</v>
      </c>
    </row>
    <row r="14685" spans="1:10">
      <c r="A14685" s="44">
        <v>43224</v>
      </c>
      <c r="B14685">
        <v>2663.419921875</v>
      </c>
      <c r="C14685">
        <v>2670.929931640625</v>
      </c>
      <c r="D14685">
        <v>2615.320068359375</v>
      </c>
      <c r="E14685">
        <v>2621.449951171875</v>
      </c>
      <c r="F14685">
        <v>3335260000</v>
      </c>
      <c r="G14685">
        <v>1.2811178963797911E-2</v>
      </c>
      <c r="H14685">
        <v>8883197928632.8125</v>
      </c>
      <c r="I14685">
        <v>1.4421809653147779E-15</v>
      </c>
      <c r="J14685">
        <f t="shared" si="229"/>
        <v>1.4421809653147779E-15</v>
      </c>
    </row>
    <row r="14686" spans="1:10">
      <c r="A14686" s="44">
        <v>43227</v>
      </c>
      <c r="B14686">
        <v>2672.6298828125</v>
      </c>
      <c r="C14686">
        <v>2683.35009765625</v>
      </c>
      <c r="D14686">
        <v>2664.699951171875</v>
      </c>
      <c r="E14686">
        <v>2680.340087890625</v>
      </c>
      <c r="F14686">
        <v>3266810000</v>
      </c>
      <c r="G14686">
        <v>3.457945501517568E-3</v>
      </c>
      <c r="H14686">
        <v>8730974027470.7031</v>
      </c>
      <c r="I14686">
        <v>3.9605495224675498E-16</v>
      </c>
      <c r="J14686">
        <f t="shared" si="229"/>
        <v>3.9605495224675498E-16</v>
      </c>
    </row>
    <row r="14687" spans="1:10">
      <c r="A14687" s="44">
        <v>43228</v>
      </c>
      <c r="B14687">
        <v>2671.919921875</v>
      </c>
      <c r="C14687">
        <v>2676.340087890625</v>
      </c>
      <c r="D14687">
        <v>2655.199951171875</v>
      </c>
      <c r="E14687">
        <v>2670.260009765625</v>
      </c>
      <c r="F14687">
        <v>3745100000</v>
      </c>
      <c r="G14687">
        <v>-2.6564132282802522E-4</v>
      </c>
      <c r="H14687">
        <v>10006607299414.061</v>
      </c>
      <c r="I14687">
        <v>2.654659215452373E-17</v>
      </c>
      <c r="J14687">
        <f t="shared" si="229"/>
        <v>2.654659215452373E-17</v>
      </c>
    </row>
    <row r="14688" spans="1:10">
      <c r="A14688" s="44">
        <v>43229</v>
      </c>
      <c r="B14688">
        <v>2697.7900390625</v>
      </c>
      <c r="C14688">
        <v>2701.27001953125</v>
      </c>
      <c r="D14688">
        <v>2674.139892578125</v>
      </c>
      <c r="E14688">
        <v>2678.1201171875</v>
      </c>
      <c r="F14688">
        <v>3913650000</v>
      </c>
      <c r="G14688">
        <v>9.6822202550688186E-3</v>
      </c>
      <c r="H14688">
        <v>10558205986376.949</v>
      </c>
      <c r="I14688">
        <v>9.1703271062921098E-16</v>
      </c>
      <c r="J14688">
        <f t="shared" si="229"/>
        <v>9.1703271062921098E-16</v>
      </c>
    </row>
    <row r="14689" spans="1:10">
      <c r="A14689" s="44">
        <v>43230</v>
      </c>
      <c r="B14689">
        <v>2723.070068359375</v>
      </c>
      <c r="C14689">
        <v>2726.110107421875</v>
      </c>
      <c r="D14689">
        <v>2704.5400390625</v>
      </c>
      <c r="E14689">
        <v>2705.02001953125</v>
      </c>
      <c r="F14689">
        <v>3380640000</v>
      </c>
      <c r="G14689">
        <v>9.3706437235048234E-3</v>
      </c>
      <c r="H14689">
        <v>9205719595898.4375</v>
      </c>
      <c r="I14689">
        <v>1.0179153976925241E-15</v>
      </c>
      <c r="J14689">
        <f t="shared" si="229"/>
        <v>1.0179153976925241E-15</v>
      </c>
    </row>
    <row r="14690" spans="1:10">
      <c r="A14690" s="44">
        <v>43231</v>
      </c>
      <c r="B14690">
        <v>2727.719970703125</v>
      </c>
      <c r="C14690">
        <v>2732.860107421875</v>
      </c>
      <c r="D14690">
        <v>2717.449951171875</v>
      </c>
      <c r="E14690">
        <v>2722.699951171875</v>
      </c>
      <c r="F14690">
        <v>2874850000</v>
      </c>
      <c r="G14690">
        <v>1.7075955546570489E-3</v>
      </c>
      <c r="H14690">
        <v>7841785757775.8789</v>
      </c>
      <c r="I14690">
        <v>2.1775595602874059E-16</v>
      </c>
      <c r="J14690">
        <f t="shared" si="229"/>
        <v>2.1775595602874059E-16</v>
      </c>
    </row>
    <row r="14691" spans="1:10">
      <c r="A14691" s="44">
        <v>43234</v>
      </c>
      <c r="B14691">
        <v>2730.1298828125</v>
      </c>
      <c r="C14691">
        <v>2742.10009765625</v>
      </c>
      <c r="D14691">
        <v>2725.469970703125</v>
      </c>
      <c r="E14691">
        <v>2738.469970703125</v>
      </c>
      <c r="F14691">
        <v>2994360000</v>
      </c>
      <c r="G14691">
        <v>8.8348955730732648E-4</v>
      </c>
      <c r="H14691">
        <v>8174991715898.4385</v>
      </c>
      <c r="I14691">
        <v>1.080722266163459E-16</v>
      </c>
      <c r="J14691">
        <f t="shared" si="229"/>
        <v>1.080722266163459E-16</v>
      </c>
    </row>
    <row r="14692" spans="1:10">
      <c r="A14692" s="44">
        <v>43235</v>
      </c>
      <c r="B14692">
        <v>2711.449951171875</v>
      </c>
      <c r="C14692">
        <v>2718.590087890625</v>
      </c>
      <c r="D14692">
        <v>2701.909912109375</v>
      </c>
      <c r="E14692">
        <v>2718.590087890625</v>
      </c>
      <c r="F14692">
        <v>3291190000</v>
      </c>
      <c r="G14692">
        <v>-6.8421402799274667E-3</v>
      </c>
      <c r="H14692">
        <v>8923896964797.3633</v>
      </c>
      <c r="I14692">
        <v>7.6672112048335742E-16</v>
      </c>
      <c r="J14692">
        <f t="shared" si="229"/>
        <v>7.6672112048335742E-16</v>
      </c>
    </row>
    <row r="14693" spans="1:10">
      <c r="A14693" s="44">
        <v>43236</v>
      </c>
      <c r="B14693">
        <v>2722.4599609375</v>
      </c>
      <c r="C14693">
        <v>2727.760009765625</v>
      </c>
      <c r="D14693">
        <v>2712.169921875</v>
      </c>
      <c r="E14693">
        <v>2712.6201171875</v>
      </c>
      <c r="F14693">
        <v>3248480000</v>
      </c>
      <c r="G14693">
        <v>4.0605616787676713E-3</v>
      </c>
      <c r="H14693">
        <v>8843856733906.25</v>
      </c>
      <c r="I14693">
        <v>4.5913924218152259E-16</v>
      </c>
      <c r="J14693">
        <f t="shared" si="229"/>
        <v>4.5913924218152259E-16</v>
      </c>
    </row>
    <row r="14694" spans="1:10">
      <c r="A14694" s="44">
        <v>43237</v>
      </c>
      <c r="B14694">
        <v>2720.1298828125</v>
      </c>
      <c r="C14694">
        <v>2731.9599609375</v>
      </c>
      <c r="D14694">
        <v>2711.360107421875</v>
      </c>
      <c r="E14694">
        <v>2719.7099609375</v>
      </c>
      <c r="F14694">
        <v>3478150000</v>
      </c>
      <c r="G14694">
        <v>-8.5587232078065956E-4</v>
      </c>
      <c r="H14694">
        <v>9461019751904.2969</v>
      </c>
      <c r="I14694">
        <v>9.0463009614623324E-17</v>
      </c>
      <c r="J14694">
        <f t="shared" si="229"/>
        <v>9.0463009614623324E-17</v>
      </c>
    </row>
    <row r="14695" spans="1:10">
      <c r="A14695" s="44">
        <v>43238</v>
      </c>
      <c r="B14695">
        <v>2712.969970703125</v>
      </c>
      <c r="C14695">
        <v>2719.5</v>
      </c>
      <c r="D14695">
        <v>2709.179931640625</v>
      </c>
      <c r="E14695">
        <v>2717.35009765625</v>
      </c>
      <c r="F14695">
        <v>3383270000</v>
      </c>
      <c r="G14695">
        <v>-2.6321949384167098E-3</v>
      </c>
      <c r="H14695">
        <v>9178709912780.7617</v>
      </c>
      <c r="I14695">
        <v>2.867717754922778E-16</v>
      </c>
      <c r="J14695">
        <f t="shared" si="229"/>
        <v>2.867717754922778E-16</v>
      </c>
    </row>
    <row r="14696" spans="1:10">
      <c r="A14696" s="44">
        <v>43241</v>
      </c>
      <c r="B14696">
        <v>2733.010009765625</v>
      </c>
      <c r="C14696">
        <v>2739.18994140625</v>
      </c>
      <c r="D14696">
        <v>2725.699951171875</v>
      </c>
      <c r="E14696">
        <v>2735.389892578125</v>
      </c>
      <c r="F14696">
        <v>3053480000</v>
      </c>
      <c r="G14696">
        <v>7.3867529972351242E-3</v>
      </c>
      <c r="H14696">
        <v>8345191404619.1406</v>
      </c>
      <c r="I14696">
        <v>8.8515081788854934E-16</v>
      </c>
      <c r="J14696">
        <f t="shared" si="229"/>
        <v>8.8515081788854934E-16</v>
      </c>
    </row>
    <row r="14697" spans="1:10">
      <c r="A14697" s="44">
        <v>43242</v>
      </c>
      <c r="B14697">
        <v>2724.43994140625</v>
      </c>
      <c r="C14697">
        <v>2742.239990234375</v>
      </c>
      <c r="D14697">
        <v>2721.8798828125</v>
      </c>
      <c r="E14697">
        <v>2738.340087890625</v>
      </c>
      <c r="F14697">
        <v>3384140000</v>
      </c>
      <c r="G14697">
        <v>-3.1357617896576868E-3</v>
      </c>
      <c r="H14697">
        <v>9219886183310.5469</v>
      </c>
      <c r="I14697">
        <v>3.4010851406538101E-16</v>
      </c>
      <c r="J14697">
        <f t="shared" si="229"/>
        <v>3.4010851406538101E-16</v>
      </c>
    </row>
    <row r="14698" spans="1:10">
      <c r="A14698" s="44">
        <v>43243</v>
      </c>
      <c r="B14698">
        <v>2733.2900390625</v>
      </c>
      <c r="C14698">
        <v>2733.330078125</v>
      </c>
      <c r="D14698">
        <v>2709.5400390625</v>
      </c>
      <c r="E14698">
        <v>2713.97998046875</v>
      </c>
      <c r="F14698">
        <v>3333160000</v>
      </c>
      <c r="G14698">
        <v>3.248409892156356E-3</v>
      </c>
      <c r="H14698">
        <v>9110493026601.5625</v>
      </c>
      <c r="I14698">
        <v>3.565569813479231E-16</v>
      </c>
      <c r="J14698">
        <f t="shared" si="229"/>
        <v>3.565569813479231E-16</v>
      </c>
    </row>
    <row r="14699" spans="1:10">
      <c r="A14699" s="44">
        <v>43244</v>
      </c>
      <c r="B14699">
        <v>2727.760009765625</v>
      </c>
      <c r="C14699">
        <v>2731.969970703125</v>
      </c>
      <c r="D14699">
        <v>2707.3798828125</v>
      </c>
      <c r="E14699">
        <v>2730.93994140625</v>
      </c>
      <c r="F14699">
        <v>3285750000</v>
      </c>
      <c r="G14699">
        <v>-2.0232134964980331E-3</v>
      </c>
      <c r="H14699">
        <v>8962737452087.4023</v>
      </c>
      <c r="I14699">
        <v>2.2573611101671081E-16</v>
      </c>
      <c r="J14699">
        <f t="shared" si="229"/>
        <v>2.2573611101671081E-16</v>
      </c>
    </row>
    <row r="14700" spans="1:10">
      <c r="A14700" s="44">
        <v>43245</v>
      </c>
      <c r="B14700">
        <v>2721.330078125</v>
      </c>
      <c r="C14700">
        <v>2727.360107421875</v>
      </c>
      <c r="D14700">
        <v>2714.989990234375</v>
      </c>
      <c r="E14700">
        <v>2723.60009765625</v>
      </c>
      <c r="F14700">
        <v>3015260000</v>
      </c>
      <c r="G14700">
        <v>-2.3572204364039622E-3</v>
      </c>
      <c r="H14700">
        <v>8205517731367.1885</v>
      </c>
      <c r="I14700">
        <v>2.8727260284784078E-16</v>
      </c>
      <c r="J14700">
        <f t="shared" si="229"/>
        <v>2.8727260284784078E-16</v>
      </c>
    </row>
    <row r="14701" spans="1:10">
      <c r="A14701" s="44">
        <v>43249</v>
      </c>
      <c r="B14701">
        <v>2689.860107421875</v>
      </c>
      <c r="C14701">
        <v>2710.669921875</v>
      </c>
      <c r="D14701">
        <v>2676.81005859375</v>
      </c>
      <c r="E14701">
        <v>2705.110107421875</v>
      </c>
      <c r="F14701">
        <v>3743310000</v>
      </c>
      <c r="G14701">
        <v>-1.156418729065301E-2</v>
      </c>
      <c r="H14701">
        <v>10068980238713.381</v>
      </c>
      <c r="I14701">
        <v>1.148496373663624E-15</v>
      </c>
      <c r="J14701">
        <f t="shared" si="229"/>
        <v>1.148496373663624E-15</v>
      </c>
    </row>
    <row r="14702" spans="1:10">
      <c r="A14702" s="44">
        <v>43250</v>
      </c>
      <c r="B14702">
        <v>2724.010009765625</v>
      </c>
      <c r="C14702">
        <v>2729.340087890625</v>
      </c>
      <c r="D14702">
        <v>2702.429931640625</v>
      </c>
      <c r="E14702">
        <v>2702.429931640625</v>
      </c>
      <c r="F14702">
        <v>3566490000</v>
      </c>
      <c r="G14702">
        <v>1.269579122331432E-2</v>
      </c>
      <c r="H14702">
        <v>9715154459729.0039</v>
      </c>
      <c r="I14702">
        <v>1.306802817797759E-15</v>
      </c>
      <c r="J14702">
        <f t="shared" si="229"/>
        <v>1.306802817797759E-15</v>
      </c>
    </row>
    <row r="14703" spans="1:10">
      <c r="A14703" s="44">
        <v>43251</v>
      </c>
      <c r="B14703">
        <v>2705.27001953125</v>
      </c>
      <c r="C14703">
        <v>2722.5</v>
      </c>
      <c r="D14703">
        <v>2700.679931640625</v>
      </c>
      <c r="E14703">
        <v>2720.97998046875</v>
      </c>
      <c r="F14703">
        <v>4241100000</v>
      </c>
      <c r="G14703">
        <v>-6.879559974886984E-3</v>
      </c>
      <c r="H14703">
        <v>11473320679833.98</v>
      </c>
      <c r="I14703">
        <v>5.9961367479066484E-16</v>
      </c>
      <c r="J14703">
        <f t="shared" si="229"/>
        <v>5.9961367479066484E-16</v>
      </c>
    </row>
    <row r="14704" spans="1:10">
      <c r="A14704" s="44">
        <v>43252</v>
      </c>
      <c r="B14704">
        <v>2734.6201171875</v>
      </c>
      <c r="C14704">
        <v>2736.929931640625</v>
      </c>
      <c r="D14704">
        <v>2718.699951171875</v>
      </c>
      <c r="E14704">
        <v>2718.699951171875</v>
      </c>
      <c r="F14704">
        <v>3694310000</v>
      </c>
      <c r="G14704">
        <v>1.084923037048102E-2</v>
      </c>
      <c r="H14704">
        <v>10102534445126.949</v>
      </c>
      <c r="I14704">
        <v>1.0739117425839849E-15</v>
      </c>
      <c r="J14704">
        <f t="shared" si="229"/>
        <v>1.0739117425839849E-15</v>
      </c>
    </row>
    <row r="14705" spans="1:10">
      <c r="A14705" s="44">
        <v>43255</v>
      </c>
      <c r="B14705">
        <v>2746.8701171875</v>
      </c>
      <c r="C14705">
        <v>2749.159912109375</v>
      </c>
      <c r="D14705">
        <v>2740.5400390625</v>
      </c>
      <c r="E14705">
        <v>2741.669921875</v>
      </c>
      <c r="F14705">
        <v>3410090000</v>
      </c>
      <c r="G14705">
        <v>4.4795984359973229E-3</v>
      </c>
      <c r="H14705">
        <v>9367074317919.9219</v>
      </c>
      <c r="I14705">
        <v>4.7822813014598505E-16</v>
      </c>
      <c r="J14705">
        <f t="shared" si="229"/>
        <v>4.7822813014598505E-16</v>
      </c>
    </row>
    <row r="14706" spans="1:10">
      <c r="A14706" s="44">
        <v>43256</v>
      </c>
      <c r="B14706">
        <v>2748.800048828125</v>
      </c>
      <c r="C14706">
        <v>2752.610107421875</v>
      </c>
      <c r="D14706">
        <v>2739.510009765625</v>
      </c>
      <c r="E14706">
        <v>2748.4599609375</v>
      </c>
      <c r="F14706">
        <v>3523550000</v>
      </c>
      <c r="G14706">
        <v>7.0259297247043939E-4</v>
      </c>
      <c r="H14706">
        <v>9685534412048.3398</v>
      </c>
      <c r="I14706">
        <v>7.2540444603288739E-17</v>
      </c>
      <c r="J14706">
        <f t="shared" si="229"/>
        <v>7.2540444603288739E-17</v>
      </c>
    </row>
    <row r="14707" spans="1:10">
      <c r="A14707" s="44">
        <v>43257</v>
      </c>
      <c r="B14707">
        <v>2772.35009765625</v>
      </c>
      <c r="C14707">
        <v>2772.389892578125</v>
      </c>
      <c r="D14707">
        <v>2748.4599609375</v>
      </c>
      <c r="E14707">
        <v>2753.25</v>
      </c>
      <c r="F14707">
        <v>3662780000</v>
      </c>
      <c r="G14707">
        <v>8.5673924657287959E-3</v>
      </c>
      <c r="H14707">
        <v>10154508490693.359</v>
      </c>
      <c r="I14707">
        <v>8.4370331400883057E-16</v>
      </c>
      <c r="J14707">
        <f t="shared" si="229"/>
        <v>8.4370331400883057E-16</v>
      </c>
    </row>
    <row r="14708" spans="1:10">
      <c r="A14708" s="44">
        <v>43258</v>
      </c>
      <c r="B14708">
        <v>2770.3701171875</v>
      </c>
      <c r="C14708">
        <v>2779.89990234375</v>
      </c>
      <c r="D14708">
        <v>2760.159912109375</v>
      </c>
      <c r="E14708">
        <v>2774.840087890625</v>
      </c>
      <c r="F14708">
        <v>3742080000</v>
      </c>
      <c r="G14708">
        <v>-7.1418846790805013E-4</v>
      </c>
      <c r="H14708">
        <v>10366946608125</v>
      </c>
      <c r="I14708">
        <v>6.8890917924503572E-17</v>
      </c>
      <c r="J14708">
        <f t="shared" si="229"/>
        <v>6.8890917924503572E-17</v>
      </c>
    </row>
    <row r="14709" spans="1:10">
      <c r="A14709" s="44">
        <v>43259</v>
      </c>
      <c r="B14709">
        <v>2779.030029296875</v>
      </c>
      <c r="C14709">
        <v>2779.389892578125</v>
      </c>
      <c r="D14709">
        <v>2763.590087890625</v>
      </c>
      <c r="E14709">
        <v>2765.840087890625</v>
      </c>
      <c r="F14709">
        <v>3138850000</v>
      </c>
      <c r="G14709">
        <v>3.125904389326362E-3</v>
      </c>
      <c r="H14709">
        <v>8722958407458.4961</v>
      </c>
      <c r="I14709">
        <v>3.5835369645389818E-16</v>
      </c>
      <c r="J14709">
        <f t="shared" si="229"/>
        <v>3.5835369645389818E-16</v>
      </c>
    </row>
    <row r="14710" spans="1:10">
      <c r="A14710" s="44">
        <v>43262</v>
      </c>
      <c r="B14710">
        <v>2782</v>
      </c>
      <c r="C14710">
        <v>2790.2099609375</v>
      </c>
      <c r="D14710">
        <v>2780.169921875</v>
      </c>
      <c r="E14710">
        <v>2780.179931640625</v>
      </c>
      <c r="F14710">
        <v>3262130000</v>
      </c>
      <c r="G14710">
        <v>1.0687076684365859E-3</v>
      </c>
      <c r="H14710">
        <v>9075245660000</v>
      </c>
      <c r="I14710">
        <v>1.177607426261766E-16</v>
      </c>
      <c r="J14710">
        <f t="shared" si="229"/>
        <v>1.177607426261766E-16</v>
      </c>
    </row>
    <row r="14711" spans="1:10">
      <c r="A14711" s="44">
        <v>43263</v>
      </c>
      <c r="B14711">
        <v>2786.85009765625</v>
      </c>
      <c r="C14711">
        <v>2789.800048828125</v>
      </c>
      <c r="D14711">
        <v>2778.780029296875</v>
      </c>
      <c r="E14711">
        <v>2785.60009765625</v>
      </c>
      <c r="F14711">
        <v>3435700000</v>
      </c>
      <c r="G14711">
        <v>1.7433852107295871E-3</v>
      </c>
      <c r="H14711">
        <v>9574780880517.5781</v>
      </c>
      <c r="I14711">
        <v>1.8208095124943951E-16</v>
      </c>
      <c r="J14711">
        <f t="shared" si="229"/>
        <v>1.8208095124943951E-16</v>
      </c>
    </row>
    <row r="14712" spans="1:10">
      <c r="A14712" s="44">
        <v>43264</v>
      </c>
      <c r="B14712">
        <v>2775.6298828125</v>
      </c>
      <c r="C14712">
        <v>2791.469970703125</v>
      </c>
      <c r="D14712">
        <v>2774.64990234375</v>
      </c>
      <c r="E14712">
        <v>2787.93994140625</v>
      </c>
      <c r="F14712">
        <v>3820770000</v>
      </c>
      <c r="G14712">
        <v>-4.0261278685875812E-3</v>
      </c>
      <c r="H14712">
        <v>10605043387353.52</v>
      </c>
      <c r="I14712">
        <v>3.796427531252468E-16</v>
      </c>
      <c r="J14712">
        <f t="shared" si="229"/>
        <v>3.796427531252468E-16</v>
      </c>
    </row>
    <row r="14713" spans="1:10">
      <c r="A14713" s="44">
        <v>43265</v>
      </c>
      <c r="B14713">
        <v>2782.489990234375</v>
      </c>
      <c r="C14713">
        <v>2789.06005859375</v>
      </c>
      <c r="D14713">
        <v>2776.52001953125</v>
      </c>
      <c r="E14713">
        <v>2783.2099609375</v>
      </c>
      <c r="F14713">
        <v>3540930000</v>
      </c>
      <c r="G14713">
        <v>2.4715497784322249E-3</v>
      </c>
      <c r="H14713">
        <v>9852602281120.6055</v>
      </c>
      <c r="I14713">
        <v>2.508524862683403E-16</v>
      </c>
      <c r="J14713">
        <f t="shared" si="229"/>
        <v>2.508524862683403E-16</v>
      </c>
    </row>
    <row r="14714" spans="1:10">
      <c r="A14714" s="44">
        <v>43266</v>
      </c>
      <c r="B14714">
        <v>2779.659912109375</v>
      </c>
      <c r="C14714">
        <v>2782.81005859375</v>
      </c>
      <c r="D14714">
        <v>2761.72998046875</v>
      </c>
      <c r="E14714">
        <v>2777.780029296875</v>
      </c>
      <c r="F14714">
        <v>5451990000</v>
      </c>
      <c r="G14714">
        <v>-1.0171027155291279E-3</v>
      </c>
      <c r="H14714">
        <v>15154678044221.189</v>
      </c>
      <c r="I14714">
        <v>6.7114768955251499E-17</v>
      </c>
      <c r="J14714">
        <f t="shared" si="229"/>
        <v>6.7114768955251499E-17</v>
      </c>
    </row>
    <row r="14715" spans="1:10">
      <c r="A14715" s="44">
        <v>43269</v>
      </c>
      <c r="B14715">
        <v>2773.75</v>
      </c>
      <c r="C14715">
        <v>2774.989990234375</v>
      </c>
      <c r="D14715">
        <v>2757.1201171875</v>
      </c>
      <c r="E14715">
        <v>2765.7900390625</v>
      </c>
      <c r="F14715">
        <v>3316120000</v>
      </c>
      <c r="G14715">
        <v>-2.1261277624751158E-3</v>
      </c>
      <c r="H14715">
        <v>9198087850000</v>
      </c>
      <c r="I14715">
        <v>2.3114888628456801E-16</v>
      </c>
      <c r="J14715">
        <f t="shared" si="229"/>
        <v>2.3114888628456801E-16</v>
      </c>
    </row>
    <row r="14716" spans="1:10">
      <c r="A14716" s="44">
        <v>43270</v>
      </c>
      <c r="B14716">
        <v>2762.590087890625</v>
      </c>
      <c r="C14716">
        <v>2765.050048828125</v>
      </c>
      <c r="D14716">
        <v>2743.18994140625</v>
      </c>
      <c r="E14716">
        <v>2752.010009765625</v>
      </c>
      <c r="F14716">
        <v>3671160000</v>
      </c>
      <c r="G14716">
        <v>-4.023402292699374E-3</v>
      </c>
      <c r="H14716">
        <v>10141910227060.551</v>
      </c>
      <c r="I14716">
        <v>3.9671050153492492E-16</v>
      </c>
      <c r="J14716">
        <f t="shared" si="229"/>
        <v>3.9671050153492492E-16</v>
      </c>
    </row>
    <row r="14717" spans="1:10">
      <c r="A14717" s="44">
        <v>43271</v>
      </c>
      <c r="B14717">
        <v>2767.320068359375</v>
      </c>
      <c r="C14717">
        <v>2774.860107421875</v>
      </c>
      <c r="D14717">
        <v>2763.909912109375</v>
      </c>
      <c r="E14717">
        <v>2769.72998046875</v>
      </c>
      <c r="F14717">
        <v>3332140000</v>
      </c>
      <c r="G14717">
        <v>1.7121542893689941E-3</v>
      </c>
      <c r="H14717">
        <v>9221097892583.0078</v>
      </c>
      <c r="I14717">
        <v>1.85677921361855E-16</v>
      </c>
      <c r="J14717">
        <f t="shared" si="229"/>
        <v>1.85677921361855E-16</v>
      </c>
    </row>
    <row r="14718" spans="1:10">
      <c r="A14718" s="44">
        <v>43272</v>
      </c>
      <c r="B14718">
        <v>2749.760009765625</v>
      </c>
      <c r="C14718">
        <v>2769.280029296875</v>
      </c>
      <c r="D14718">
        <v>2744.389892578125</v>
      </c>
      <c r="E14718">
        <v>2769.280029296875</v>
      </c>
      <c r="F14718">
        <v>3336580000</v>
      </c>
      <c r="G14718">
        <v>-6.3455105155799663E-3</v>
      </c>
      <c r="H14718">
        <v>9174794253383.7891</v>
      </c>
      <c r="I14718">
        <v>6.9162428500668077E-16</v>
      </c>
      <c r="J14718">
        <f t="shared" si="229"/>
        <v>6.9162428500668077E-16</v>
      </c>
    </row>
    <row r="14719" spans="1:10">
      <c r="A14719" s="44">
        <v>43273</v>
      </c>
      <c r="B14719">
        <v>2754.8798828125</v>
      </c>
      <c r="C14719">
        <v>2764.169921875</v>
      </c>
      <c r="D14719">
        <v>2752.679931640625</v>
      </c>
      <c r="E14719">
        <v>2760.7900390625</v>
      </c>
      <c r="F14719">
        <v>5468110000</v>
      </c>
      <c r="G14719">
        <v>1.861934506535823E-3</v>
      </c>
      <c r="H14719">
        <v>15063986236005.859</v>
      </c>
      <c r="I14719">
        <v>1.2360171320957781E-16</v>
      </c>
      <c r="J14719">
        <f t="shared" si="229"/>
        <v>1.2360171320957781E-16</v>
      </c>
    </row>
    <row r="14720" spans="1:10">
      <c r="A14720" s="44">
        <v>43276</v>
      </c>
      <c r="B14720">
        <v>2717.070068359375</v>
      </c>
      <c r="C14720">
        <v>2742.93994140625</v>
      </c>
      <c r="D14720">
        <v>2698.669921875</v>
      </c>
      <c r="E14720">
        <v>2742.93994140625</v>
      </c>
      <c r="F14720">
        <v>3663280000</v>
      </c>
      <c r="G14720">
        <v>-1.372466897341618E-2</v>
      </c>
      <c r="H14720">
        <v>9953388440019.5312</v>
      </c>
      <c r="I14720">
        <v>1.378894138023739E-15</v>
      </c>
      <c r="J14720">
        <f t="shared" si="229"/>
        <v>1.378894138023739E-15</v>
      </c>
    </row>
    <row r="14721" spans="1:10">
      <c r="A14721" s="44">
        <v>43277</v>
      </c>
      <c r="B14721">
        <v>2723.06005859375</v>
      </c>
      <c r="C14721">
        <v>2732.909912109375</v>
      </c>
      <c r="D14721">
        <v>2715.60009765625</v>
      </c>
      <c r="E14721">
        <v>2722.1201171875</v>
      </c>
      <c r="F14721">
        <v>3568900000</v>
      </c>
      <c r="G14721">
        <v>2.204577019977894E-3</v>
      </c>
      <c r="H14721">
        <v>9718329043115.2344</v>
      </c>
      <c r="I14721">
        <v>2.2684733251954301E-16</v>
      </c>
      <c r="J14721">
        <f t="shared" si="229"/>
        <v>2.2684733251954301E-16</v>
      </c>
    </row>
    <row r="14722" spans="1:10">
      <c r="A14722" s="44">
        <v>43278</v>
      </c>
      <c r="B14722">
        <v>2699.6298828125</v>
      </c>
      <c r="C14722">
        <v>2746.090087890625</v>
      </c>
      <c r="D14722">
        <v>2699.3798828125</v>
      </c>
      <c r="E14722">
        <v>2728.449951171875</v>
      </c>
      <c r="F14722">
        <v>3803990000</v>
      </c>
      <c r="G14722">
        <v>-8.604355128821406E-3</v>
      </c>
      <c r="H14722">
        <v>10269365077919.92</v>
      </c>
      <c r="I14722">
        <v>8.3786632021891592E-16</v>
      </c>
      <c r="J14722">
        <f t="shared" ref="J14722:J14785" si="230">IF(I14722=0,I14721,I14722)</f>
        <v>8.3786632021891592E-16</v>
      </c>
    </row>
    <row r="14723" spans="1:10">
      <c r="A14723" s="44">
        <v>43279</v>
      </c>
      <c r="B14723">
        <v>2716.31005859375</v>
      </c>
      <c r="C14723">
        <v>2724.340087890625</v>
      </c>
      <c r="D14723">
        <v>2691.989990234375</v>
      </c>
      <c r="E14723">
        <v>2698.68994140625</v>
      </c>
      <c r="F14723">
        <v>3461100000</v>
      </c>
      <c r="G14723">
        <v>6.1786898594677897E-3</v>
      </c>
      <c r="H14723">
        <v>9401420743798.8281</v>
      </c>
      <c r="I14723">
        <v>6.5720809948254366E-16</v>
      </c>
      <c r="J14723">
        <f t="shared" si="230"/>
        <v>6.5720809948254366E-16</v>
      </c>
    </row>
    <row r="14724" spans="1:10">
      <c r="A14724" s="44">
        <v>43280</v>
      </c>
      <c r="B14724">
        <v>2718.3701171875</v>
      </c>
      <c r="C14724">
        <v>2743.260009765625</v>
      </c>
      <c r="D14724">
        <v>2718.030029296875</v>
      </c>
      <c r="E14724">
        <v>2727.1298828125</v>
      </c>
      <c r="F14724">
        <v>3586800000</v>
      </c>
      <c r="G14724">
        <v>7.5840333000010141E-4</v>
      </c>
      <c r="H14724">
        <v>9750249936328.125</v>
      </c>
      <c r="I14724">
        <v>7.7782962996096357E-17</v>
      </c>
      <c r="J14724">
        <f t="shared" si="230"/>
        <v>7.7782962996096357E-17</v>
      </c>
    </row>
    <row r="14725" spans="1:10">
      <c r="A14725" s="44">
        <v>43283</v>
      </c>
      <c r="B14725">
        <v>2726.7099609375</v>
      </c>
      <c r="C14725">
        <v>2727.260009765625</v>
      </c>
      <c r="D14725">
        <v>2698.949951171875</v>
      </c>
      <c r="E14725">
        <v>2704.949951171875</v>
      </c>
      <c r="F14725">
        <v>3095040000</v>
      </c>
      <c r="G14725">
        <v>3.0679574121528219E-3</v>
      </c>
      <c r="H14725">
        <v>8439276397500</v>
      </c>
      <c r="I14725">
        <v>3.6353323053403672E-16</v>
      </c>
      <c r="J14725">
        <f t="shared" si="230"/>
        <v>3.6353323053403672E-16</v>
      </c>
    </row>
    <row r="14726" spans="1:10">
      <c r="A14726" s="44">
        <v>43284</v>
      </c>
      <c r="B14726">
        <v>2713.219970703125</v>
      </c>
      <c r="C14726">
        <v>2736.580078125</v>
      </c>
      <c r="D14726">
        <v>2711.159912109375</v>
      </c>
      <c r="E14726">
        <v>2733.27001953125</v>
      </c>
      <c r="F14726">
        <v>1911460000</v>
      </c>
      <c r="G14726">
        <v>-4.9473506268106204E-3</v>
      </c>
      <c r="H14726">
        <v>5186211445200.1953</v>
      </c>
      <c r="I14726">
        <v>9.5394310067888986E-16</v>
      </c>
      <c r="J14726">
        <f t="shared" si="230"/>
        <v>9.5394310067888986E-16</v>
      </c>
    </row>
    <row r="14727" spans="1:10">
      <c r="A14727" s="44">
        <v>43286</v>
      </c>
      <c r="B14727">
        <v>2736.610107421875</v>
      </c>
      <c r="C14727">
        <v>2737.830078125</v>
      </c>
      <c r="D14727">
        <v>2716.02001953125</v>
      </c>
      <c r="E14727">
        <v>2724.18994140625</v>
      </c>
      <c r="F14727">
        <v>2980160000</v>
      </c>
      <c r="G14727">
        <v>8.6208036839299229E-3</v>
      </c>
      <c r="H14727">
        <v>8155535977734.375</v>
      </c>
      <c r="I14727">
        <v>1.0570493107339339E-15</v>
      </c>
      <c r="J14727">
        <f t="shared" si="230"/>
        <v>1.0570493107339339E-15</v>
      </c>
    </row>
    <row r="14728" spans="1:10">
      <c r="A14728" s="44">
        <v>43287</v>
      </c>
      <c r="B14728">
        <v>2759.820068359375</v>
      </c>
      <c r="C14728">
        <v>2764.409912109375</v>
      </c>
      <c r="D14728">
        <v>2733.52001953125</v>
      </c>
      <c r="E14728">
        <v>2737.679931640625</v>
      </c>
      <c r="F14728">
        <v>2590250000</v>
      </c>
      <c r="G14728">
        <v>8.4812815952675091E-3</v>
      </c>
      <c r="H14728">
        <v>7148623932067.8711</v>
      </c>
      <c r="I14728">
        <v>1.1864215653059461E-15</v>
      </c>
      <c r="J14728">
        <f t="shared" si="230"/>
        <v>1.1864215653059461E-15</v>
      </c>
    </row>
    <row r="14729" spans="1:10">
      <c r="A14729" s="44">
        <v>43290</v>
      </c>
      <c r="B14729">
        <v>2784.169921875</v>
      </c>
      <c r="C14729">
        <v>2784.64990234375</v>
      </c>
      <c r="D14729">
        <v>2770.72998046875</v>
      </c>
      <c r="E14729">
        <v>2775.6201171875</v>
      </c>
      <c r="F14729">
        <v>3070060000</v>
      </c>
      <c r="G14729">
        <v>8.8229858876633926E-3</v>
      </c>
      <c r="H14729">
        <v>8547568710351.5615</v>
      </c>
      <c r="I14729">
        <v>1.0322216979640401E-15</v>
      </c>
      <c r="J14729">
        <f t="shared" si="230"/>
        <v>1.0322216979640401E-15</v>
      </c>
    </row>
    <row r="14730" spans="1:10">
      <c r="A14730" s="44">
        <v>43291</v>
      </c>
      <c r="B14730">
        <v>2793.840087890625</v>
      </c>
      <c r="C14730">
        <v>2795.580078125</v>
      </c>
      <c r="D14730">
        <v>2786.239990234375</v>
      </c>
      <c r="E14730">
        <v>2788.56005859375</v>
      </c>
      <c r="F14730">
        <v>3080140000</v>
      </c>
      <c r="G14730">
        <v>3.473267180873929E-3</v>
      </c>
      <c r="H14730">
        <v>8605418608315.4297</v>
      </c>
      <c r="I14730">
        <v>4.0361397149439142E-16</v>
      </c>
      <c r="J14730">
        <f t="shared" si="230"/>
        <v>4.0361397149439142E-16</v>
      </c>
    </row>
    <row r="14731" spans="1:10">
      <c r="A14731" s="44">
        <v>43292</v>
      </c>
      <c r="B14731">
        <v>2774.02001953125</v>
      </c>
      <c r="C14731">
        <v>2785.909912109375</v>
      </c>
      <c r="D14731">
        <v>2770.77001953125</v>
      </c>
      <c r="E14731">
        <v>2779.820068359375</v>
      </c>
      <c r="F14731">
        <v>2986180000</v>
      </c>
      <c r="G14731">
        <v>-7.0942028662561718E-3</v>
      </c>
      <c r="H14731">
        <v>8283723101923.8281</v>
      </c>
      <c r="I14731">
        <v>8.564027043116157E-16</v>
      </c>
      <c r="J14731">
        <f t="shared" si="230"/>
        <v>8.564027043116157E-16</v>
      </c>
    </row>
    <row r="14732" spans="1:10">
      <c r="A14732" s="44">
        <v>43293</v>
      </c>
      <c r="B14732">
        <v>2798.2900390625</v>
      </c>
      <c r="C14732">
        <v>2799.219970703125</v>
      </c>
      <c r="D14732">
        <v>2781.530029296875</v>
      </c>
      <c r="E14732">
        <v>2783.139892578125</v>
      </c>
      <c r="F14732">
        <v>2834230000</v>
      </c>
      <c r="G14732">
        <v>8.7490426746634764E-3</v>
      </c>
      <c r="H14732">
        <v>7930997577412.1094</v>
      </c>
      <c r="I14732">
        <v>1.1031452965741919E-15</v>
      </c>
      <c r="J14732">
        <f t="shared" si="230"/>
        <v>1.1031452965741919E-15</v>
      </c>
    </row>
    <row r="14733" spans="1:10">
      <c r="A14733" s="44">
        <v>43294</v>
      </c>
      <c r="B14733">
        <v>2801.31005859375</v>
      </c>
      <c r="C14733">
        <v>2804.530029296875</v>
      </c>
      <c r="D14733">
        <v>2791.68994140625</v>
      </c>
      <c r="E14733">
        <v>2796.929931640625</v>
      </c>
      <c r="F14733">
        <v>2619790000</v>
      </c>
      <c r="G14733">
        <v>1.079237494717278E-3</v>
      </c>
      <c r="H14733">
        <v>7338844078403.3203</v>
      </c>
      <c r="I14733">
        <v>1.470582401243879E-16</v>
      </c>
      <c r="J14733">
        <f t="shared" si="230"/>
        <v>1.470582401243879E-16</v>
      </c>
    </row>
    <row r="14734" spans="1:10">
      <c r="A14734" s="44">
        <v>43297</v>
      </c>
      <c r="B14734">
        <v>2798.429931640625</v>
      </c>
      <c r="C14734">
        <v>2801.18994140625</v>
      </c>
      <c r="D14734">
        <v>2793.389892578125</v>
      </c>
      <c r="E14734">
        <v>2797.360107421875</v>
      </c>
      <c r="F14734">
        <v>2819860000</v>
      </c>
      <c r="G14734">
        <v>-1.0281357268144831E-3</v>
      </c>
      <c r="H14734">
        <v>7891180627036.1328</v>
      </c>
      <c r="I14734">
        <v>1.302892146825238E-16</v>
      </c>
      <c r="J14734">
        <f t="shared" si="230"/>
        <v>1.302892146825238E-16</v>
      </c>
    </row>
    <row r="14735" spans="1:10">
      <c r="A14735" s="44">
        <v>43298</v>
      </c>
      <c r="B14735">
        <v>2809.550048828125</v>
      </c>
      <c r="C14735">
        <v>2814.18994140625</v>
      </c>
      <c r="D14735">
        <v>2789.239990234375</v>
      </c>
      <c r="E14735">
        <v>2789.340087890625</v>
      </c>
      <c r="F14735">
        <v>3064920000</v>
      </c>
      <c r="G14735">
        <v>3.9736986307106203E-3</v>
      </c>
      <c r="H14735">
        <v>8611046135654.2969</v>
      </c>
      <c r="I14735">
        <v>4.6146525847276573E-16</v>
      </c>
      <c r="J14735">
        <f t="shared" si="230"/>
        <v>4.6146525847276573E-16</v>
      </c>
    </row>
    <row r="14736" spans="1:10">
      <c r="A14736" s="44">
        <v>43299</v>
      </c>
      <c r="B14736">
        <v>2815.6201171875</v>
      </c>
      <c r="C14736">
        <v>2816.760009765625</v>
      </c>
      <c r="D14736">
        <v>2805.889892578125</v>
      </c>
      <c r="E14736">
        <v>2811.35009765625</v>
      </c>
      <c r="F14736">
        <v>3111560000</v>
      </c>
      <c r="G14736">
        <v>2.1605126279586879E-3</v>
      </c>
      <c r="H14736">
        <v>8760970931835.9385</v>
      </c>
      <c r="I14736">
        <v>2.466065285193149E-16</v>
      </c>
      <c r="J14736">
        <f t="shared" si="230"/>
        <v>2.466065285193149E-16</v>
      </c>
    </row>
    <row r="14737" spans="1:10">
      <c r="A14737" s="44">
        <v>43300</v>
      </c>
      <c r="B14737">
        <v>2804.489990234375</v>
      </c>
      <c r="C14737">
        <v>2812.050048828125</v>
      </c>
      <c r="D14737">
        <v>2799.77001953125</v>
      </c>
      <c r="E14737">
        <v>2809.3701171875</v>
      </c>
      <c r="F14737">
        <v>3278360000</v>
      </c>
      <c r="G14737">
        <v>-3.9529931204791424E-3</v>
      </c>
      <c r="H14737">
        <v>9194127804384.7656</v>
      </c>
      <c r="I14737">
        <v>4.2994759313590611E-16</v>
      </c>
      <c r="J14737">
        <f t="shared" si="230"/>
        <v>4.2994759313590611E-16</v>
      </c>
    </row>
    <row r="14738" spans="1:10">
      <c r="A14738" s="44">
        <v>43301</v>
      </c>
      <c r="B14738">
        <v>2801.830078125</v>
      </c>
      <c r="C14738">
        <v>2809.699951171875</v>
      </c>
      <c r="D14738">
        <v>2800.010009765625</v>
      </c>
      <c r="E14738">
        <v>2804.550048828125</v>
      </c>
      <c r="F14738">
        <v>3243250000</v>
      </c>
      <c r="G14738">
        <v>-9.4844771014945817E-4</v>
      </c>
      <c r="H14738">
        <v>9087035400878.9062</v>
      </c>
      <c r="I14738">
        <v>1.043737223756962E-16</v>
      </c>
      <c r="J14738">
        <f t="shared" si="230"/>
        <v>1.043737223756962E-16</v>
      </c>
    </row>
    <row r="14739" spans="1:10">
      <c r="A14739" s="44">
        <v>43304</v>
      </c>
      <c r="B14739">
        <v>2806.97998046875</v>
      </c>
      <c r="C14739">
        <v>2808.610107421875</v>
      </c>
      <c r="D14739">
        <v>2795.139892578125</v>
      </c>
      <c r="E14739">
        <v>2799.169921875</v>
      </c>
      <c r="F14739">
        <v>2928490000</v>
      </c>
      <c r="G14739">
        <v>1.838049489138349E-3</v>
      </c>
      <c r="H14739">
        <v>8220212803002.9297</v>
      </c>
      <c r="I14739">
        <v>2.236012051253576E-16</v>
      </c>
      <c r="J14739">
        <f t="shared" si="230"/>
        <v>2.236012051253576E-16</v>
      </c>
    </row>
    <row r="14740" spans="1:10">
      <c r="A14740" s="44">
        <v>43305</v>
      </c>
      <c r="B14740">
        <v>2820.39990234375</v>
      </c>
      <c r="C14740">
        <v>2829.989990234375</v>
      </c>
      <c r="D14740">
        <v>2811.1201171875</v>
      </c>
      <c r="E14740">
        <v>2820.679931640625</v>
      </c>
      <c r="F14740">
        <v>3430410000</v>
      </c>
      <c r="G14740">
        <v>4.7809111459209408E-3</v>
      </c>
      <c r="H14740">
        <v>9675128028999.0234</v>
      </c>
      <c r="I14740">
        <v>4.9414448383434655E-16</v>
      </c>
      <c r="J14740">
        <f t="shared" si="230"/>
        <v>4.9414448383434655E-16</v>
      </c>
    </row>
    <row r="14741" spans="1:10">
      <c r="A14741" s="44">
        <v>43306</v>
      </c>
      <c r="B14741">
        <v>2846.070068359375</v>
      </c>
      <c r="C14741">
        <v>2848.030029296875</v>
      </c>
      <c r="D14741">
        <v>2817.72998046875</v>
      </c>
      <c r="E14741">
        <v>2817.72998046875</v>
      </c>
      <c r="F14741">
        <v>3584400000</v>
      </c>
      <c r="G14741">
        <v>9.1016050575996044E-3</v>
      </c>
      <c r="H14741">
        <v>10201453553027.34</v>
      </c>
      <c r="I14741">
        <v>8.9218708003612366E-16</v>
      </c>
      <c r="J14741">
        <f t="shared" si="230"/>
        <v>8.9218708003612366E-16</v>
      </c>
    </row>
    <row r="14742" spans="1:10">
      <c r="A14742" s="44">
        <v>43307</v>
      </c>
      <c r="B14742">
        <v>2837.43994140625</v>
      </c>
      <c r="C14742">
        <v>2845.570068359375</v>
      </c>
      <c r="D14742">
        <v>2835.260009765625</v>
      </c>
      <c r="E14742">
        <v>2835.489990234375</v>
      </c>
      <c r="F14742">
        <v>3667290000</v>
      </c>
      <c r="G14742">
        <v>-3.0322960242857851E-3</v>
      </c>
      <c r="H14742">
        <v>10405715122719.73</v>
      </c>
      <c r="I14742">
        <v>2.9140678833933309E-16</v>
      </c>
      <c r="J14742">
        <f t="shared" si="230"/>
        <v>2.9140678833933309E-16</v>
      </c>
    </row>
    <row r="14743" spans="1:10">
      <c r="A14743" s="44">
        <v>43308</v>
      </c>
      <c r="B14743">
        <v>2818.820068359375</v>
      </c>
      <c r="C14743">
        <v>2843.169921875</v>
      </c>
      <c r="D14743">
        <v>2808.340087890625</v>
      </c>
      <c r="E14743">
        <v>2842.35009765625</v>
      </c>
      <c r="F14743">
        <v>3434370000</v>
      </c>
      <c r="G14743">
        <v>-6.56220869212365E-3</v>
      </c>
      <c r="H14743">
        <v>9680871078171.3867</v>
      </c>
      <c r="I14743">
        <v>6.7785312283728723E-16</v>
      </c>
      <c r="J14743">
        <f t="shared" si="230"/>
        <v>6.7785312283728723E-16</v>
      </c>
    </row>
    <row r="14744" spans="1:10">
      <c r="A14744" s="44">
        <v>43311</v>
      </c>
      <c r="B14744">
        <v>2802.60009765625</v>
      </c>
      <c r="C14744">
        <v>2821.739990234375</v>
      </c>
      <c r="D14744">
        <v>2798.110107421875</v>
      </c>
      <c r="E14744">
        <v>2819</v>
      </c>
      <c r="F14744">
        <v>3261190000</v>
      </c>
      <c r="G14744">
        <v>-5.7541702945819173E-3</v>
      </c>
      <c r="H14744">
        <v>9139811412475.5859</v>
      </c>
      <c r="I14744">
        <v>6.2957210328515494E-16</v>
      </c>
      <c r="J14744">
        <f t="shared" si="230"/>
        <v>6.2957210328515494E-16</v>
      </c>
    </row>
    <row r="14745" spans="1:10">
      <c r="A14745" s="44">
        <v>43312</v>
      </c>
      <c r="B14745">
        <v>2816.2900390625</v>
      </c>
      <c r="C14745">
        <v>2824.4599609375</v>
      </c>
      <c r="D14745">
        <v>2808.06005859375</v>
      </c>
      <c r="E14745">
        <v>2809.72998046875</v>
      </c>
      <c r="F14745">
        <v>3906890000</v>
      </c>
      <c r="G14745">
        <v>4.8847287979825182E-3</v>
      </c>
      <c r="H14745">
        <v>11002935390712.891</v>
      </c>
      <c r="I14745">
        <v>4.4394778525242538E-16</v>
      </c>
      <c r="J14745">
        <f t="shared" si="230"/>
        <v>4.4394778525242538E-16</v>
      </c>
    </row>
    <row r="14746" spans="1:10">
      <c r="A14746" s="44">
        <v>43313</v>
      </c>
      <c r="B14746">
        <v>2813.360107421875</v>
      </c>
      <c r="C14746">
        <v>2825.830078125</v>
      </c>
      <c r="D14746">
        <v>2805.85009765625</v>
      </c>
      <c r="E14746">
        <v>2821.169921875</v>
      </c>
      <c r="F14746">
        <v>3501350000</v>
      </c>
      <c r="G14746">
        <v>-1.0403515262938921E-3</v>
      </c>
      <c r="H14746">
        <v>9850558412121.582</v>
      </c>
      <c r="I14746">
        <v>1.056134568994272E-16</v>
      </c>
      <c r="J14746">
        <f t="shared" si="230"/>
        <v>1.056134568994272E-16</v>
      </c>
    </row>
    <row r="14747" spans="1:10">
      <c r="A14747" s="44">
        <v>43314</v>
      </c>
      <c r="B14747">
        <v>2827.219970703125</v>
      </c>
      <c r="C14747">
        <v>2829.909912109375</v>
      </c>
      <c r="D14747">
        <v>2796.340087890625</v>
      </c>
      <c r="E14747">
        <v>2800.47998046875</v>
      </c>
      <c r="F14747">
        <v>3501380000</v>
      </c>
      <c r="G14747">
        <v>4.9264448033816688E-3</v>
      </c>
      <c r="H14747">
        <v>9899171461020.5078</v>
      </c>
      <c r="I14747">
        <v>4.9766233697237123E-16</v>
      </c>
      <c r="J14747">
        <f t="shared" si="230"/>
        <v>4.9766233697237123E-16</v>
      </c>
    </row>
    <row r="14748" spans="1:10">
      <c r="A14748" s="44">
        <v>43315</v>
      </c>
      <c r="B14748">
        <v>2840.35009765625</v>
      </c>
      <c r="C14748">
        <v>2840.3798828125</v>
      </c>
      <c r="D14748">
        <v>2827.3701171875</v>
      </c>
      <c r="E14748">
        <v>2829.6201171875</v>
      </c>
      <c r="F14748">
        <v>3043690000</v>
      </c>
      <c r="G14748">
        <v>4.6441830098771231E-3</v>
      </c>
      <c r="H14748">
        <v>8645145188735.3516</v>
      </c>
      <c r="I14748">
        <v>5.3720127406634032E-16</v>
      </c>
      <c r="J14748">
        <f t="shared" si="230"/>
        <v>5.3720127406634032E-16</v>
      </c>
    </row>
    <row r="14749" spans="1:10">
      <c r="A14749" s="44">
        <v>43318</v>
      </c>
      <c r="B14749">
        <v>2850.39990234375</v>
      </c>
      <c r="C14749">
        <v>2853.2900390625</v>
      </c>
      <c r="D14749">
        <v>2835.97998046875</v>
      </c>
      <c r="E14749">
        <v>2840.2900390625</v>
      </c>
      <c r="F14749">
        <v>2879020000</v>
      </c>
      <c r="G14749">
        <v>3.5382274515358692E-3</v>
      </c>
      <c r="H14749">
        <v>8206358326845.7031</v>
      </c>
      <c r="I14749">
        <v>4.3115683115629508E-16</v>
      </c>
      <c r="J14749">
        <f t="shared" si="230"/>
        <v>4.3115683115629508E-16</v>
      </c>
    </row>
    <row r="14750" spans="1:10">
      <c r="A14750" s="44">
        <v>43319</v>
      </c>
      <c r="B14750">
        <v>2858.449951171875</v>
      </c>
      <c r="C14750">
        <v>2863.429931640625</v>
      </c>
      <c r="D14750">
        <v>2855.919921875</v>
      </c>
      <c r="E14750">
        <v>2855.919921875</v>
      </c>
      <c r="F14750">
        <v>3185440000</v>
      </c>
      <c r="G14750">
        <v>2.82418225649872E-3</v>
      </c>
      <c r="H14750">
        <v>9105420812460.9375</v>
      </c>
      <c r="I14750">
        <v>3.101649352255937E-16</v>
      </c>
      <c r="J14750">
        <f t="shared" si="230"/>
        <v>3.101649352255937E-16</v>
      </c>
    </row>
    <row r="14751" spans="1:10">
      <c r="A14751" s="44">
        <v>43320</v>
      </c>
      <c r="B14751">
        <v>2857.699951171875</v>
      </c>
      <c r="C14751">
        <v>2862.43994140625</v>
      </c>
      <c r="D14751">
        <v>2853.090087890625</v>
      </c>
      <c r="E14751">
        <v>2856.7900390625</v>
      </c>
      <c r="F14751">
        <v>2978070000</v>
      </c>
      <c r="G14751">
        <v>-2.6237996564970612E-4</v>
      </c>
      <c r="H14751">
        <v>8510430493586.4258</v>
      </c>
      <c r="I14751">
        <v>3.0830398749797579E-17</v>
      </c>
      <c r="J14751">
        <f t="shared" si="230"/>
        <v>3.0830398749797579E-17</v>
      </c>
    </row>
    <row r="14752" spans="1:10">
      <c r="A14752" s="44">
        <v>43321</v>
      </c>
      <c r="B14752">
        <v>2853.580078125</v>
      </c>
      <c r="C14752">
        <v>2862.47998046875</v>
      </c>
      <c r="D14752">
        <v>2851.97998046875</v>
      </c>
      <c r="E14752">
        <v>2857.18994140625</v>
      </c>
      <c r="F14752">
        <v>3066180000</v>
      </c>
      <c r="G14752">
        <v>-1.441674464523701E-3</v>
      </c>
      <c r="H14752">
        <v>8749590163945.3115</v>
      </c>
      <c r="I14752">
        <v>1.647705135338168E-16</v>
      </c>
      <c r="J14752">
        <f t="shared" si="230"/>
        <v>1.647705135338168E-16</v>
      </c>
    </row>
    <row r="14753" spans="1:10">
      <c r="A14753" s="44">
        <v>43322</v>
      </c>
      <c r="B14753">
        <v>2833.280029296875</v>
      </c>
      <c r="C14753">
        <v>2842.199951171875</v>
      </c>
      <c r="D14753">
        <v>2825.81005859375</v>
      </c>
      <c r="E14753">
        <v>2838.89990234375</v>
      </c>
      <c r="F14753">
        <v>3265590000</v>
      </c>
      <c r="G14753">
        <v>-7.1138879135516087E-3</v>
      </c>
      <c r="H14753">
        <v>9252330930871.582</v>
      </c>
      <c r="I14753">
        <v>7.6887521281963821E-16</v>
      </c>
      <c r="J14753">
        <f t="shared" si="230"/>
        <v>7.6887521281963821E-16</v>
      </c>
    </row>
    <row r="14754" spans="1:10">
      <c r="A14754" s="44">
        <v>43325</v>
      </c>
      <c r="B14754">
        <v>2821.929931640625</v>
      </c>
      <c r="C14754">
        <v>2843.39990234375</v>
      </c>
      <c r="D14754">
        <v>2819.8798828125</v>
      </c>
      <c r="E14754">
        <v>2835.4599609375</v>
      </c>
      <c r="F14754">
        <v>3173630000</v>
      </c>
      <c r="G14754">
        <v>-4.0059921853423663E-3</v>
      </c>
      <c r="H14754">
        <v>8955761488952.6367</v>
      </c>
      <c r="I14754">
        <v>4.4730894076220663E-16</v>
      </c>
      <c r="J14754">
        <f t="shared" si="230"/>
        <v>4.4730894076220663E-16</v>
      </c>
    </row>
    <row r="14755" spans="1:10">
      <c r="A14755" s="44">
        <v>43326</v>
      </c>
      <c r="B14755">
        <v>2839.9599609375</v>
      </c>
      <c r="C14755">
        <v>2843.110107421875</v>
      </c>
      <c r="D14755">
        <v>2826.580078125</v>
      </c>
      <c r="E14755">
        <v>2827.8798828125</v>
      </c>
      <c r="F14755">
        <v>2986500000</v>
      </c>
      <c r="G14755">
        <v>6.3892547772768093E-3</v>
      </c>
      <c r="H14755">
        <v>8481540423339.8438</v>
      </c>
      <c r="I14755">
        <v>7.5331301371795643E-16</v>
      </c>
      <c r="J14755">
        <f t="shared" si="230"/>
        <v>7.5331301371795643E-16</v>
      </c>
    </row>
    <row r="14756" spans="1:10">
      <c r="A14756" s="44">
        <v>43327</v>
      </c>
      <c r="B14756">
        <v>2818.3701171875</v>
      </c>
      <c r="C14756">
        <v>2827.949951171875</v>
      </c>
      <c r="D14756">
        <v>2802.489990234375</v>
      </c>
      <c r="E14756">
        <v>2827.949951171875</v>
      </c>
      <c r="F14756">
        <v>3656680000</v>
      </c>
      <c r="G14756">
        <v>-7.6021648357581517E-3</v>
      </c>
      <c r="H14756">
        <v>10305877640117.189</v>
      </c>
      <c r="I14756">
        <v>7.3765331796348671E-16</v>
      </c>
      <c r="J14756">
        <f t="shared" si="230"/>
        <v>7.3765331796348671E-16</v>
      </c>
    </row>
    <row r="14757" spans="1:10">
      <c r="A14757" s="44">
        <v>43328</v>
      </c>
      <c r="B14757">
        <v>2840.68994140625</v>
      </c>
      <c r="C14757">
        <v>2850.489990234375</v>
      </c>
      <c r="D14757">
        <v>2831.43994140625</v>
      </c>
      <c r="E14757">
        <v>2831.43994140625</v>
      </c>
      <c r="F14757">
        <v>3232000000</v>
      </c>
      <c r="G14757">
        <v>7.919408484583057E-3</v>
      </c>
      <c r="H14757">
        <v>9181109890625</v>
      </c>
      <c r="I14757">
        <v>8.6257637463523996E-16</v>
      </c>
      <c r="J14757">
        <f t="shared" si="230"/>
        <v>8.6257637463523996E-16</v>
      </c>
    </row>
    <row r="14758" spans="1:10">
      <c r="A14758" s="44">
        <v>43329</v>
      </c>
      <c r="B14758">
        <v>2850.1298828125</v>
      </c>
      <c r="C14758">
        <v>2855.6298828125</v>
      </c>
      <c r="D14758">
        <v>2833.72998046875</v>
      </c>
      <c r="E14758">
        <v>2838.320068359375</v>
      </c>
      <c r="F14758">
        <v>3037640000</v>
      </c>
      <c r="G14758">
        <v>3.323115722223768E-3</v>
      </c>
      <c r="H14758">
        <v>8657668537226.5615</v>
      </c>
      <c r="I14758">
        <v>3.838349444697395E-16</v>
      </c>
      <c r="J14758">
        <f t="shared" si="230"/>
        <v>3.838349444697395E-16</v>
      </c>
    </row>
    <row r="14759" spans="1:10">
      <c r="A14759" s="44">
        <v>43332</v>
      </c>
      <c r="B14759">
        <v>2857.050048828125</v>
      </c>
      <c r="C14759">
        <v>2859.760009765625</v>
      </c>
      <c r="D14759">
        <v>2850.6201171875</v>
      </c>
      <c r="E14759">
        <v>2853.929931640625</v>
      </c>
      <c r="F14759">
        <v>2757150000</v>
      </c>
      <c r="G14759">
        <v>2.428017774683378E-3</v>
      </c>
      <c r="H14759">
        <v>7877315542126.4648</v>
      </c>
      <c r="I14759">
        <v>3.0822908663475211E-16</v>
      </c>
      <c r="J14759">
        <f t="shared" si="230"/>
        <v>3.0822908663475211E-16</v>
      </c>
    </row>
    <row r="14760" spans="1:10">
      <c r="A14760" s="44">
        <v>43333</v>
      </c>
      <c r="B14760">
        <v>2862.9599609375</v>
      </c>
      <c r="C14760">
        <v>2873.22998046875</v>
      </c>
      <c r="D14760">
        <v>2861.320068359375</v>
      </c>
      <c r="E14760">
        <v>2861.510009765625</v>
      </c>
      <c r="F14760">
        <v>3174010000</v>
      </c>
      <c r="G14760">
        <v>2.068536430364309E-3</v>
      </c>
      <c r="H14760">
        <v>9087063545615.2344</v>
      </c>
      <c r="I14760">
        <v>2.2763529934402591E-16</v>
      </c>
      <c r="J14760">
        <f t="shared" si="230"/>
        <v>2.2763529934402591E-16</v>
      </c>
    </row>
    <row r="14761" spans="1:10">
      <c r="A14761" s="44">
        <v>43334</v>
      </c>
      <c r="B14761">
        <v>2861.820068359375</v>
      </c>
      <c r="C14761">
        <v>2867.5400390625</v>
      </c>
      <c r="D14761">
        <v>2856.050048828125</v>
      </c>
      <c r="E14761">
        <v>2860.989990234375</v>
      </c>
      <c r="F14761">
        <v>2701250000</v>
      </c>
      <c r="G14761">
        <v>-3.9815177078195152E-4</v>
      </c>
      <c r="H14761">
        <v>7730491459655.7617</v>
      </c>
      <c r="I14761">
        <v>5.1504069677826303E-17</v>
      </c>
      <c r="J14761">
        <f t="shared" si="230"/>
        <v>5.1504069677826303E-17</v>
      </c>
    </row>
    <row r="14762" spans="1:10">
      <c r="A14762" s="44">
        <v>43335</v>
      </c>
      <c r="B14762">
        <v>2856.97998046875</v>
      </c>
      <c r="C14762">
        <v>2868.780029296875</v>
      </c>
      <c r="D14762">
        <v>2854.030029296875</v>
      </c>
      <c r="E14762">
        <v>2860.2900390625</v>
      </c>
      <c r="F14762">
        <v>2724450000</v>
      </c>
      <c r="G14762">
        <v>-1.691262125155135E-3</v>
      </c>
      <c r="H14762">
        <v>7783699107788.0859</v>
      </c>
      <c r="I14762">
        <v>2.172825672902643E-16</v>
      </c>
      <c r="J14762">
        <f t="shared" si="230"/>
        <v>2.172825672902643E-16</v>
      </c>
    </row>
    <row r="14763" spans="1:10">
      <c r="A14763" s="44">
        <v>43336</v>
      </c>
      <c r="B14763">
        <v>2874.68994140625</v>
      </c>
      <c r="C14763">
        <v>2876.159912109375</v>
      </c>
      <c r="D14763">
        <v>2862.35009765625</v>
      </c>
      <c r="E14763">
        <v>2862.35009765625</v>
      </c>
      <c r="F14763">
        <v>2603010000</v>
      </c>
      <c r="G14763">
        <v>6.1988397043630794E-3</v>
      </c>
      <c r="H14763">
        <v>7482846664379.8828</v>
      </c>
      <c r="I14763">
        <v>8.2840661881674257E-16</v>
      </c>
      <c r="J14763">
        <f t="shared" si="230"/>
        <v>8.2840661881674257E-16</v>
      </c>
    </row>
    <row r="14764" spans="1:10">
      <c r="A14764" s="44">
        <v>43339</v>
      </c>
      <c r="B14764">
        <v>2896.739990234375</v>
      </c>
      <c r="C14764">
        <v>2898.25</v>
      </c>
      <c r="D14764">
        <v>2884.68994140625</v>
      </c>
      <c r="E14764">
        <v>2884.68994140625</v>
      </c>
      <c r="F14764">
        <v>2865070000</v>
      </c>
      <c r="G14764">
        <v>7.6704094276471846E-3</v>
      </c>
      <c r="H14764">
        <v>8299362843820.8008</v>
      </c>
      <c r="I14764">
        <v>9.2421666241018766E-16</v>
      </c>
      <c r="J14764">
        <f t="shared" si="230"/>
        <v>9.2421666241018766E-16</v>
      </c>
    </row>
    <row r="14765" spans="1:10">
      <c r="A14765" s="44">
        <v>43340</v>
      </c>
      <c r="B14765">
        <v>2897.52001953125</v>
      </c>
      <c r="C14765">
        <v>2903.77001953125</v>
      </c>
      <c r="D14765">
        <v>2893.5</v>
      </c>
      <c r="E14765">
        <v>2901.449951171875</v>
      </c>
      <c r="F14765">
        <v>2687770000</v>
      </c>
      <c r="G14765">
        <v>2.6927832649970013E-4</v>
      </c>
      <c r="H14765">
        <v>7787867382895.5078</v>
      </c>
      <c r="I14765">
        <v>3.4576645089144178E-17</v>
      </c>
      <c r="J14765">
        <f t="shared" si="230"/>
        <v>3.4576645089144178E-17</v>
      </c>
    </row>
    <row r="14766" spans="1:10">
      <c r="A14766" s="44">
        <v>43341</v>
      </c>
      <c r="B14766">
        <v>2914.0400390625</v>
      </c>
      <c r="C14766">
        <v>2916.5</v>
      </c>
      <c r="D14766">
        <v>2898.39990234375</v>
      </c>
      <c r="E14766">
        <v>2900.6201171875</v>
      </c>
      <c r="F14766">
        <v>2805520000</v>
      </c>
      <c r="G14766">
        <v>5.7014341298400328E-3</v>
      </c>
      <c r="H14766">
        <v>8175397610390.625</v>
      </c>
      <c r="I14766">
        <v>6.973892159806054E-16</v>
      </c>
      <c r="J14766">
        <f t="shared" si="230"/>
        <v>6.973892159806054E-16</v>
      </c>
    </row>
    <row r="14767" spans="1:10">
      <c r="A14767" s="44">
        <v>43342</v>
      </c>
      <c r="B14767">
        <v>2901.1298828125</v>
      </c>
      <c r="C14767">
        <v>2912.4599609375</v>
      </c>
      <c r="D14767">
        <v>2895.219970703125</v>
      </c>
      <c r="E14767">
        <v>2908.93994140625</v>
      </c>
      <c r="F14767">
        <v>2810450000</v>
      </c>
      <c r="G14767">
        <v>-4.4303290541448659E-3</v>
      </c>
      <c r="H14767">
        <v>8153480479150.3906</v>
      </c>
      <c r="I14767">
        <v>5.4336661079570221E-16</v>
      </c>
      <c r="J14767">
        <f t="shared" si="230"/>
        <v>5.4336661079570221E-16</v>
      </c>
    </row>
    <row r="14768" spans="1:10">
      <c r="A14768" s="44">
        <v>43343</v>
      </c>
      <c r="B14768">
        <v>2901.52001953125</v>
      </c>
      <c r="C14768">
        <v>2906.320068359375</v>
      </c>
      <c r="D14768">
        <v>2891.72998046875</v>
      </c>
      <c r="E14768">
        <v>2898.3701171875</v>
      </c>
      <c r="F14768">
        <v>2887220000</v>
      </c>
      <c r="G14768">
        <v>1.3447750859452159E-4</v>
      </c>
      <c r="H14768">
        <v>8377326630791.0156</v>
      </c>
      <c r="I14768">
        <v>1.6052556444468461E-17</v>
      </c>
      <c r="J14768">
        <f t="shared" si="230"/>
        <v>1.6052556444468461E-17</v>
      </c>
    </row>
    <row r="14769" spans="1:10">
      <c r="A14769" s="44">
        <v>43347</v>
      </c>
      <c r="B14769">
        <v>2896.719970703125</v>
      </c>
      <c r="C14769">
        <v>2900.179931640625</v>
      </c>
      <c r="D14769">
        <v>2885.1298828125</v>
      </c>
      <c r="E14769">
        <v>2896.9599609375</v>
      </c>
      <c r="F14769">
        <v>3087420000</v>
      </c>
      <c r="G14769">
        <v>-1.654322146948495E-3</v>
      </c>
      <c r="H14769">
        <v>8943391171948.2422</v>
      </c>
      <c r="I14769">
        <v>1.849770534623853E-16</v>
      </c>
      <c r="J14769">
        <f t="shared" si="230"/>
        <v>1.849770534623853E-16</v>
      </c>
    </row>
    <row r="14770" spans="1:10">
      <c r="A14770" s="44">
        <v>43348</v>
      </c>
      <c r="B14770">
        <v>2888.60009765625</v>
      </c>
      <c r="C14770">
        <v>2894.2099609375</v>
      </c>
      <c r="D14770">
        <v>2876.919921875</v>
      </c>
      <c r="E14770">
        <v>2891.590087890625</v>
      </c>
      <c r="F14770">
        <v>3248780000</v>
      </c>
      <c r="G14770">
        <v>-2.8031266843180358E-3</v>
      </c>
      <c r="H14770">
        <v>9384426225263.6719</v>
      </c>
      <c r="I14770">
        <v>2.9869984770851322E-16</v>
      </c>
      <c r="J14770">
        <f t="shared" si="230"/>
        <v>2.9869984770851322E-16</v>
      </c>
    </row>
    <row r="14771" spans="1:10">
      <c r="A14771" s="44">
        <v>43349</v>
      </c>
      <c r="B14771">
        <v>2878.050048828125</v>
      </c>
      <c r="C14771">
        <v>2892.050048828125</v>
      </c>
      <c r="D14771">
        <v>2867.2900390625</v>
      </c>
      <c r="E14771">
        <v>2888.639892578125</v>
      </c>
      <c r="F14771">
        <v>3144240000</v>
      </c>
      <c r="G14771">
        <v>-3.6523050860121091E-3</v>
      </c>
      <c r="H14771">
        <v>9049280085527.3438</v>
      </c>
      <c r="I14771">
        <v>4.036017287003082E-16</v>
      </c>
      <c r="J14771">
        <f t="shared" si="230"/>
        <v>4.036017287003082E-16</v>
      </c>
    </row>
    <row r="14772" spans="1:10">
      <c r="A14772" s="44">
        <v>43350</v>
      </c>
      <c r="B14772">
        <v>2871.679931640625</v>
      </c>
      <c r="C14772">
        <v>2883.81005859375</v>
      </c>
      <c r="D14772">
        <v>2864.1201171875</v>
      </c>
      <c r="E14772">
        <v>2868.260009765625</v>
      </c>
      <c r="F14772">
        <v>2976580000</v>
      </c>
      <c r="G14772">
        <v>-2.213344827027508E-3</v>
      </c>
      <c r="H14772">
        <v>8547785050922.8516</v>
      </c>
      <c r="I14772">
        <v>2.5893782001321462E-16</v>
      </c>
      <c r="J14772">
        <f t="shared" si="230"/>
        <v>2.5893782001321462E-16</v>
      </c>
    </row>
    <row r="14773" spans="1:10">
      <c r="A14773" s="44">
        <v>43353</v>
      </c>
      <c r="B14773">
        <v>2877.1298828125</v>
      </c>
      <c r="C14773">
        <v>2886.929931640625</v>
      </c>
      <c r="D14773">
        <v>2875.93994140625</v>
      </c>
      <c r="E14773">
        <v>2881.389892578125</v>
      </c>
      <c r="F14773">
        <v>2751100000</v>
      </c>
      <c r="G14773">
        <v>1.897826812740089E-3</v>
      </c>
      <c r="H14773">
        <v>7915272020605.4688</v>
      </c>
      <c r="I14773">
        <v>2.3976773101411581E-16</v>
      </c>
      <c r="J14773">
        <f t="shared" si="230"/>
        <v>2.3976773101411581E-16</v>
      </c>
    </row>
    <row r="14774" spans="1:10">
      <c r="A14774" s="44">
        <v>43354</v>
      </c>
      <c r="B14774">
        <v>2887.889892578125</v>
      </c>
      <c r="C14774">
        <v>2892.52001953125</v>
      </c>
      <c r="D14774">
        <v>2866.780029296875</v>
      </c>
      <c r="E14774">
        <v>2871.570068359375</v>
      </c>
      <c r="F14774">
        <v>2904500000</v>
      </c>
      <c r="G14774">
        <v>3.7398415100768911E-3</v>
      </c>
      <c r="H14774">
        <v>8387876192993.1641</v>
      </c>
      <c r="I14774">
        <v>4.4586274570921515E-16</v>
      </c>
      <c r="J14774">
        <f t="shared" si="230"/>
        <v>4.4586274570921515E-16</v>
      </c>
    </row>
    <row r="14775" spans="1:10">
      <c r="A14775" s="44">
        <v>43355</v>
      </c>
      <c r="B14775">
        <v>2888.919921875</v>
      </c>
      <c r="C14775">
        <v>2894.64990234375</v>
      </c>
      <c r="D14775">
        <v>2879.199951171875</v>
      </c>
      <c r="E14775">
        <v>2888.2900390625</v>
      </c>
      <c r="F14775">
        <v>3341280000</v>
      </c>
      <c r="G14775">
        <v>3.5667194221011828E-4</v>
      </c>
      <c r="H14775">
        <v>9652690356562.5</v>
      </c>
      <c r="I14775">
        <v>3.6950521464477567E-17</v>
      </c>
      <c r="J14775">
        <f t="shared" si="230"/>
        <v>3.6950521464477567E-17</v>
      </c>
    </row>
    <row r="14776" spans="1:10">
      <c r="A14776" s="44">
        <v>43356</v>
      </c>
      <c r="B14776">
        <v>2904.179931640625</v>
      </c>
      <c r="C14776">
        <v>2906.760009765625</v>
      </c>
      <c r="D14776">
        <v>2896.389892578125</v>
      </c>
      <c r="E14776">
        <v>2896.85009765625</v>
      </c>
      <c r="F14776">
        <v>3274090000</v>
      </c>
      <c r="G14776">
        <v>5.2822543297499358E-3</v>
      </c>
      <c r="H14776">
        <v>9508546472385.2539</v>
      </c>
      <c r="I14776">
        <v>5.5552700353210372E-16</v>
      </c>
      <c r="J14776">
        <f t="shared" si="230"/>
        <v>5.5552700353210372E-16</v>
      </c>
    </row>
    <row r="14777" spans="1:10">
      <c r="A14777" s="44">
        <v>43357</v>
      </c>
      <c r="B14777">
        <v>2904.97998046875</v>
      </c>
      <c r="C14777">
        <v>2908.300048828125</v>
      </c>
      <c r="D14777">
        <v>2895.77001953125</v>
      </c>
      <c r="E14777">
        <v>2906.3798828125</v>
      </c>
      <c r="F14777">
        <v>3179410000</v>
      </c>
      <c r="G14777">
        <v>2.7548183892078798E-4</v>
      </c>
      <c r="H14777">
        <v>9236122399702.1484</v>
      </c>
      <c r="I14777">
        <v>2.9826568661505822E-17</v>
      </c>
      <c r="J14777">
        <f t="shared" si="230"/>
        <v>2.9826568661505822E-17</v>
      </c>
    </row>
    <row r="14778" spans="1:10">
      <c r="A14778" s="44">
        <v>43360</v>
      </c>
      <c r="B14778">
        <v>2888.800048828125</v>
      </c>
      <c r="C14778">
        <v>2904.64990234375</v>
      </c>
      <c r="D14778">
        <v>2886.159912109375</v>
      </c>
      <c r="E14778">
        <v>2903.830078125</v>
      </c>
      <c r="F14778">
        <v>2967980000</v>
      </c>
      <c r="G14778">
        <v>-5.5697222526174262E-3</v>
      </c>
      <c r="H14778">
        <v>8573900768920.8984</v>
      </c>
      <c r="I14778">
        <v>6.4961356595201476E-16</v>
      </c>
      <c r="J14778">
        <f t="shared" si="230"/>
        <v>6.4961356595201476E-16</v>
      </c>
    </row>
    <row r="14779" spans="1:10">
      <c r="A14779" s="44">
        <v>43361</v>
      </c>
      <c r="B14779">
        <v>2904.31005859375</v>
      </c>
      <c r="C14779">
        <v>2911.169921875</v>
      </c>
      <c r="D14779">
        <v>2890.429931640625</v>
      </c>
      <c r="E14779">
        <v>2890.739990234375</v>
      </c>
      <c r="F14779">
        <v>3091190000</v>
      </c>
      <c r="G14779">
        <v>5.3690146439580033E-3</v>
      </c>
      <c r="H14779">
        <v>8977774210024.4141</v>
      </c>
      <c r="I14779">
        <v>5.9803404700945388E-16</v>
      </c>
      <c r="J14779">
        <f t="shared" si="230"/>
        <v>5.9803404700945388E-16</v>
      </c>
    </row>
    <row r="14780" spans="1:10">
      <c r="A14780" s="44">
        <v>43362</v>
      </c>
      <c r="B14780">
        <v>2907.949951171875</v>
      </c>
      <c r="C14780">
        <v>2912.360107421875</v>
      </c>
      <c r="D14780">
        <v>2903.820068359375</v>
      </c>
      <c r="E14780">
        <v>2906.60009765625</v>
      </c>
      <c r="F14780">
        <v>3302460000</v>
      </c>
      <c r="G14780">
        <v>1.25327272387965E-3</v>
      </c>
      <c r="H14780">
        <v>9603388395747.0703</v>
      </c>
      <c r="I14780">
        <v>1.3050317994372389E-16</v>
      </c>
      <c r="J14780">
        <f t="shared" si="230"/>
        <v>1.3050317994372389E-16</v>
      </c>
    </row>
    <row r="14781" spans="1:10">
      <c r="A14781" s="44">
        <v>43363</v>
      </c>
      <c r="B14781">
        <v>2930.75</v>
      </c>
      <c r="C14781">
        <v>2934.800048828125</v>
      </c>
      <c r="D14781">
        <v>2919.72998046875</v>
      </c>
      <c r="E14781">
        <v>2919.72998046875</v>
      </c>
      <c r="F14781">
        <v>3406520000</v>
      </c>
      <c r="G14781">
        <v>7.8405918984048029E-3</v>
      </c>
      <c r="H14781">
        <v>9983658490000</v>
      </c>
      <c r="I14781">
        <v>7.8534255816725187E-16</v>
      </c>
      <c r="J14781">
        <f t="shared" si="230"/>
        <v>7.8534255816725187E-16</v>
      </c>
    </row>
    <row r="14782" spans="1:10">
      <c r="A14782" s="44">
        <v>43364</v>
      </c>
      <c r="B14782">
        <v>2929.669921875</v>
      </c>
      <c r="C14782">
        <v>2940.909912109375</v>
      </c>
      <c r="D14782">
        <v>2927.110107421875</v>
      </c>
      <c r="E14782">
        <v>2936.760009765625</v>
      </c>
      <c r="F14782">
        <v>5652470000</v>
      </c>
      <c r="G14782">
        <v>-3.6853301202766092E-4</v>
      </c>
      <c r="H14782">
        <v>16559871343300.779</v>
      </c>
      <c r="I14782">
        <v>2.2254581837482039E-17</v>
      </c>
      <c r="J14782">
        <f t="shared" si="230"/>
        <v>2.2254581837482039E-17</v>
      </c>
    </row>
    <row r="14783" spans="1:10">
      <c r="A14783" s="44">
        <v>43367</v>
      </c>
      <c r="B14783">
        <v>2919.3701171875</v>
      </c>
      <c r="C14783">
        <v>2923.7900390625</v>
      </c>
      <c r="D14783">
        <v>2912.6298828125</v>
      </c>
      <c r="E14783">
        <v>2921.830078125</v>
      </c>
      <c r="F14783">
        <v>3392030000</v>
      </c>
      <c r="G14783">
        <v>-3.5156877607932509E-3</v>
      </c>
      <c r="H14783">
        <v>9902591018603.5156</v>
      </c>
      <c r="I14783">
        <v>3.550270584929237E-16</v>
      </c>
      <c r="J14783">
        <f t="shared" si="230"/>
        <v>3.550270584929237E-16</v>
      </c>
    </row>
    <row r="14784" spans="1:10">
      <c r="A14784" s="44">
        <v>43368</v>
      </c>
      <c r="B14784">
        <v>2915.56005859375</v>
      </c>
      <c r="C14784">
        <v>2923.949951171875</v>
      </c>
      <c r="D14784">
        <v>2913.699951171875</v>
      </c>
      <c r="E14784">
        <v>2921.75</v>
      </c>
      <c r="F14784">
        <v>3330880000</v>
      </c>
      <c r="G14784">
        <v>-1.30509611347962E-3</v>
      </c>
      <c r="H14784">
        <v>9711380687968.75</v>
      </c>
      <c r="I14784">
        <v>1.3438831772875301E-16</v>
      </c>
      <c r="J14784">
        <f t="shared" si="230"/>
        <v>1.3438831772875301E-16</v>
      </c>
    </row>
    <row r="14785" spans="1:10">
      <c r="A14785" s="44">
        <v>43369</v>
      </c>
      <c r="B14785">
        <v>2905.969970703125</v>
      </c>
      <c r="C14785">
        <v>2931.14990234375</v>
      </c>
      <c r="D14785">
        <v>2903.280029296875</v>
      </c>
      <c r="E14785">
        <v>2916.97998046875</v>
      </c>
      <c r="F14785">
        <v>3417540000</v>
      </c>
      <c r="G14785">
        <v>-3.2892781139450822E-3</v>
      </c>
      <c r="H14785">
        <v>9931268613676.7578</v>
      </c>
      <c r="I14785">
        <v>3.3120422394126792E-16</v>
      </c>
      <c r="J14785">
        <f t="shared" si="230"/>
        <v>3.3120422394126792E-16</v>
      </c>
    </row>
    <row r="14786" spans="1:10">
      <c r="A14786" s="44">
        <v>43370</v>
      </c>
      <c r="B14786">
        <v>2914</v>
      </c>
      <c r="C14786">
        <v>2927.219970703125</v>
      </c>
      <c r="D14786">
        <v>2909.27001953125</v>
      </c>
      <c r="E14786">
        <v>2911.64990234375</v>
      </c>
      <c r="F14786">
        <v>3101360000</v>
      </c>
      <c r="G14786">
        <v>2.76328708755802E-3</v>
      </c>
      <c r="H14786">
        <v>9037363040000</v>
      </c>
      <c r="I14786">
        <v>3.0576254105622598E-16</v>
      </c>
      <c r="J14786">
        <f t="shared" ref="J14786:J14849" si="231">IF(I14786=0,I14785,I14786)</f>
        <v>3.0576254105622598E-16</v>
      </c>
    </row>
    <row r="14787" spans="1:10">
      <c r="A14787" s="44">
        <v>43371</v>
      </c>
      <c r="B14787">
        <v>2913.97998046875</v>
      </c>
      <c r="C14787">
        <v>2920.530029296875</v>
      </c>
      <c r="D14787">
        <v>2907.5</v>
      </c>
      <c r="E14787">
        <v>2910.030029296875</v>
      </c>
      <c r="F14787">
        <v>3461680000</v>
      </c>
      <c r="G14787">
        <v>-6.8701205387933229E-6</v>
      </c>
      <c r="H14787">
        <v>10087266218789.061</v>
      </c>
      <c r="I14787">
        <v>6.8106862551091213E-19</v>
      </c>
      <c r="J14787">
        <f t="shared" si="231"/>
        <v>6.8106862551091213E-19</v>
      </c>
    </row>
    <row r="14788" spans="1:10">
      <c r="A14788" s="44">
        <v>43374</v>
      </c>
      <c r="B14788">
        <v>2924.590087890625</v>
      </c>
      <c r="C14788">
        <v>2937.06005859375</v>
      </c>
      <c r="D14788">
        <v>2917.909912109375</v>
      </c>
      <c r="E14788">
        <v>2926.2900390625</v>
      </c>
      <c r="F14788">
        <v>3375890000</v>
      </c>
      <c r="G14788">
        <v>3.641105118425747E-3</v>
      </c>
      <c r="H14788">
        <v>9873094431809.082</v>
      </c>
      <c r="I14788">
        <v>3.6879067080477371E-16</v>
      </c>
      <c r="J14788">
        <f t="shared" si="231"/>
        <v>3.6879067080477371E-16</v>
      </c>
    </row>
    <row r="14789" spans="1:10">
      <c r="A14789" s="44">
        <v>43375</v>
      </c>
      <c r="B14789">
        <v>2923.429931640625</v>
      </c>
      <c r="C14789">
        <v>2931.419921875</v>
      </c>
      <c r="D14789">
        <v>2919.3701171875</v>
      </c>
      <c r="E14789">
        <v>2923.800048828125</v>
      </c>
      <c r="F14789">
        <v>3432620000</v>
      </c>
      <c r="G14789">
        <v>-3.9669020790422671E-4</v>
      </c>
      <c r="H14789">
        <v>10035024051948.24</v>
      </c>
      <c r="I14789">
        <v>3.9530568721179257E-17</v>
      </c>
      <c r="J14789">
        <f t="shared" si="231"/>
        <v>3.9530568721179257E-17</v>
      </c>
    </row>
    <row r="14790" spans="1:10">
      <c r="A14790" s="44">
        <v>43376</v>
      </c>
      <c r="B14790">
        <v>2925.510009765625</v>
      </c>
      <c r="C14790">
        <v>2939.860107421875</v>
      </c>
      <c r="D14790">
        <v>2921.360107421875</v>
      </c>
      <c r="E14790">
        <v>2931.68994140625</v>
      </c>
      <c r="F14790">
        <v>3625510000</v>
      </c>
      <c r="G14790">
        <v>7.1151974688610231E-4</v>
      </c>
      <c r="H14790">
        <v>10606465795505.369</v>
      </c>
      <c r="I14790">
        <v>6.7083584730704376E-17</v>
      </c>
      <c r="J14790">
        <f t="shared" si="231"/>
        <v>6.7083584730704376E-17</v>
      </c>
    </row>
    <row r="14791" spans="1:10">
      <c r="A14791" s="44">
        <v>43377</v>
      </c>
      <c r="B14791">
        <v>2901.610107421875</v>
      </c>
      <c r="C14791">
        <v>2919.780029296875</v>
      </c>
      <c r="D14791">
        <v>2883.919921875</v>
      </c>
      <c r="E14791">
        <v>2919.35009765625</v>
      </c>
      <c r="F14791">
        <v>3510370000</v>
      </c>
      <c r="G14791">
        <v>-8.1694823343518852E-3</v>
      </c>
      <c r="H14791">
        <v>10185725072790.529</v>
      </c>
      <c r="I14791">
        <v>8.020521146968025E-16</v>
      </c>
      <c r="J14791">
        <f t="shared" si="231"/>
        <v>8.020521146968025E-16</v>
      </c>
    </row>
    <row r="14792" spans="1:10">
      <c r="A14792" s="44">
        <v>43378</v>
      </c>
      <c r="B14792">
        <v>2885.570068359375</v>
      </c>
      <c r="C14792">
        <v>2909.639892578125</v>
      </c>
      <c r="D14792">
        <v>2869.2900390625</v>
      </c>
      <c r="E14792">
        <v>2902.5400390625</v>
      </c>
      <c r="F14792">
        <v>3340820000</v>
      </c>
      <c r="G14792">
        <v>-5.5279787665034608E-3</v>
      </c>
      <c r="H14792">
        <v>9640170195776.3672</v>
      </c>
      <c r="I14792">
        <v>5.7343165672795133E-16</v>
      </c>
      <c r="J14792">
        <f t="shared" si="231"/>
        <v>5.7343165672795133E-16</v>
      </c>
    </row>
    <row r="14793" spans="1:10">
      <c r="A14793" s="44">
        <v>43381</v>
      </c>
      <c r="B14793">
        <v>2884.429931640625</v>
      </c>
      <c r="C14793">
        <v>2889.449951171875</v>
      </c>
      <c r="D14793">
        <v>2862.080078125</v>
      </c>
      <c r="E14793">
        <v>2877.530029296875</v>
      </c>
      <c r="F14793">
        <v>3381820000</v>
      </c>
      <c r="G14793">
        <v>-3.9511662920677088E-4</v>
      </c>
      <c r="H14793">
        <v>9754622831420.8984</v>
      </c>
      <c r="I14793">
        <v>4.0505577307822642E-17</v>
      </c>
      <c r="J14793">
        <f t="shared" si="231"/>
        <v>4.0505577307822642E-17</v>
      </c>
    </row>
    <row r="14794" spans="1:10">
      <c r="A14794" s="44">
        <v>43382</v>
      </c>
      <c r="B14794">
        <v>2880.340087890625</v>
      </c>
      <c r="C14794">
        <v>2894.830078125</v>
      </c>
      <c r="D14794">
        <v>2874.27001953125</v>
      </c>
      <c r="E14794">
        <v>2882.510009765625</v>
      </c>
      <c r="F14794">
        <v>3531690000</v>
      </c>
      <c r="G14794">
        <v>-1.417903657543129E-3</v>
      </c>
      <c r="H14794">
        <v>10172468285002.439</v>
      </c>
      <c r="I14794">
        <v>1.3938639254679071E-16</v>
      </c>
      <c r="J14794">
        <f t="shared" si="231"/>
        <v>1.3938639254679071E-16</v>
      </c>
    </row>
    <row r="14795" spans="1:10">
      <c r="A14795" s="44">
        <v>43383</v>
      </c>
      <c r="B14795">
        <v>2785.679931640625</v>
      </c>
      <c r="C14795">
        <v>2874.02001953125</v>
      </c>
      <c r="D14795">
        <v>2784.860107421875</v>
      </c>
      <c r="E14795">
        <v>2873.89990234375</v>
      </c>
      <c r="F14795">
        <v>4554260000</v>
      </c>
      <c r="G14795">
        <v>-3.28642290012785E-2</v>
      </c>
      <c r="H14795">
        <v>12686710685473.631</v>
      </c>
      <c r="I14795">
        <v>2.590445215946184E-15</v>
      </c>
      <c r="J14795">
        <f t="shared" si="231"/>
        <v>2.590445215946184E-15</v>
      </c>
    </row>
    <row r="14796" spans="1:10">
      <c r="A14796" s="44">
        <v>43384</v>
      </c>
      <c r="B14796">
        <v>2728.3701171875</v>
      </c>
      <c r="C14796">
        <v>2795.139892578125</v>
      </c>
      <c r="D14796">
        <v>2710.510009765625</v>
      </c>
      <c r="E14796">
        <v>2776.8701171875</v>
      </c>
      <c r="F14796">
        <v>4914090000</v>
      </c>
      <c r="G14796">
        <v>-2.0573007617344041E-2</v>
      </c>
      <c r="H14796">
        <v>13407456309169.92</v>
      </c>
      <c r="I14796">
        <v>1.534445247699468E-15</v>
      </c>
      <c r="J14796">
        <f t="shared" si="231"/>
        <v>1.534445247699468E-15</v>
      </c>
    </row>
    <row r="14797" spans="1:10">
      <c r="A14797" s="44">
        <v>43385</v>
      </c>
      <c r="B14797">
        <v>2767.1298828125</v>
      </c>
      <c r="C14797">
        <v>2775.77001953125</v>
      </c>
      <c r="D14797">
        <v>2729.43994140625</v>
      </c>
      <c r="E14797">
        <v>2770.5400390625</v>
      </c>
      <c r="F14797">
        <v>4024010000</v>
      </c>
      <c r="G14797">
        <v>1.4206197825152421E-2</v>
      </c>
      <c r="H14797">
        <v>11134958319736.33</v>
      </c>
      <c r="I14797">
        <v>1.275819578055576E-15</v>
      </c>
      <c r="J14797">
        <f t="shared" si="231"/>
        <v>1.275819578055576E-15</v>
      </c>
    </row>
    <row r="14798" spans="1:10">
      <c r="A14798" s="44">
        <v>43388</v>
      </c>
      <c r="B14798">
        <v>2750.7900390625</v>
      </c>
      <c r="C14798">
        <v>2775.989990234375</v>
      </c>
      <c r="D14798">
        <v>2749.030029296875</v>
      </c>
      <c r="E14798">
        <v>2763.830078125</v>
      </c>
      <c r="F14798">
        <v>3327160000</v>
      </c>
      <c r="G14798">
        <v>-5.9049789644829431E-3</v>
      </c>
      <c r="H14798">
        <v>9152318586367.1875</v>
      </c>
      <c r="I14798">
        <v>6.4518940296491532E-16</v>
      </c>
      <c r="J14798">
        <f t="shared" si="231"/>
        <v>6.4518940296491532E-16</v>
      </c>
    </row>
    <row r="14799" spans="1:10">
      <c r="A14799" s="44">
        <v>43389</v>
      </c>
      <c r="B14799">
        <v>2809.919921875</v>
      </c>
      <c r="C14799">
        <v>2813.4599609375</v>
      </c>
      <c r="D14799">
        <v>2766.909912109375</v>
      </c>
      <c r="E14799">
        <v>2767.050048828125</v>
      </c>
      <c r="F14799">
        <v>3460260000</v>
      </c>
      <c r="G14799">
        <v>2.1495600163163431E-2</v>
      </c>
      <c r="H14799">
        <v>9723053508867.1875</v>
      </c>
      <c r="I14799">
        <v>2.2107869861623171E-15</v>
      </c>
      <c r="J14799">
        <f t="shared" si="231"/>
        <v>2.2107869861623171E-15</v>
      </c>
    </row>
    <row r="14800" spans="1:10">
      <c r="A14800" s="44">
        <v>43390</v>
      </c>
      <c r="B14800">
        <v>2809.2099609375</v>
      </c>
      <c r="C14800">
        <v>2816.93994140625</v>
      </c>
      <c r="D14800">
        <v>2781.81005859375</v>
      </c>
      <c r="E14800">
        <v>2811.669921875</v>
      </c>
      <c r="F14800">
        <v>3347090000</v>
      </c>
      <c r="G14800">
        <v>-2.5266233815879341E-4</v>
      </c>
      <c r="H14800">
        <v>9402678568154.2969</v>
      </c>
      <c r="I14800">
        <v>2.687131505425797E-17</v>
      </c>
      <c r="J14800">
        <f t="shared" si="231"/>
        <v>2.687131505425797E-17</v>
      </c>
    </row>
    <row r="14801" spans="1:10">
      <c r="A14801" s="44">
        <v>43391</v>
      </c>
      <c r="B14801">
        <v>2768.780029296875</v>
      </c>
      <c r="C14801">
        <v>2806.0400390625</v>
      </c>
      <c r="D14801">
        <v>2755.179931640625</v>
      </c>
      <c r="E14801">
        <v>2802</v>
      </c>
      <c r="F14801">
        <v>3639300000</v>
      </c>
      <c r="G14801">
        <v>-1.4391922356395409E-2</v>
      </c>
      <c r="H14801">
        <v>10076421160620.119</v>
      </c>
      <c r="I14801">
        <v>1.428277175694164E-15</v>
      </c>
      <c r="J14801">
        <f t="shared" si="231"/>
        <v>1.428277175694164E-15</v>
      </c>
    </row>
    <row r="14802" spans="1:10">
      <c r="A14802" s="44">
        <v>43392</v>
      </c>
      <c r="B14802">
        <v>2767.780029296875</v>
      </c>
      <c r="C14802">
        <v>2797.77001953125</v>
      </c>
      <c r="D14802">
        <v>2760.27001953125</v>
      </c>
      <c r="E14802">
        <v>2775.659912109375</v>
      </c>
      <c r="F14802">
        <v>3593940000</v>
      </c>
      <c r="G14802">
        <v>-3.6116989772350122E-4</v>
      </c>
      <c r="H14802">
        <v>9947235358491.2109</v>
      </c>
      <c r="I14802">
        <v>3.6308570643721367E-17</v>
      </c>
      <c r="J14802">
        <f t="shared" si="231"/>
        <v>3.6308570643721367E-17</v>
      </c>
    </row>
    <row r="14803" spans="1:10">
      <c r="A14803" s="44">
        <v>43395</v>
      </c>
      <c r="B14803">
        <v>2755.8798828125</v>
      </c>
      <c r="C14803">
        <v>2778.93994140625</v>
      </c>
      <c r="D14803">
        <v>2749.219970703125</v>
      </c>
      <c r="E14803">
        <v>2773.93994140625</v>
      </c>
      <c r="F14803">
        <v>3331270000</v>
      </c>
      <c r="G14803">
        <v>-4.2995275485813167E-3</v>
      </c>
      <c r="H14803">
        <v>9180579977216.7969</v>
      </c>
      <c r="I14803">
        <v>4.6832853253839527E-16</v>
      </c>
      <c r="J14803">
        <f t="shared" si="231"/>
        <v>4.6832853253839527E-16</v>
      </c>
    </row>
    <row r="14804" spans="1:10">
      <c r="A14804" s="44">
        <v>43396</v>
      </c>
      <c r="B14804">
        <v>2740.68994140625</v>
      </c>
      <c r="C14804">
        <v>2753.590087890625</v>
      </c>
      <c r="D14804">
        <v>2691.429931640625</v>
      </c>
      <c r="E14804">
        <v>2721.030029296875</v>
      </c>
      <c r="F14804">
        <v>4373710000</v>
      </c>
      <c r="G14804">
        <v>-5.5118299970128293E-3</v>
      </c>
      <c r="H14804">
        <v>11986983003627.93</v>
      </c>
      <c r="I14804">
        <v>4.5981795380410917E-16</v>
      </c>
      <c r="J14804">
        <f t="shared" si="231"/>
        <v>4.5981795380410917E-16</v>
      </c>
    </row>
    <row r="14805" spans="1:10">
      <c r="A14805" s="44">
        <v>43397</v>
      </c>
      <c r="B14805">
        <v>2656.10009765625</v>
      </c>
      <c r="C14805">
        <v>2742.590087890625</v>
      </c>
      <c r="D14805">
        <v>2651.889892578125</v>
      </c>
      <c r="E14805">
        <v>2737.8701171875</v>
      </c>
      <c r="F14805">
        <v>4738670000</v>
      </c>
      <c r="G14805">
        <v>-3.0864433977743851E-2</v>
      </c>
      <c r="H14805">
        <v>12586381849760.74</v>
      </c>
      <c r="I14805">
        <v>2.452208612940705E-15</v>
      </c>
      <c r="J14805">
        <f t="shared" si="231"/>
        <v>2.452208612940705E-15</v>
      </c>
    </row>
    <row r="14806" spans="1:10">
      <c r="A14806" s="44">
        <v>43398</v>
      </c>
      <c r="B14806">
        <v>2705.570068359375</v>
      </c>
      <c r="C14806">
        <v>2722.699951171875</v>
      </c>
      <c r="D14806">
        <v>2667.840087890625</v>
      </c>
      <c r="E14806">
        <v>2674.8798828125</v>
      </c>
      <c r="F14806">
        <v>4663930000</v>
      </c>
      <c r="G14806">
        <v>1.8625040052811851E-2</v>
      </c>
      <c r="H14806">
        <v>12618589408923.34</v>
      </c>
      <c r="I14806">
        <v>1.476000165251513E-15</v>
      </c>
      <c r="J14806">
        <f t="shared" si="231"/>
        <v>1.476000165251513E-15</v>
      </c>
    </row>
    <row r="14807" spans="1:10">
      <c r="A14807" s="44">
        <v>43399</v>
      </c>
      <c r="B14807">
        <v>2658.68994140625</v>
      </c>
      <c r="C14807">
        <v>2692.3798828125</v>
      </c>
      <c r="D14807">
        <v>2628.159912109375</v>
      </c>
      <c r="E14807">
        <v>2667.860107421875</v>
      </c>
      <c r="F14807">
        <v>4804330000</v>
      </c>
      <c r="G14807">
        <v>-1.7327264039978311E-2</v>
      </c>
      <c r="H14807">
        <v>12773223846196.289</v>
      </c>
      <c r="I14807">
        <v>1.356530211058515E-15</v>
      </c>
      <c r="J14807">
        <f t="shared" si="231"/>
        <v>1.356530211058515E-15</v>
      </c>
    </row>
    <row r="14808" spans="1:10">
      <c r="A14808" s="44">
        <v>43402</v>
      </c>
      <c r="B14808">
        <v>2641.25</v>
      </c>
      <c r="C14808">
        <v>2706.85009765625</v>
      </c>
      <c r="D14808">
        <v>2603.5400390625</v>
      </c>
      <c r="E14808">
        <v>2682.64990234375</v>
      </c>
      <c r="F14808">
        <v>4701260000</v>
      </c>
      <c r="G14808">
        <v>-6.5595995737004484E-3</v>
      </c>
      <c r="H14808">
        <v>12417202975000</v>
      </c>
      <c r="I14808">
        <v>5.2826708131510167E-16</v>
      </c>
      <c r="J14808">
        <f t="shared" si="231"/>
        <v>5.2826708131510167E-16</v>
      </c>
    </row>
    <row r="14809" spans="1:10">
      <c r="A14809" s="44">
        <v>43403</v>
      </c>
      <c r="B14809">
        <v>2682.6298828125</v>
      </c>
      <c r="C14809">
        <v>2685.429931640625</v>
      </c>
      <c r="D14809">
        <v>2635.340087890625</v>
      </c>
      <c r="E14809">
        <v>2640.679931640625</v>
      </c>
      <c r="F14809">
        <v>5125600000</v>
      </c>
      <c r="G14809">
        <v>1.5666780052058678E-2</v>
      </c>
      <c r="H14809">
        <v>13750087727343.75</v>
      </c>
      <c r="I14809">
        <v>1.1393949160704881E-15</v>
      </c>
      <c r="J14809">
        <f t="shared" si="231"/>
        <v>1.1393949160704881E-15</v>
      </c>
    </row>
    <row r="14810" spans="1:10">
      <c r="A14810" s="44">
        <v>43404</v>
      </c>
      <c r="B14810">
        <v>2711.739990234375</v>
      </c>
      <c r="C14810">
        <v>2736.68994140625</v>
      </c>
      <c r="D14810">
        <v>2705.60009765625</v>
      </c>
      <c r="E14810">
        <v>2705.60009765625</v>
      </c>
      <c r="F14810">
        <v>5133380000</v>
      </c>
      <c r="G14810">
        <v>1.0851331974038651E-2</v>
      </c>
      <c r="H14810">
        <v>13920391831069.34</v>
      </c>
      <c r="I14810">
        <v>7.7952776802009528E-16</v>
      </c>
      <c r="J14810">
        <f t="shared" si="231"/>
        <v>7.7952776802009528E-16</v>
      </c>
    </row>
    <row r="14811" spans="1:10">
      <c r="A14811" s="44">
        <v>43405</v>
      </c>
      <c r="B14811">
        <v>2740.3701171875</v>
      </c>
      <c r="C14811">
        <v>2741.669921875</v>
      </c>
      <c r="D14811">
        <v>2708.85009765625</v>
      </c>
      <c r="E14811">
        <v>2717.580078125</v>
      </c>
      <c r="F14811">
        <v>4730250000</v>
      </c>
      <c r="G14811">
        <v>1.0557843693063781E-2</v>
      </c>
      <c r="H14811">
        <v>12962635746826.17</v>
      </c>
      <c r="I14811">
        <v>8.1448278724092148E-16</v>
      </c>
      <c r="J14811">
        <f t="shared" si="231"/>
        <v>8.1448278724092148E-16</v>
      </c>
    </row>
    <row r="14812" spans="1:10">
      <c r="A14812" s="44">
        <v>43406</v>
      </c>
      <c r="B14812">
        <v>2723.06005859375</v>
      </c>
      <c r="C14812">
        <v>2756.550048828125</v>
      </c>
      <c r="D14812">
        <v>2700.43994140625</v>
      </c>
      <c r="E14812">
        <v>2745.449951171875</v>
      </c>
      <c r="F14812">
        <v>4261230000</v>
      </c>
      <c r="G14812">
        <v>-6.3166863793988606E-3</v>
      </c>
      <c r="H14812">
        <v>11603585213481.449</v>
      </c>
      <c r="I14812">
        <v>5.4437367961584124E-16</v>
      </c>
      <c r="J14812">
        <f t="shared" si="231"/>
        <v>5.4437367961584124E-16</v>
      </c>
    </row>
    <row r="14813" spans="1:10">
      <c r="A14813" s="44">
        <v>43409</v>
      </c>
      <c r="B14813">
        <v>2738.31005859375</v>
      </c>
      <c r="C14813">
        <v>2744.27001953125</v>
      </c>
      <c r="D14813">
        <v>2717.93994140625</v>
      </c>
      <c r="E14813">
        <v>2726.3701171875</v>
      </c>
      <c r="F14813">
        <v>3650910000</v>
      </c>
      <c r="G14813">
        <v>5.6003171696019649E-3</v>
      </c>
      <c r="H14813">
        <v>9997323576020.5078</v>
      </c>
      <c r="I14813">
        <v>5.6018164531903681E-16</v>
      </c>
      <c r="J14813">
        <f t="shared" si="231"/>
        <v>5.6018164531903681E-16</v>
      </c>
    </row>
    <row r="14814" spans="1:10">
      <c r="A14814" s="44">
        <v>43410</v>
      </c>
      <c r="B14814">
        <v>2755.449951171875</v>
      </c>
      <c r="C14814">
        <v>2756.820068359375</v>
      </c>
      <c r="D14814">
        <v>2737.080078125</v>
      </c>
      <c r="E14814">
        <v>2738.39990234375</v>
      </c>
      <c r="F14814">
        <v>3543800000</v>
      </c>
      <c r="G14814">
        <v>6.2592957741707256E-3</v>
      </c>
      <c r="H14814">
        <v>9764763536962.8906</v>
      </c>
      <c r="I14814">
        <v>6.4100843307441096E-16</v>
      </c>
      <c r="J14814">
        <f t="shared" si="231"/>
        <v>6.4100843307441096E-16</v>
      </c>
    </row>
    <row r="14815" spans="1:10">
      <c r="A14815" s="44">
        <v>43411</v>
      </c>
      <c r="B14815">
        <v>2813.889892578125</v>
      </c>
      <c r="C14815">
        <v>2815.14990234375</v>
      </c>
      <c r="D14815">
        <v>2774.1298828125</v>
      </c>
      <c r="E14815">
        <v>2774.1298828125</v>
      </c>
      <c r="F14815">
        <v>3929080000</v>
      </c>
      <c r="G14815">
        <v>2.1208856064105271E-2</v>
      </c>
      <c r="H14815">
        <v>11055998499130.859</v>
      </c>
      <c r="I14815">
        <v>1.9183121330717039E-15</v>
      </c>
      <c r="J14815">
        <f t="shared" si="231"/>
        <v>1.9183121330717039E-15</v>
      </c>
    </row>
    <row r="14816" spans="1:10">
      <c r="A14816" s="44">
        <v>43412</v>
      </c>
      <c r="B14816">
        <v>2806.830078125</v>
      </c>
      <c r="C14816">
        <v>2814.75</v>
      </c>
      <c r="D14816">
        <v>2794.989990234375</v>
      </c>
      <c r="E14816">
        <v>2806.3798828125</v>
      </c>
      <c r="F14816">
        <v>3673550000</v>
      </c>
      <c r="G14816">
        <v>-2.508916383596183E-3</v>
      </c>
      <c r="H14816">
        <v>10311030633496.09</v>
      </c>
      <c r="I14816">
        <v>2.4332353115563388E-16</v>
      </c>
      <c r="J14816">
        <f t="shared" si="231"/>
        <v>2.4332353115563388E-16</v>
      </c>
    </row>
    <row r="14817" spans="1:10">
      <c r="A14817" s="44">
        <v>43413</v>
      </c>
      <c r="B14817">
        <v>2781.010009765625</v>
      </c>
      <c r="C14817">
        <v>2794.10009765625</v>
      </c>
      <c r="D14817">
        <v>2764.239990234375</v>
      </c>
      <c r="E14817">
        <v>2794.10009765625</v>
      </c>
      <c r="F14817">
        <v>4029030000</v>
      </c>
      <c r="G14817">
        <v>-9.1990137061033206E-3</v>
      </c>
      <c r="H14817">
        <v>11204772759646</v>
      </c>
      <c r="I14817">
        <v>8.2099065312895785E-16</v>
      </c>
      <c r="J14817">
        <f t="shared" si="231"/>
        <v>8.2099065312895785E-16</v>
      </c>
    </row>
    <row r="14818" spans="1:10">
      <c r="A14818" s="44">
        <v>43416</v>
      </c>
      <c r="B14818">
        <v>2726.219970703125</v>
      </c>
      <c r="C14818">
        <v>2775.989990234375</v>
      </c>
      <c r="D14818">
        <v>2722</v>
      </c>
      <c r="E14818">
        <v>2773.929931640625</v>
      </c>
      <c r="F14818">
        <v>3701570000</v>
      </c>
      <c r="G14818">
        <v>-1.970148934024063E-2</v>
      </c>
      <c r="H14818">
        <v>10091294056955.57</v>
      </c>
      <c r="I14818">
        <v>1.9523253637288571E-15</v>
      </c>
      <c r="J14818">
        <f t="shared" si="231"/>
        <v>1.9523253637288571E-15</v>
      </c>
    </row>
    <row r="14819" spans="1:10">
      <c r="A14819" s="44">
        <v>43417</v>
      </c>
      <c r="B14819">
        <v>2722.179931640625</v>
      </c>
      <c r="C14819">
        <v>2754.60009765625</v>
      </c>
      <c r="D14819">
        <v>2714.97998046875</v>
      </c>
      <c r="E14819">
        <v>2730.050048828125</v>
      </c>
      <c r="F14819">
        <v>4112820000</v>
      </c>
      <c r="G14819">
        <v>-1.4819196931705749E-3</v>
      </c>
      <c r="H14819">
        <v>11195836066450.199</v>
      </c>
      <c r="I14819">
        <v>1.3236346838011891E-16</v>
      </c>
      <c r="J14819">
        <f t="shared" si="231"/>
        <v>1.3236346838011891E-16</v>
      </c>
    </row>
    <row r="14820" spans="1:10">
      <c r="A14820" s="44">
        <v>43418</v>
      </c>
      <c r="B14820">
        <v>2701.580078125</v>
      </c>
      <c r="C14820">
        <v>2746.800048828125</v>
      </c>
      <c r="D14820">
        <v>2685.75</v>
      </c>
      <c r="E14820">
        <v>2737.89990234375</v>
      </c>
      <c r="F14820">
        <v>4449060000</v>
      </c>
      <c r="G14820">
        <v>-7.567410690302756E-3</v>
      </c>
      <c r="H14820">
        <v>12019491862382.811</v>
      </c>
      <c r="I14820">
        <v>6.2959489277465587E-16</v>
      </c>
      <c r="J14820">
        <f t="shared" si="231"/>
        <v>6.2959489277465587E-16</v>
      </c>
    </row>
    <row r="14821" spans="1:10">
      <c r="A14821" s="44">
        <v>43419</v>
      </c>
      <c r="B14821">
        <v>2730.199951171875</v>
      </c>
      <c r="C14821">
        <v>2735.3798828125</v>
      </c>
      <c r="D14821">
        <v>2670.75</v>
      </c>
      <c r="E14821">
        <v>2693.52001953125</v>
      </c>
      <c r="F14821">
        <v>4204960000</v>
      </c>
      <c r="G14821">
        <v>1.0593753366266331E-2</v>
      </c>
      <c r="H14821">
        <v>11480381586679.689</v>
      </c>
      <c r="I14821">
        <v>9.2277014368215084E-16</v>
      </c>
      <c r="J14821">
        <f t="shared" si="231"/>
        <v>9.2277014368215084E-16</v>
      </c>
    </row>
    <row r="14822" spans="1:10">
      <c r="A14822" s="44">
        <v>43420</v>
      </c>
      <c r="B14822">
        <v>2736.27001953125</v>
      </c>
      <c r="C14822">
        <v>2746.75</v>
      </c>
      <c r="D14822">
        <v>2712.159912109375</v>
      </c>
      <c r="E14822">
        <v>2718.5400390625</v>
      </c>
      <c r="F14822">
        <v>3996970000</v>
      </c>
      <c r="G14822">
        <v>2.2233054237545962E-3</v>
      </c>
      <c r="H14822">
        <v>10936789179965.82</v>
      </c>
      <c r="I14822">
        <v>2.0328685020529429E-16</v>
      </c>
      <c r="J14822">
        <f t="shared" si="231"/>
        <v>2.0328685020529429E-16</v>
      </c>
    </row>
    <row r="14823" spans="1:10">
      <c r="A14823" s="44">
        <v>43423</v>
      </c>
      <c r="B14823">
        <v>2690.72998046875</v>
      </c>
      <c r="C14823">
        <v>2733.159912109375</v>
      </c>
      <c r="D14823">
        <v>2681.090087890625</v>
      </c>
      <c r="E14823">
        <v>2730.739990234375</v>
      </c>
      <c r="F14823">
        <v>3806940000</v>
      </c>
      <c r="G14823">
        <v>-1.6643108588494271E-2</v>
      </c>
      <c r="H14823">
        <v>10243447591845.699</v>
      </c>
      <c r="I14823">
        <v>1.6247565518608229E-15</v>
      </c>
      <c r="J14823">
        <f t="shared" si="231"/>
        <v>1.6247565518608229E-15</v>
      </c>
    </row>
    <row r="14824" spans="1:10">
      <c r="A14824" s="44">
        <v>43424</v>
      </c>
      <c r="B14824">
        <v>2641.889892578125</v>
      </c>
      <c r="C14824">
        <v>2669.43994140625</v>
      </c>
      <c r="D14824">
        <v>2631.52001953125</v>
      </c>
      <c r="E14824">
        <v>2654.60009765625</v>
      </c>
      <c r="F14824">
        <v>4370820000</v>
      </c>
      <c r="G14824">
        <v>-1.8151240832466109E-2</v>
      </c>
      <c r="H14824">
        <v>11547225180278.32</v>
      </c>
      <c r="I14824">
        <v>1.571913645839945E-15</v>
      </c>
      <c r="J14824">
        <f t="shared" si="231"/>
        <v>1.571913645839945E-15</v>
      </c>
    </row>
    <row r="14825" spans="1:10">
      <c r="A14825" s="44">
        <v>43425</v>
      </c>
      <c r="B14825">
        <v>2649.929931640625</v>
      </c>
      <c r="C14825">
        <v>2670.72998046875</v>
      </c>
      <c r="D14825">
        <v>2649.820068359375</v>
      </c>
      <c r="E14825">
        <v>2657.739990234375</v>
      </c>
      <c r="F14825">
        <v>3237400000</v>
      </c>
      <c r="G14825">
        <v>3.0432907461763752E-3</v>
      </c>
      <c r="H14825">
        <v>8578883160693.3594</v>
      </c>
      <c r="I14825">
        <v>3.5474206713993888E-16</v>
      </c>
      <c r="J14825">
        <f t="shared" si="231"/>
        <v>3.5474206713993888E-16</v>
      </c>
    </row>
    <row r="14826" spans="1:10">
      <c r="A14826" s="44">
        <v>43427</v>
      </c>
      <c r="B14826">
        <v>2632.56005859375</v>
      </c>
      <c r="C14826">
        <v>2647.550048828125</v>
      </c>
      <c r="D14826">
        <v>2631.090087890625</v>
      </c>
      <c r="E14826">
        <v>2633.360107421875</v>
      </c>
      <c r="F14826">
        <v>1651680000</v>
      </c>
      <c r="G14826">
        <v>-6.5548423901612418E-3</v>
      </c>
      <c r="H14826">
        <v>4348146797578.125</v>
      </c>
      <c r="I14826">
        <v>1.5075025511586281E-15</v>
      </c>
      <c r="J14826">
        <f t="shared" si="231"/>
        <v>1.5075025511586281E-15</v>
      </c>
    </row>
    <row r="14827" spans="1:10">
      <c r="A14827" s="44">
        <v>43430</v>
      </c>
      <c r="B14827">
        <v>2673.449951171875</v>
      </c>
      <c r="C14827">
        <v>2674.35009765625</v>
      </c>
      <c r="D14827">
        <v>2649.969970703125</v>
      </c>
      <c r="E14827">
        <v>2649.969970703125</v>
      </c>
      <c r="F14827">
        <v>3523520000</v>
      </c>
      <c r="G14827">
        <v>1.55323683669224E-2</v>
      </c>
      <c r="H14827">
        <v>9419954371953.125</v>
      </c>
      <c r="I14827">
        <v>1.6488793632767811E-15</v>
      </c>
      <c r="J14827">
        <f t="shared" si="231"/>
        <v>1.6488793632767811E-15</v>
      </c>
    </row>
    <row r="14828" spans="1:10">
      <c r="A14828" s="44">
        <v>43431</v>
      </c>
      <c r="B14828">
        <v>2682.169921875</v>
      </c>
      <c r="C14828">
        <v>2682.530029296875</v>
      </c>
      <c r="D14828">
        <v>2655.889892578125</v>
      </c>
      <c r="E14828">
        <v>2663.75</v>
      </c>
      <c r="F14828">
        <v>3494380000</v>
      </c>
      <c r="G14828">
        <v>3.2616921440038471E-3</v>
      </c>
      <c r="H14828">
        <v>9372520931601.5625</v>
      </c>
      <c r="I14828">
        <v>3.4800585326049462E-16</v>
      </c>
      <c r="J14828">
        <f t="shared" si="231"/>
        <v>3.4800585326049462E-16</v>
      </c>
    </row>
    <row r="14829" spans="1:10">
      <c r="A14829" s="44">
        <v>43432</v>
      </c>
      <c r="B14829">
        <v>2743.7900390625</v>
      </c>
      <c r="C14829">
        <v>2744</v>
      </c>
      <c r="D14829">
        <v>2684.3798828125</v>
      </c>
      <c r="E14829">
        <v>2691.449951171875</v>
      </c>
      <c r="F14829">
        <v>3984540000</v>
      </c>
      <c r="G14829">
        <v>2.297397964422165E-2</v>
      </c>
      <c r="H14829">
        <v>10932741162246.09</v>
      </c>
      <c r="I14829">
        <v>2.1013924415916322E-15</v>
      </c>
      <c r="J14829">
        <f t="shared" si="231"/>
        <v>2.1013924415916322E-15</v>
      </c>
    </row>
    <row r="14830" spans="1:10">
      <c r="A14830" s="44">
        <v>43433</v>
      </c>
      <c r="B14830">
        <v>2737.800048828125</v>
      </c>
      <c r="C14830">
        <v>2753.75</v>
      </c>
      <c r="D14830">
        <v>2722.93994140625</v>
      </c>
      <c r="E14830">
        <v>2736.969970703125</v>
      </c>
      <c r="F14830">
        <v>3599200000</v>
      </c>
      <c r="G14830">
        <v>-2.1831080910337248E-3</v>
      </c>
      <c r="H14830">
        <v>9853889935742.1875</v>
      </c>
      <c r="I14830">
        <v>2.2154784610645191E-16</v>
      </c>
      <c r="J14830">
        <f t="shared" si="231"/>
        <v>2.2154784610645191E-16</v>
      </c>
    </row>
    <row r="14831" spans="1:10">
      <c r="A14831" s="44">
        <v>43434</v>
      </c>
      <c r="B14831">
        <v>2760.169921875</v>
      </c>
      <c r="C14831">
        <v>2760.8798828125</v>
      </c>
      <c r="D14831">
        <v>2732.760009765625</v>
      </c>
      <c r="E14831">
        <v>2737.760009765625</v>
      </c>
      <c r="F14831">
        <v>4668310000</v>
      </c>
      <c r="G14831">
        <v>8.1707475520171879E-3</v>
      </c>
      <c r="H14831">
        <v>12885328847988.279</v>
      </c>
      <c r="I14831">
        <v>6.3411245831671915E-16</v>
      </c>
      <c r="J14831">
        <f t="shared" si="231"/>
        <v>6.3411245831671915E-16</v>
      </c>
    </row>
    <row r="14832" spans="1:10">
      <c r="A14832" s="44">
        <v>43437</v>
      </c>
      <c r="B14832">
        <v>2790.3701171875</v>
      </c>
      <c r="C14832">
        <v>2800.179931640625</v>
      </c>
      <c r="D14832">
        <v>2773.3798828125</v>
      </c>
      <c r="E14832">
        <v>2790.5</v>
      </c>
      <c r="F14832">
        <v>4221580000</v>
      </c>
      <c r="G14832">
        <v>1.0941426132194291E-2</v>
      </c>
      <c r="H14832">
        <v>11779770679316.41</v>
      </c>
      <c r="I14832">
        <v>9.2883184486824249E-16</v>
      </c>
      <c r="J14832">
        <f t="shared" si="231"/>
        <v>9.2883184486824249E-16</v>
      </c>
    </row>
    <row r="14833" spans="1:10">
      <c r="A14833" s="44">
        <v>43438</v>
      </c>
      <c r="B14833">
        <v>2700.06005859375</v>
      </c>
      <c r="C14833">
        <v>2785.929931640625</v>
      </c>
      <c r="D14833">
        <v>2697.179931640625</v>
      </c>
      <c r="E14833">
        <v>2782.429931640625</v>
      </c>
      <c r="F14833">
        <v>4515710000</v>
      </c>
      <c r="G14833">
        <v>-3.2364903149398772E-2</v>
      </c>
      <c r="H14833">
        <v>12192688207192.381</v>
      </c>
      <c r="I14833">
        <v>2.6544517992600631E-15</v>
      </c>
      <c r="J14833">
        <f t="shared" si="231"/>
        <v>2.6544517992600631E-15</v>
      </c>
    </row>
    <row r="14834" spans="1:10">
      <c r="A14834" s="44">
        <v>43440</v>
      </c>
      <c r="B14834">
        <v>2695.949951171875</v>
      </c>
      <c r="C14834">
        <v>2696.14990234375</v>
      </c>
      <c r="D14834">
        <v>2621.530029296875</v>
      </c>
      <c r="E14834">
        <v>2663.510009765625</v>
      </c>
      <c r="F14834">
        <v>5180430000</v>
      </c>
      <c r="G14834">
        <v>-1.5222281477752511E-3</v>
      </c>
      <c r="H14834">
        <v>13966180005549.32</v>
      </c>
      <c r="I14834">
        <v>1.0899388001374819E-16</v>
      </c>
      <c r="J14834">
        <f t="shared" si="231"/>
        <v>1.0899388001374819E-16</v>
      </c>
    </row>
    <row r="14835" spans="1:10">
      <c r="A14835" s="44">
        <v>43441</v>
      </c>
      <c r="B14835">
        <v>2633.080078125</v>
      </c>
      <c r="C14835">
        <v>2708.5400390625</v>
      </c>
      <c r="D14835">
        <v>2623.139892578125</v>
      </c>
      <c r="E14835">
        <v>2691.260009765625</v>
      </c>
      <c r="F14835">
        <v>4242240000</v>
      </c>
      <c r="G14835">
        <v>-2.332011876538986E-2</v>
      </c>
      <c r="H14835">
        <v>11170157630625</v>
      </c>
      <c r="I14835">
        <v>2.0877161752358401E-15</v>
      </c>
      <c r="J14835">
        <f t="shared" si="231"/>
        <v>2.0877161752358401E-15</v>
      </c>
    </row>
    <row r="14836" spans="1:10">
      <c r="A14836" s="44">
        <v>43444</v>
      </c>
      <c r="B14836">
        <v>2637.719970703125</v>
      </c>
      <c r="C14836">
        <v>2647.510009765625</v>
      </c>
      <c r="D14836">
        <v>2583.22998046875</v>
      </c>
      <c r="E14836">
        <v>2630.860107421875</v>
      </c>
      <c r="F14836">
        <v>4162880000</v>
      </c>
      <c r="G14836">
        <v>1.7621539947350049E-3</v>
      </c>
      <c r="H14836">
        <v>10980511711640.619</v>
      </c>
      <c r="I14836">
        <v>1.6048013435174571E-16</v>
      </c>
      <c r="J14836">
        <f t="shared" si="231"/>
        <v>1.6048013435174571E-16</v>
      </c>
    </row>
    <row r="14837" spans="1:10">
      <c r="A14837" s="44">
        <v>43445</v>
      </c>
      <c r="B14837">
        <v>2636.780029296875</v>
      </c>
      <c r="C14837">
        <v>2674.35009765625</v>
      </c>
      <c r="D14837">
        <v>2621.300048828125</v>
      </c>
      <c r="E14837">
        <v>2664.43994140625</v>
      </c>
      <c r="F14837">
        <v>3963440000</v>
      </c>
      <c r="G14837">
        <v>-3.5634616892232801E-4</v>
      </c>
      <c r="H14837">
        <v>10450719439316.41</v>
      </c>
      <c r="I14837">
        <v>3.4097764368424848E-17</v>
      </c>
      <c r="J14837">
        <f t="shared" si="231"/>
        <v>3.4097764368424848E-17</v>
      </c>
    </row>
    <row r="14838" spans="1:10">
      <c r="A14838" s="44">
        <v>43446</v>
      </c>
      <c r="B14838">
        <v>2651.070068359375</v>
      </c>
      <c r="C14838">
        <v>2685.43994140625</v>
      </c>
      <c r="D14838">
        <v>2650.260009765625</v>
      </c>
      <c r="E14838">
        <v>2658.22998046875</v>
      </c>
      <c r="F14838">
        <v>4029300000</v>
      </c>
      <c r="G14838">
        <v>5.4195036763498017E-3</v>
      </c>
      <c r="H14838">
        <v>10681956626440.43</v>
      </c>
      <c r="I14838">
        <v>5.0735121531342088E-16</v>
      </c>
      <c r="J14838">
        <f t="shared" si="231"/>
        <v>5.0735121531342088E-16</v>
      </c>
    </row>
    <row r="14839" spans="1:10">
      <c r="A14839" s="44">
        <v>43447</v>
      </c>
      <c r="B14839">
        <v>2650.5400390625</v>
      </c>
      <c r="C14839">
        <v>2670.18994140625</v>
      </c>
      <c r="D14839">
        <v>2637.27001953125</v>
      </c>
      <c r="E14839">
        <v>2658.699951171875</v>
      </c>
      <c r="F14839">
        <v>3978340000</v>
      </c>
      <c r="G14839">
        <v>-1.9993032368359481E-4</v>
      </c>
      <c r="H14839">
        <v>10544749459003.91</v>
      </c>
      <c r="I14839">
        <v>1.8960177713172609E-17</v>
      </c>
      <c r="J14839">
        <f t="shared" si="231"/>
        <v>1.8960177713172609E-17</v>
      </c>
    </row>
    <row r="14840" spans="1:10">
      <c r="A14840" s="44">
        <v>43448</v>
      </c>
      <c r="B14840">
        <v>2599.949951171875</v>
      </c>
      <c r="C14840">
        <v>2635.070068359375</v>
      </c>
      <c r="D14840">
        <v>2593.840087890625</v>
      </c>
      <c r="E14840">
        <v>2629.679931640625</v>
      </c>
      <c r="F14840">
        <v>4064370000</v>
      </c>
      <c r="G14840">
        <v>-1.9086709555430351E-2</v>
      </c>
      <c r="H14840">
        <v>10567158583044.43</v>
      </c>
      <c r="I14840">
        <v>1.8062291206697689E-15</v>
      </c>
      <c r="J14840">
        <f t="shared" si="231"/>
        <v>1.8062291206697689E-15</v>
      </c>
    </row>
    <row r="14841" spans="1:10">
      <c r="A14841" s="44">
        <v>43451</v>
      </c>
      <c r="B14841">
        <v>2545.93994140625</v>
      </c>
      <c r="C14841">
        <v>2601.1298828125</v>
      </c>
      <c r="D14841">
        <v>2530.5400390625</v>
      </c>
      <c r="E14841">
        <v>2590.75</v>
      </c>
      <c r="F14841">
        <v>4661420000</v>
      </c>
      <c r="G14841">
        <v>-2.077348055922423E-2</v>
      </c>
      <c r="H14841">
        <v>11867695361669.92</v>
      </c>
      <c r="I14841">
        <v>1.7504224641894719E-15</v>
      </c>
      <c r="J14841">
        <f t="shared" si="231"/>
        <v>1.7504224641894719E-15</v>
      </c>
    </row>
    <row r="14842" spans="1:10">
      <c r="A14842" s="44">
        <v>43452</v>
      </c>
      <c r="B14842">
        <v>2546.159912109375</v>
      </c>
      <c r="C14842">
        <v>2573.989990234375</v>
      </c>
      <c r="D14842">
        <v>2528.7099609375</v>
      </c>
      <c r="E14842">
        <v>2559.89990234375</v>
      </c>
      <c r="F14842">
        <v>4519190000</v>
      </c>
      <c r="G14842">
        <v>8.6400586104762311E-5</v>
      </c>
      <c r="H14842">
        <v>11506580413205.57</v>
      </c>
      <c r="I14842">
        <v>7.5087978358543766E-18</v>
      </c>
      <c r="J14842">
        <f t="shared" si="231"/>
        <v>7.5087978358543766E-18</v>
      </c>
    </row>
    <row r="14843" spans="1:10">
      <c r="A14843" s="44">
        <v>43453</v>
      </c>
      <c r="B14843">
        <v>2506.9599609375</v>
      </c>
      <c r="C14843">
        <v>2585.2900390625</v>
      </c>
      <c r="D14843">
        <v>2488.9599609375</v>
      </c>
      <c r="E14843">
        <v>2547.050048828125</v>
      </c>
      <c r="F14843">
        <v>5152830000</v>
      </c>
      <c r="G14843">
        <v>-1.5395714536798111E-2</v>
      </c>
      <c r="H14843">
        <v>12917938495517.58</v>
      </c>
      <c r="I14843">
        <v>1.1918089362432169E-15</v>
      </c>
      <c r="J14843">
        <f t="shared" si="231"/>
        <v>1.1918089362432169E-15</v>
      </c>
    </row>
    <row r="14844" spans="1:10">
      <c r="A14844" s="44">
        <v>43454</v>
      </c>
      <c r="B14844">
        <v>2467.419921875</v>
      </c>
      <c r="C14844">
        <v>2509.6298828125</v>
      </c>
      <c r="D14844">
        <v>2441.179931640625</v>
      </c>
      <c r="E14844">
        <v>2496.77001953125</v>
      </c>
      <c r="F14844">
        <v>5619780000</v>
      </c>
      <c r="G14844">
        <v>-1.5772106327423652E-2</v>
      </c>
      <c r="H14844">
        <v>13866357128554.689</v>
      </c>
      <c r="I14844">
        <v>1.1374369043866971E-15</v>
      </c>
      <c r="J14844">
        <f t="shared" si="231"/>
        <v>1.1374369043866971E-15</v>
      </c>
    </row>
    <row r="14845" spans="1:10">
      <c r="A14845" s="44">
        <v>43455</v>
      </c>
      <c r="B14845">
        <v>2416.6201171875</v>
      </c>
      <c r="C14845">
        <v>2504.409912109375</v>
      </c>
      <c r="D14845">
        <v>2408.550048828125</v>
      </c>
      <c r="E14845">
        <v>2465.3798828125</v>
      </c>
      <c r="F14845">
        <v>7657890000</v>
      </c>
      <c r="G14845">
        <v>-2.0588228309714299E-2</v>
      </c>
      <c r="H14845">
        <v>18506211029208.98</v>
      </c>
      <c r="I14845">
        <v>1.112503703606275E-15</v>
      </c>
      <c r="J14845">
        <f t="shared" si="231"/>
        <v>1.112503703606275E-15</v>
      </c>
    </row>
    <row r="14846" spans="1:10">
      <c r="A14846" s="44">
        <v>43458</v>
      </c>
      <c r="B14846">
        <v>2351.10009765625</v>
      </c>
      <c r="C14846">
        <v>2410.340087890625</v>
      </c>
      <c r="D14846">
        <v>2351.10009765625</v>
      </c>
      <c r="E14846">
        <v>2400.56005859375</v>
      </c>
      <c r="F14846">
        <v>2613670000</v>
      </c>
      <c r="G14846">
        <v>-2.711225445209953E-2</v>
      </c>
      <c r="H14846">
        <v>6144999792241.2109</v>
      </c>
      <c r="I14846">
        <v>4.4120838679818917E-15</v>
      </c>
      <c r="J14846">
        <f t="shared" si="231"/>
        <v>4.4120838679818917E-15</v>
      </c>
    </row>
    <row r="14847" spans="1:10">
      <c r="A14847" s="44">
        <v>43460</v>
      </c>
      <c r="B14847">
        <v>2467.699951171875</v>
      </c>
      <c r="C14847">
        <v>2467.760009765625</v>
      </c>
      <c r="D14847">
        <v>2346.580078125</v>
      </c>
      <c r="E14847">
        <v>2363.1201171875</v>
      </c>
      <c r="F14847">
        <v>4249740000</v>
      </c>
      <c r="G14847">
        <v>4.959374278953943E-2</v>
      </c>
      <c r="H14847">
        <v>10487083190493.16</v>
      </c>
      <c r="I14847">
        <v>4.7290311222569066E-15</v>
      </c>
      <c r="J14847">
        <f t="shared" si="231"/>
        <v>4.7290311222569066E-15</v>
      </c>
    </row>
    <row r="14848" spans="1:10">
      <c r="A14848" s="44">
        <v>43461</v>
      </c>
      <c r="B14848">
        <v>2488.830078125</v>
      </c>
      <c r="C14848">
        <v>2489.10009765625</v>
      </c>
      <c r="D14848">
        <v>2397.93994140625</v>
      </c>
      <c r="E14848">
        <v>2442.5</v>
      </c>
      <c r="F14848">
        <v>4139010000</v>
      </c>
      <c r="G14848">
        <v>8.5626807842220654E-3</v>
      </c>
      <c r="H14848">
        <v>10301292581660.16</v>
      </c>
      <c r="I14848">
        <v>8.3122391839123001E-16</v>
      </c>
      <c r="J14848">
        <f t="shared" si="231"/>
        <v>8.3122391839123001E-16</v>
      </c>
    </row>
    <row r="14849" spans="1:10">
      <c r="A14849" s="44">
        <v>43462</v>
      </c>
      <c r="B14849">
        <v>2485.739990234375</v>
      </c>
      <c r="C14849">
        <v>2520.27001953125</v>
      </c>
      <c r="D14849">
        <v>2472.889892578125</v>
      </c>
      <c r="E14849">
        <v>2498.77001953125</v>
      </c>
      <c r="F14849">
        <v>3728440000</v>
      </c>
      <c r="G14849">
        <v>-1.2415825080966949E-3</v>
      </c>
      <c r="H14849">
        <v>9267932409189.4531</v>
      </c>
      <c r="I14849">
        <v>1.339654254346553E-16</v>
      </c>
      <c r="J14849">
        <f t="shared" si="231"/>
        <v>1.339654254346553E-16</v>
      </c>
    </row>
    <row r="14850" spans="1:10">
      <c r="A14850" s="44">
        <v>43465</v>
      </c>
      <c r="B14850">
        <v>2506.85009765625</v>
      </c>
      <c r="C14850">
        <v>2509.239990234375</v>
      </c>
      <c r="D14850">
        <v>2482.820068359375</v>
      </c>
      <c r="E14850">
        <v>2498.93994140625</v>
      </c>
      <c r="F14850">
        <v>3461920000</v>
      </c>
      <c r="G14850">
        <v>8.4924841314093502E-3</v>
      </c>
      <c r="H14850">
        <v>8678514490078.125</v>
      </c>
      <c r="I14850">
        <v>9.785642624804675E-16</v>
      </c>
      <c r="J14850">
        <f t="shared" ref="J14850:J14913" si="232">IF(I14850=0,I14849,I14850)</f>
        <v>9.785642624804675E-16</v>
      </c>
    </row>
    <row r="14851" spans="1:10">
      <c r="A14851" s="44">
        <v>43467</v>
      </c>
      <c r="B14851">
        <v>2510.030029296875</v>
      </c>
      <c r="C14851">
        <v>2519.489990234375</v>
      </c>
      <c r="D14851">
        <v>2467.469970703125</v>
      </c>
      <c r="E14851">
        <v>2476.9599609375</v>
      </c>
      <c r="F14851">
        <v>3733160000</v>
      </c>
      <c r="G14851">
        <v>1.2684969251244289E-3</v>
      </c>
      <c r="H14851">
        <v>9370343704169.9219</v>
      </c>
      <c r="I14851">
        <v>1.353735748839108E-16</v>
      </c>
      <c r="J14851">
        <f t="shared" si="232"/>
        <v>1.353735748839108E-16</v>
      </c>
    </row>
    <row r="14852" spans="1:10">
      <c r="A14852" s="44">
        <v>43468</v>
      </c>
      <c r="B14852">
        <v>2447.889892578125</v>
      </c>
      <c r="C14852">
        <v>2493.139892578125</v>
      </c>
      <c r="D14852">
        <v>2443.9599609375</v>
      </c>
      <c r="E14852">
        <v>2491.919921875</v>
      </c>
      <c r="F14852">
        <v>3858830000</v>
      </c>
      <c r="G14852">
        <v>-2.475673039503723E-2</v>
      </c>
      <c r="H14852">
        <v>9445990954177.2461</v>
      </c>
      <c r="I14852">
        <v>2.6208717026231329E-15</v>
      </c>
      <c r="J14852">
        <f t="shared" si="232"/>
        <v>2.6208717026231329E-15</v>
      </c>
    </row>
    <row r="14853" spans="1:10">
      <c r="A14853" s="44">
        <v>43469</v>
      </c>
      <c r="B14853">
        <v>2531.93994140625</v>
      </c>
      <c r="C14853">
        <v>2538.070068359375</v>
      </c>
      <c r="D14853">
        <v>2474.330078125</v>
      </c>
      <c r="E14853">
        <v>2474.330078125</v>
      </c>
      <c r="F14853">
        <v>4234140000</v>
      </c>
      <c r="G14853">
        <v>3.4335714642623527E-2</v>
      </c>
      <c r="H14853">
        <v>10720588183505.859</v>
      </c>
      <c r="I14853">
        <v>3.2027827256204721E-15</v>
      </c>
      <c r="J14853">
        <f t="shared" si="232"/>
        <v>3.2027827256204721E-15</v>
      </c>
    </row>
    <row r="14854" spans="1:10">
      <c r="A14854" s="44">
        <v>43472</v>
      </c>
      <c r="B14854">
        <v>2549.68994140625</v>
      </c>
      <c r="C14854">
        <v>2566.159912109375</v>
      </c>
      <c r="D14854">
        <v>2524.56005859375</v>
      </c>
      <c r="E14854">
        <v>2535.610107421875</v>
      </c>
      <c r="F14854">
        <v>4133120000</v>
      </c>
      <c r="G14854">
        <v>7.010434848680358E-3</v>
      </c>
      <c r="H14854">
        <v>10538174490625</v>
      </c>
      <c r="I14854">
        <v>6.6524186470028571E-16</v>
      </c>
      <c r="J14854">
        <f t="shared" si="232"/>
        <v>6.6524186470028571E-16</v>
      </c>
    </row>
    <row r="14855" spans="1:10">
      <c r="A14855" s="44">
        <v>43473</v>
      </c>
      <c r="B14855">
        <v>2574.409912109375</v>
      </c>
      <c r="C14855">
        <v>2579.820068359375</v>
      </c>
      <c r="D14855">
        <v>2547.56005859375</v>
      </c>
      <c r="E14855">
        <v>2568.110107421875</v>
      </c>
      <c r="F14855">
        <v>4120060000</v>
      </c>
      <c r="G14855">
        <v>9.6952850233589238E-3</v>
      </c>
      <c r="H14855">
        <v>10606723302485.35</v>
      </c>
      <c r="I14855">
        <v>9.1406975998771835E-16</v>
      </c>
      <c r="J14855">
        <f t="shared" si="232"/>
        <v>9.1406975998771835E-16</v>
      </c>
    </row>
    <row r="14856" spans="1:10">
      <c r="A14856" s="44">
        <v>43474</v>
      </c>
      <c r="B14856">
        <v>2584.9599609375</v>
      </c>
      <c r="C14856">
        <v>2595.320068359375</v>
      </c>
      <c r="D14856">
        <v>2568.889892578125</v>
      </c>
      <c r="E14856">
        <v>2580</v>
      </c>
      <c r="F14856">
        <v>4088740000</v>
      </c>
      <c r="G14856">
        <v>4.0980454505321617E-3</v>
      </c>
      <c r="H14856">
        <v>10569229190683.59</v>
      </c>
      <c r="I14856">
        <v>3.877336158198221E-16</v>
      </c>
      <c r="J14856">
        <f t="shared" si="232"/>
        <v>3.877336158198221E-16</v>
      </c>
    </row>
    <row r="14857" spans="1:10">
      <c r="A14857" s="44">
        <v>43475</v>
      </c>
      <c r="B14857">
        <v>2596.639892578125</v>
      </c>
      <c r="C14857">
        <v>2597.820068359375</v>
      </c>
      <c r="D14857">
        <v>2562.02001953125</v>
      </c>
      <c r="E14857">
        <v>2573.510009765625</v>
      </c>
      <c r="F14857">
        <v>3721300000</v>
      </c>
      <c r="G14857">
        <v>4.5184187829312439E-3</v>
      </c>
      <c r="H14857">
        <v>9662876032250.9766</v>
      </c>
      <c r="I14857">
        <v>4.6760599720523103E-16</v>
      </c>
      <c r="J14857">
        <f t="shared" si="232"/>
        <v>4.6760599720523103E-16</v>
      </c>
    </row>
    <row r="14858" spans="1:10">
      <c r="A14858" s="44">
        <v>43476</v>
      </c>
      <c r="B14858">
        <v>2596.260009765625</v>
      </c>
      <c r="C14858">
        <v>2596.27001953125</v>
      </c>
      <c r="D14858">
        <v>2577.39990234375</v>
      </c>
      <c r="E14858">
        <v>2588.110107421875</v>
      </c>
      <c r="F14858">
        <v>3447460000</v>
      </c>
      <c r="G14858">
        <v>-1.4629784190933751E-4</v>
      </c>
      <c r="H14858">
        <v>8950502533266.6016</v>
      </c>
      <c r="I14858">
        <v>1.63452098209668E-17</v>
      </c>
      <c r="J14858">
        <f t="shared" si="232"/>
        <v>1.63452098209668E-17</v>
      </c>
    </row>
    <row r="14859" spans="1:10">
      <c r="A14859" s="44">
        <v>43479</v>
      </c>
      <c r="B14859">
        <v>2582.610107421875</v>
      </c>
      <c r="C14859">
        <v>2589.320068359375</v>
      </c>
      <c r="D14859">
        <v>2570.409912109375</v>
      </c>
      <c r="E14859">
        <v>2580.31005859375</v>
      </c>
      <c r="F14859">
        <v>3689370000</v>
      </c>
      <c r="G14859">
        <v>-5.2575251678980139E-3</v>
      </c>
      <c r="H14859">
        <v>9528204252019.043</v>
      </c>
      <c r="I14859">
        <v>5.5178552315185051E-16</v>
      </c>
      <c r="J14859">
        <f t="shared" si="232"/>
        <v>5.5178552315185051E-16</v>
      </c>
    </row>
    <row r="14860" spans="1:10">
      <c r="A14860" s="44">
        <v>43480</v>
      </c>
      <c r="B14860">
        <v>2610.300048828125</v>
      </c>
      <c r="C14860">
        <v>2613.080078125</v>
      </c>
      <c r="D14860">
        <v>2585.10009765625</v>
      </c>
      <c r="E14860">
        <v>2585.10009765625</v>
      </c>
      <c r="F14860">
        <v>3601180000</v>
      </c>
      <c r="G14860">
        <v>1.0721688622945759E-2</v>
      </c>
      <c r="H14860">
        <v>9400160329838.8672</v>
      </c>
      <c r="I14860">
        <v>1.1405857184065229E-15</v>
      </c>
      <c r="J14860">
        <f t="shared" si="232"/>
        <v>1.1405857184065229E-15</v>
      </c>
    </row>
    <row r="14861" spans="1:10">
      <c r="A14861" s="44">
        <v>43481</v>
      </c>
      <c r="B14861">
        <v>2616.10009765625</v>
      </c>
      <c r="C14861">
        <v>2625.760009765625</v>
      </c>
      <c r="D14861">
        <v>2612.679931640625</v>
      </c>
      <c r="E14861">
        <v>2614.75</v>
      </c>
      <c r="F14861">
        <v>3882180000</v>
      </c>
      <c r="G14861">
        <v>2.221985488116252E-3</v>
      </c>
      <c r="H14861">
        <v>10156171477119.141</v>
      </c>
      <c r="I14861">
        <v>2.1878180110705759E-16</v>
      </c>
      <c r="J14861">
        <f t="shared" si="232"/>
        <v>2.1878180110705759E-16</v>
      </c>
    </row>
    <row r="14862" spans="1:10">
      <c r="A14862" s="44">
        <v>43482</v>
      </c>
      <c r="B14862">
        <v>2635.9599609375</v>
      </c>
      <c r="C14862">
        <v>2645.06005859375</v>
      </c>
      <c r="D14862">
        <v>2606.360107421875</v>
      </c>
      <c r="E14862">
        <v>2609.280029296875</v>
      </c>
      <c r="F14862">
        <v>3802410000</v>
      </c>
      <c r="G14862">
        <v>7.5914003822110656E-3</v>
      </c>
      <c r="H14862">
        <v>10023000515068.359</v>
      </c>
      <c r="I14862">
        <v>7.5739798384708463E-16</v>
      </c>
      <c r="J14862">
        <f t="shared" si="232"/>
        <v>7.5739798384708463E-16</v>
      </c>
    </row>
    <row r="14863" spans="1:10">
      <c r="A14863" s="44">
        <v>43483</v>
      </c>
      <c r="B14863">
        <v>2670.7099609375</v>
      </c>
      <c r="C14863">
        <v>2675.469970703125</v>
      </c>
      <c r="D14863">
        <v>2647.580078125</v>
      </c>
      <c r="E14863">
        <v>2651.27001953125</v>
      </c>
      <c r="F14863">
        <v>4009010000</v>
      </c>
      <c r="G14863">
        <v>1.318305304897005E-2</v>
      </c>
      <c r="H14863">
        <v>10706902940498.051</v>
      </c>
      <c r="I14863">
        <v>1.2312666998321381E-15</v>
      </c>
      <c r="J14863">
        <f t="shared" si="232"/>
        <v>1.2312666998321381E-15</v>
      </c>
    </row>
    <row r="14864" spans="1:10">
      <c r="A14864" s="44">
        <v>43487</v>
      </c>
      <c r="B14864">
        <v>2632.89990234375</v>
      </c>
      <c r="C14864">
        <v>2657.8798828125</v>
      </c>
      <c r="D14864">
        <v>2617.27001953125</v>
      </c>
      <c r="E14864">
        <v>2657.8798828125</v>
      </c>
      <c r="F14864">
        <v>3923950000</v>
      </c>
      <c r="G14864">
        <v>-1.4157306164566671E-2</v>
      </c>
      <c r="H14864">
        <v>10331367571801.76</v>
      </c>
      <c r="I14864">
        <v>1.370322570189775E-15</v>
      </c>
      <c r="J14864">
        <f t="shared" si="232"/>
        <v>1.370322570189775E-15</v>
      </c>
    </row>
    <row r="14865" spans="1:10">
      <c r="A14865" s="44">
        <v>43488</v>
      </c>
      <c r="B14865">
        <v>2638.699951171875</v>
      </c>
      <c r="C14865">
        <v>2653.18994140625</v>
      </c>
      <c r="D14865">
        <v>2612.860107421875</v>
      </c>
      <c r="E14865">
        <v>2643.47998046875</v>
      </c>
      <c r="F14865">
        <v>3358770000</v>
      </c>
      <c r="G14865">
        <v>2.202912774223575E-3</v>
      </c>
      <c r="H14865">
        <v>8862786234997.5586</v>
      </c>
      <c r="I14865">
        <v>2.4855758852951528E-16</v>
      </c>
      <c r="J14865">
        <f t="shared" si="232"/>
        <v>2.4855758852951528E-16</v>
      </c>
    </row>
    <row r="14866" spans="1:10">
      <c r="A14866" s="44">
        <v>43489</v>
      </c>
      <c r="B14866">
        <v>2642.330078125</v>
      </c>
      <c r="C14866">
        <v>2647.199951171875</v>
      </c>
      <c r="D14866">
        <v>2627.010009765625</v>
      </c>
      <c r="E14866">
        <v>2638.840087890625</v>
      </c>
      <c r="F14866">
        <v>3449230000</v>
      </c>
      <c r="G14866">
        <v>1.3757255543636051E-3</v>
      </c>
      <c r="H14866">
        <v>9114004175371.0938</v>
      </c>
      <c r="I14866">
        <v>1.5094633795332771E-16</v>
      </c>
      <c r="J14866">
        <f t="shared" si="232"/>
        <v>1.5094633795332771E-16</v>
      </c>
    </row>
    <row r="14867" spans="1:10">
      <c r="A14867" s="44">
        <v>43490</v>
      </c>
      <c r="B14867">
        <v>2664.760009765625</v>
      </c>
      <c r="C14867">
        <v>2672.3798828125</v>
      </c>
      <c r="D14867">
        <v>2657.330078125</v>
      </c>
      <c r="E14867">
        <v>2657.43994140625</v>
      </c>
      <c r="F14867">
        <v>3821000000</v>
      </c>
      <c r="G14867">
        <v>8.4886940607138417E-3</v>
      </c>
      <c r="H14867">
        <v>10182047997314.449</v>
      </c>
      <c r="I14867">
        <v>8.3369220641591563E-16</v>
      </c>
      <c r="J14867">
        <f t="shared" si="232"/>
        <v>8.3369220641591563E-16</v>
      </c>
    </row>
    <row r="14868" spans="1:10">
      <c r="A14868" s="44">
        <v>43493</v>
      </c>
      <c r="B14868">
        <v>2643.85009765625</v>
      </c>
      <c r="C14868">
        <v>2644.969970703125</v>
      </c>
      <c r="D14868">
        <v>2624.06005859375</v>
      </c>
      <c r="E14868">
        <v>2644.969970703125</v>
      </c>
      <c r="F14868">
        <v>3630820000</v>
      </c>
      <c r="G14868">
        <v>-7.8468274939378357E-3</v>
      </c>
      <c r="H14868">
        <v>9599343811572.2656</v>
      </c>
      <c r="I14868">
        <v>8.1743373796845112E-16</v>
      </c>
      <c r="J14868">
        <f t="shared" si="232"/>
        <v>8.1743373796845112E-16</v>
      </c>
    </row>
    <row r="14869" spans="1:10">
      <c r="A14869" s="44">
        <v>43494</v>
      </c>
      <c r="B14869">
        <v>2640</v>
      </c>
      <c r="C14869">
        <v>2650.929931640625</v>
      </c>
      <c r="D14869">
        <v>2631.050048828125</v>
      </c>
      <c r="E14869">
        <v>2644.889892578125</v>
      </c>
      <c r="F14869">
        <v>3518070000</v>
      </c>
      <c r="G14869">
        <v>-1.456246577543507E-3</v>
      </c>
      <c r="H14869">
        <v>9287704800000</v>
      </c>
      <c r="I14869">
        <v>1.56792943886794E-16</v>
      </c>
      <c r="J14869">
        <f t="shared" si="232"/>
        <v>1.56792943886794E-16</v>
      </c>
    </row>
    <row r="14870" spans="1:10">
      <c r="A14870" s="44">
        <v>43495</v>
      </c>
      <c r="B14870">
        <v>2681.050048828125</v>
      </c>
      <c r="C14870">
        <v>2690.43994140625</v>
      </c>
      <c r="D14870">
        <v>2648.340087890625</v>
      </c>
      <c r="E14870">
        <v>2653.6201171875</v>
      </c>
      <c r="F14870">
        <v>3883270000</v>
      </c>
      <c r="G14870">
        <v>1.554926091974429E-2</v>
      </c>
      <c r="H14870">
        <v>10411241223112.789</v>
      </c>
      <c r="I14870">
        <v>1.4935069303000269E-15</v>
      </c>
      <c r="J14870">
        <f t="shared" si="232"/>
        <v>1.4935069303000269E-15</v>
      </c>
    </row>
    <row r="14871" spans="1:10">
      <c r="A14871" s="44">
        <v>43496</v>
      </c>
      <c r="B14871">
        <v>2704.10009765625</v>
      </c>
      <c r="C14871">
        <v>2708.949951171875</v>
      </c>
      <c r="D14871">
        <v>2678.64990234375</v>
      </c>
      <c r="E14871">
        <v>2685.489990234375</v>
      </c>
      <c r="F14871">
        <v>4953800000</v>
      </c>
      <c r="G14871">
        <v>8.5973959487253282E-3</v>
      </c>
      <c r="H14871">
        <v>13395571063769.529</v>
      </c>
      <c r="I14871">
        <v>6.4180884172817118E-16</v>
      </c>
      <c r="J14871">
        <f t="shared" si="232"/>
        <v>6.4180884172817118E-16</v>
      </c>
    </row>
    <row r="14872" spans="1:10">
      <c r="A14872" s="44">
        <v>43497</v>
      </c>
      <c r="B14872">
        <v>2706.530029296875</v>
      </c>
      <c r="C14872">
        <v>2716.659912109375</v>
      </c>
      <c r="D14872">
        <v>2696.8798828125</v>
      </c>
      <c r="E14872">
        <v>2702.320068359375</v>
      </c>
      <c r="F14872">
        <v>3782490000</v>
      </c>
      <c r="G14872">
        <v>8.9861009314384788E-4</v>
      </c>
      <c r="H14872">
        <v>10237422770515.141</v>
      </c>
      <c r="I14872">
        <v>8.7776983845186133E-17</v>
      </c>
      <c r="J14872">
        <f t="shared" si="232"/>
        <v>8.7776983845186133E-17</v>
      </c>
    </row>
    <row r="14873" spans="1:10">
      <c r="A14873" s="44">
        <v>43500</v>
      </c>
      <c r="B14873">
        <v>2724.8701171875</v>
      </c>
      <c r="C14873">
        <v>2724.989990234375</v>
      </c>
      <c r="D14873">
        <v>2698.75</v>
      </c>
      <c r="E14873">
        <v>2706.489990234375</v>
      </c>
      <c r="F14873">
        <v>3369450000</v>
      </c>
      <c r="G14873">
        <v>6.7762366174040078E-3</v>
      </c>
      <c r="H14873">
        <v>9181313616357.4219</v>
      </c>
      <c r="I14873">
        <v>7.3804652586221103E-16</v>
      </c>
      <c r="J14873">
        <f t="shared" si="232"/>
        <v>7.3804652586221103E-16</v>
      </c>
    </row>
    <row r="14874" spans="1:10">
      <c r="A14874" s="44">
        <v>43501</v>
      </c>
      <c r="B14874">
        <v>2737.699951171875</v>
      </c>
      <c r="C14874">
        <v>2738.97998046875</v>
      </c>
      <c r="D14874">
        <v>2724.030029296875</v>
      </c>
      <c r="E14874">
        <v>2728.340087890625</v>
      </c>
      <c r="F14874">
        <v>3597620000</v>
      </c>
      <c r="G14874">
        <v>4.7084203769747202E-3</v>
      </c>
      <c r="H14874">
        <v>9849204098334.9609</v>
      </c>
      <c r="I14874">
        <v>4.7805084857269769E-16</v>
      </c>
      <c r="J14874">
        <f t="shared" si="232"/>
        <v>4.7805084857269769E-16</v>
      </c>
    </row>
    <row r="14875" spans="1:10">
      <c r="A14875" s="44">
        <v>43502</v>
      </c>
      <c r="B14875">
        <v>2731.610107421875</v>
      </c>
      <c r="C14875">
        <v>2738.080078125</v>
      </c>
      <c r="D14875">
        <v>2724.14990234375</v>
      </c>
      <c r="E14875">
        <v>2735.050048828125</v>
      </c>
      <c r="F14875">
        <v>3486590000</v>
      </c>
      <c r="G14875">
        <v>-2.224437980280936E-3</v>
      </c>
      <c r="H14875">
        <v>9524004484436.0352</v>
      </c>
      <c r="I14875">
        <v>2.33561206729383E-16</v>
      </c>
      <c r="J14875">
        <f t="shared" si="232"/>
        <v>2.33561206729383E-16</v>
      </c>
    </row>
    <row r="14876" spans="1:10">
      <c r="A14876" s="44">
        <v>43503</v>
      </c>
      <c r="B14876">
        <v>2706.050048828125</v>
      </c>
      <c r="C14876">
        <v>2719.320068359375</v>
      </c>
      <c r="D14876">
        <v>2687.260009765625</v>
      </c>
      <c r="E14876">
        <v>2717.530029296875</v>
      </c>
      <c r="F14876">
        <v>4114040000</v>
      </c>
      <c r="G14876">
        <v>-9.3571401439401791E-3</v>
      </c>
      <c r="H14876">
        <v>11132798142880.859</v>
      </c>
      <c r="I14876">
        <v>8.4050209335052317E-16</v>
      </c>
      <c r="J14876">
        <f t="shared" si="232"/>
        <v>8.4050209335052317E-16</v>
      </c>
    </row>
    <row r="14877" spans="1:10">
      <c r="A14877" s="44">
        <v>43504</v>
      </c>
      <c r="B14877">
        <v>2707.8798828125</v>
      </c>
      <c r="C14877">
        <v>2708.070068359375</v>
      </c>
      <c r="D14877">
        <v>2681.830078125</v>
      </c>
      <c r="E14877">
        <v>2692.360107421875</v>
      </c>
      <c r="F14877">
        <v>3649510000</v>
      </c>
      <c r="G14877">
        <v>6.7620108695609638E-4</v>
      </c>
      <c r="H14877">
        <v>9882434711123.0469</v>
      </c>
      <c r="I14877">
        <v>6.8424543821676549E-17</v>
      </c>
      <c r="J14877">
        <f t="shared" si="232"/>
        <v>6.8424543821676549E-17</v>
      </c>
    </row>
    <row r="14878" spans="1:10">
      <c r="A14878" s="44">
        <v>43507</v>
      </c>
      <c r="B14878">
        <v>2709.800048828125</v>
      </c>
      <c r="C14878">
        <v>2718.050048828125</v>
      </c>
      <c r="D14878">
        <v>2703.7900390625</v>
      </c>
      <c r="E14878">
        <v>2712.39990234375</v>
      </c>
      <c r="F14878">
        <v>3395330000</v>
      </c>
      <c r="G14878">
        <v>7.0910309863170262E-4</v>
      </c>
      <c r="H14878">
        <v>9200665399787.5977</v>
      </c>
      <c r="I14878">
        <v>7.7070849533129703E-17</v>
      </c>
      <c r="J14878">
        <f t="shared" si="232"/>
        <v>7.7070849533129703E-17</v>
      </c>
    </row>
    <row r="14879" spans="1:10">
      <c r="A14879" s="44">
        <v>43508</v>
      </c>
      <c r="B14879">
        <v>2744.72998046875</v>
      </c>
      <c r="C14879">
        <v>2748.18994140625</v>
      </c>
      <c r="D14879">
        <v>2722.610107421875</v>
      </c>
      <c r="E14879">
        <v>2722.610107421875</v>
      </c>
      <c r="F14879">
        <v>3843020000</v>
      </c>
      <c r="G14879">
        <v>1.28902247439735E-2</v>
      </c>
      <c r="H14879">
        <v>10548052209541.02</v>
      </c>
      <c r="I14879">
        <v>1.222047870820541E-15</v>
      </c>
      <c r="J14879">
        <f t="shared" si="232"/>
        <v>1.222047870820541E-15</v>
      </c>
    </row>
    <row r="14880" spans="1:10">
      <c r="A14880" s="44">
        <v>43509</v>
      </c>
      <c r="B14880">
        <v>2753.030029296875</v>
      </c>
      <c r="C14880">
        <v>2761.85009765625</v>
      </c>
      <c r="D14880">
        <v>2748.6298828125</v>
      </c>
      <c r="E14880">
        <v>2750.300048828125</v>
      </c>
      <c r="F14880">
        <v>3684910000</v>
      </c>
      <c r="G14880">
        <v>3.0239946687606878E-3</v>
      </c>
      <c r="H14880">
        <v>10144667885256.35</v>
      </c>
      <c r="I14880">
        <v>2.9808710378341522E-16</v>
      </c>
      <c r="J14880">
        <f t="shared" si="232"/>
        <v>2.9808710378341522E-16</v>
      </c>
    </row>
    <row r="14881" spans="1:10">
      <c r="A14881" s="44">
        <v>43510</v>
      </c>
      <c r="B14881">
        <v>2745.72998046875</v>
      </c>
      <c r="C14881">
        <v>2757.89990234375</v>
      </c>
      <c r="D14881">
        <v>2731.22998046875</v>
      </c>
      <c r="E14881">
        <v>2743.5</v>
      </c>
      <c r="F14881">
        <v>3845390000</v>
      </c>
      <c r="G14881">
        <v>-2.6516415551012251E-3</v>
      </c>
      <c r="H14881">
        <v>10558402609594.73</v>
      </c>
      <c r="I14881">
        <v>2.5114040950584722E-16</v>
      </c>
      <c r="J14881">
        <f t="shared" si="232"/>
        <v>2.5114040950584722E-16</v>
      </c>
    </row>
    <row r="14882" spans="1:10">
      <c r="A14882" s="44">
        <v>43511</v>
      </c>
      <c r="B14882">
        <v>2775.60009765625</v>
      </c>
      <c r="C14882">
        <v>2775.659912109375</v>
      </c>
      <c r="D14882">
        <v>2760.239990234375</v>
      </c>
      <c r="E14882">
        <v>2760.239990234375</v>
      </c>
      <c r="F14882">
        <v>3648680000</v>
      </c>
      <c r="G14882">
        <v>1.087875260858695E-2</v>
      </c>
      <c r="H14882">
        <v>10127276564316.41</v>
      </c>
      <c r="I14882">
        <v>1.0742031719483581E-15</v>
      </c>
      <c r="J14882">
        <f t="shared" si="232"/>
        <v>1.0742031719483581E-15</v>
      </c>
    </row>
    <row r="14883" spans="1:10">
      <c r="A14883" s="44">
        <v>43515</v>
      </c>
      <c r="B14883">
        <v>2779.760009765625</v>
      </c>
      <c r="C14883">
        <v>2787.330078125</v>
      </c>
      <c r="D14883">
        <v>2767.2900390625</v>
      </c>
      <c r="E14883">
        <v>2769.280029296875</v>
      </c>
      <c r="F14883">
        <v>3535270000</v>
      </c>
      <c r="G14883">
        <v>1.498743321448837E-3</v>
      </c>
      <c r="H14883">
        <v>9827202169724.1211</v>
      </c>
      <c r="I14883">
        <v>1.5250966608443249E-16</v>
      </c>
      <c r="J14883">
        <f t="shared" si="232"/>
        <v>1.5250966608443249E-16</v>
      </c>
    </row>
    <row r="14884" spans="1:10">
      <c r="A14884" s="44">
        <v>43516</v>
      </c>
      <c r="B14884">
        <v>2784.699951171875</v>
      </c>
      <c r="C14884">
        <v>2789.8798828125</v>
      </c>
      <c r="D14884">
        <v>2774.06005859375</v>
      </c>
      <c r="E14884">
        <v>2779.050048828125</v>
      </c>
      <c r="F14884">
        <v>3904830000</v>
      </c>
      <c r="G14884">
        <v>1.777110753768518E-3</v>
      </c>
      <c r="H14884">
        <v>10873779910334.471</v>
      </c>
      <c r="I14884">
        <v>1.6343081876059921E-16</v>
      </c>
      <c r="J14884">
        <f t="shared" si="232"/>
        <v>1.6343081876059921E-16</v>
      </c>
    </row>
    <row r="14885" spans="1:10">
      <c r="A14885" s="44">
        <v>43517</v>
      </c>
      <c r="B14885">
        <v>2774.8798828125</v>
      </c>
      <c r="C14885">
        <v>2781.580078125</v>
      </c>
      <c r="D14885">
        <v>2764.550048828125</v>
      </c>
      <c r="E14885">
        <v>2780.239990234375</v>
      </c>
      <c r="F14885">
        <v>3598260000</v>
      </c>
      <c r="G14885">
        <v>-3.5264367908802718E-3</v>
      </c>
      <c r="H14885">
        <v>9984739287128.9062</v>
      </c>
      <c r="I14885">
        <v>3.5318266100609339E-16</v>
      </c>
      <c r="J14885">
        <f t="shared" si="232"/>
        <v>3.5318266100609339E-16</v>
      </c>
    </row>
    <row r="14886" spans="1:10">
      <c r="A14886" s="44">
        <v>43518</v>
      </c>
      <c r="B14886">
        <v>2792.669921875</v>
      </c>
      <c r="C14886">
        <v>2794.199951171875</v>
      </c>
      <c r="D14886">
        <v>2779.110107421875</v>
      </c>
      <c r="E14886">
        <v>2780.669921875</v>
      </c>
      <c r="F14886">
        <v>3429350000</v>
      </c>
      <c r="G14886">
        <v>6.4111023949868784E-3</v>
      </c>
      <c r="H14886">
        <v>9577042596582.0312</v>
      </c>
      <c r="I14886">
        <v>6.6942402420502434E-16</v>
      </c>
      <c r="J14886">
        <f t="shared" si="232"/>
        <v>6.6942402420502434E-16</v>
      </c>
    </row>
    <row r="14887" spans="1:10">
      <c r="A14887" s="44">
        <v>43521</v>
      </c>
      <c r="B14887">
        <v>2796.110107421875</v>
      </c>
      <c r="C14887">
        <v>2813.489990234375</v>
      </c>
      <c r="D14887">
        <v>2794.989990234375</v>
      </c>
      <c r="E14887">
        <v>2804.35009765625</v>
      </c>
      <c r="F14887">
        <v>3860260000</v>
      </c>
      <c r="G14887">
        <v>1.2318625699112571E-3</v>
      </c>
      <c r="H14887">
        <v>10793712003276.369</v>
      </c>
      <c r="I14887">
        <v>1.1412779677068771E-16</v>
      </c>
      <c r="J14887">
        <f t="shared" si="232"/>
        <v>1.1412779677068771E-16</v>
      </c>
    </row>
    <row r="14888" spans="1:10">
      <c r="A14888" s="44">
        <v>43522</v>
      </c>
      <c r="B14888">
        <v>2793.89990234375</v>
      </c>
      <c r="C14888">
        <v>2803.1201171875</v>
      </c>
      <c r="D14888">
        <v>2789.469970703125</v>
      </c>
      <c r="E14888">
        <v>2792.360107421875</v>
      </c>
      <c r="F14888">
        <v>3676200000</v>
      </c>
      <c r="G14888">
        <v>-7.9045709689984367E-4</v>
      </c>
      <c r="H14888">
        <v>10270934820996.09</v>
      </c>
      <c r="I14888">
        <v>7.6960579604104982E-17</v>
      </c>
      <c r="J14888">
        <f t="shared" si="232"/>
        <v>7.6960579604104982E-17</v>
      </c>
    </row>
    <row r="14889" spans="1:10">
      <c r="A14889" s="44">
        <v>43523</v>
      </c>
      <c r="B14889">
        <v>2792.3798828125</v>
      </c>
      <c r="C14889">
        <v>2795.760009765625</v>
      </c>
      <c r="D14889">
        <v>2775.1298828125</v>
      </c>
      <c r="E14889">
        <v>2787.5</v>
      </c>
      <c r="F14889">
        <v>3771790000</v>
      </c>
      <c r="G14889">
        <v>-5.4404938773033873E-4</v>
      </c>
      <c r="H14889">
        <v>10532270518193.359</v>
      </c>
      <c r="I14889">
        <v>5.1655470374650203E-17</v>
      </c>
      <c r="J14889">
        <f t="shared" si="232"/>
        <v>5.1655470374650203E-17</v>
      </c>
    </row>
    <row r="14890" spans="1:10">
      <c r="A14890" s="44">
        <v>43524</v>
      </c>
      <c r="B14890">
        <v>2784.489990234375</v>
      </c>
      <c r="C14890">
        <v>2793.72998046875</v>
      </c>
      <c r="D14890">
        <v>2782.510009765625</v>
      </c>
      <c r="E14890">
        <v>2788.110107421875</v>
      </c>
      <c r="F14890">
        <v>4445780000</v>
      </c>
      <c r="G14890">
        <v>-2.8255083152146638E-3</v>
      </c>
      <c r="H14890">
        <v>12379229908784.18</v>
      </c>
      <c r="I14890">
        <v>2.282458873479449E-16</v>
      </c>
      <c r="J14890">
        <f t="shared" si="232"/>
        <v>2.282458873479449E-16</v>
      </c>
    </row>
    <row r="14891" spans="1:10">
      <c r="A14891" s="44">
        <v>43525</v>
      </c>
      <c r="B14891">
        <v>2803.68994140625</v>
      </c>
      <c r="C14891">
        <v>2808.02001953125</v>
      </c>
      <c r="D14891">
        <v>2787.3798828125</v>
      </c>
      <c r="E14891">
        <v>2798.219970703125</v>
      </c>
      <c r="F14891">
        <v>3994950000</v>
      </c>
      <c r="G14891">
        <v>6.8953205934343398E-3</v>
      </c>
      <c r="H14891">
        <v>11200601131420.9</v>
      </c>
      <c r="I14891">
        <v>6.1562058254989439E-16</v>
      </c>
      <c r="J14891">
        <f t="shared" si="232"/>
        <v>6.1562058254989439E-16</v>
      </c>
    </row>
    <row r="14892" spans="1:10">
      <c r="A14892" s="44">
        <v>43528</v>
      </c>
      <c r="B14892">
        <v>2792.81005859375</v>
      </c>
      <c r="C14892">
        <v>2816.8798828125</v>
      </c>
      <c r="D14892">
        <v>2767.659912109375</v>
      </c>
      <c r="E14892">
        <v>2814.3701171875</v>
      </c>
      <c r="F14892">
        <v>3949730000</v>
      </c>
      <c r="G14892">
        <v>-3.880558492514008E-3</v>
      </c>
      <c r="H14892">
        <v>11030845672729.49</v>
      </c>
      <c r="I14892">
        <v>3.5179156772245868E-16</v>
      </c>
      <c r="J14892">
        <f t="shared" si="232"/>
        <v>3.5179156772245868E-16</v>
      </c>
    </row>
    <row r="14893" spans="1:10">
      <c r="A14893" s="44">
        <v>43529</v>
      </c>
      <c r="B14893">
        <v>2789.64990234375</v>
      </c>
      <c r="C14893">
        <v>2796.43994140625</v>
      </c>
      <c r="D14893">
        <v>2782.969970703125</v>
      </c>
      <c r="E14893">
        <v>2794.409912109375</v>
      </c>
      <c r="F14893">
        <v>3631380000</v>
      </c>
      <c r="G14893">
        <v>-1.131532823106185E-3</v>
      </c>
      <c r="H14893">
        <v>10130278862373.051</v>
      </c>
      <c r="I14893">
        <v>1.1169809227158039E-16</v>
      </c>
      <c r="J14893">
        <f t="shared" si="232"/>
        <v>1.1169809227158039E-16</v>
      </c>
    </row>
    <row r="14894" spans="1:10">
      <c r="A14894" s="44">
        <v>43530</v>
      </c>
      <c r="B14894">
        <v>2771.449951171875</v>
      </c>
      <c r="C14894">
        <v>2790.27001953125</v>
      </c>
      <c r="D14894">
        <v>2768.68994140625</v>
      </c>
      <c r="E14894">
        <v>2790.27001953125</v>
      </c>
      <c r="F14894">
        <v>3800180000</v>
      </c>
      <c r="G14894">
        <v>-6.5240986535923806E-3</v>
      </c>
      <c r="H14894">
        <v>10532008675444.34</v>
      </c>
      <c r="I14894">
        <v>6.1945435620495579E-16</v>
      </c>
      <c r="J14894">
        <f t="shared" si="232"/>
        <v>6.1945435620495579E-16</v>
      </c>
    </row>
    <row r="14895" spans="1:10">
      <c r="A14895" s="44">
        <v>43531</v>
      </c>
      <c r="B14895">
        <v>2748.929931640625</v>
      </c>
      <c r="C14895">
        <v>2767.25</v>
      </c>
      <c r="D14895">
        <v>2739.090087890625</v>
      </c>
      <c r="E14895">
        <v>2766.530029296875</v>
      </c>
      <c r="F14895">
        <v>3932150000</v>
      </c>
      <c r="G14895">
        <v>-8.1257175586835206E-3</v>
      </c>
      <c r="H14895">
        <v>10809204830700.68</v>
      </c>
      <c r="I14895">
        <v>7.5174054761221395E-16</v>
      </c>
      <c r="J14895">
        <f t="shared" si="232"/>
        <v>7.5174054761221395E-16</v>
      </c>
    </row>
    <row r="14896" spans="1:10">
      <c r="A14896" s="44">
        <v>43532</v>
      </c>
      <c r="B14896">
        <v>2743.070068359375</v>
      </c>
      <c r="C14896">
        <v>2744.1298828125</v>
      </c>
      <c r="D14896">
        <v>2722.27001953125</v>
      </c>
      <c r="E14896">
        <v>2730.7900390625</v>
      </c>
      <c r="F14896">
        <v>3424300000</v>
      </c>
      <c r="G14896">
        <v>-2.131688848741486E-3</v>
      </c>
      <c r="H14896">
        <v>9393094835083.0078</v>
      </c>
      <c r="I14896">
        <v>2.2694211930871538E-16</v>
      </c>
      <c r="J14896">
        <f t="shared" si="232"/>
        <v>2.2694211930871538E-16</v>
      </c>
    </row>
    <row r="14897" spans="1:10">
      <c r="A14897" s="44">
        <v>43535</v>
      </c>
      <c r="B14897">
        <v>2783.300048828125</v>
      </c>
      <c r="C14897">
        <v>2784</v>
      </c>
      <c r="D14897">
        <v>2747.610107421875</v>
      </c>
      <c r="E14897">
        <v>2747.610107421875</v>
      </c>
      <c r="F14897">
        <v>3764850000</v>
      </c>
      <c r="G14897">
        <v>1.466604186775711E-2</v>
      </c>
      <c r="H14897">
        <v>10478707188830.57</v>
      </c>
      <c r="I14897">
        <v>1.399604130878845E-15</v>
      </c>
      <c r="J14897">
        <f t="shared" si="232"/>
        <v>1.399604130878845E-15</v>
      </c>
    </row>
    <row r="14898" spans="1:10">
      <c r="A14898" s="44">
        <v>43536</v>
      </c>
      <c r="B14898">
        <v>2791.52001953125</v>
      </c>
      <c r="C14898">
        <v>2798.320068359375</v>
      </c>
      <c r="D14898">
        <v>2786.72998046875</v>
      </c>
      <c r="E14898">
        <v>2787.340087890625</v>
      </c>
      <c r="F14898">
        <v>3432340000</v>
      </c>
      <c r="G14898">
        <v>2.9533182046204138E-3</v>
      </c>
      <c r="H14898">
        <v>9581445823837.8906</v>
      </c>
      <c r="I14898">
        <v>3.0823304320865532E-16</v>
      </c>
      <c r="J14898">
        <f t="shared" si="232"/>
        <v>3.0823304320865532E-16</v>
      </c>
    </row>
    <row r="14899" spans="1:10">
      <c r="A14899" s="44">
        <v>43537</v>
      </c>
      <c r="B14899">
        <v>2810.919921875</v>
      </c>
      <c r="C14899">
        <v>2821.239990234375</v>
      </c>
      <c r="D14899">
        <v>2799.780029296875</v>
      </c>
      <c r="E14899">
        <v>2799.780029296875</v>
      </c>
      <c r="F14899">
        <v>3782250000</v>
      </c>
      <c r="G14899">
        <v>6.9495838138418087E-3</v>
      </c>
      <c r="H14899">
        <v>10631601874511.721</v>
      </c>
      <c r="I14899">
        <v>6.5367231541116979E-16</v>
      </c>
      <c r="J14899">
        <f t="shared" si="232"/>
        <v>6.5367231541116979E-16</v>
      </c>
    </row>
    <row r="14900" spans="1:10">
      <c r="A14900" s="44">
        <v>43538</v>
      </c>
      <c r="B14900">
        <v>2808.47998046875</v>
      </c>
      <c r="C14900">
        <v>2815</v>
      </c>
      <c r="D14900">
        <v>2803.4599609375</v>
      </c>
      <c r="E14900">
        <v>2810.3798828125</v>
      </c>
      <c r="F14900">
        <v>3505670000</v>
      </c>
      <c r="G14900">
        <v>-8.680223820187738E-4</v>
      </c>
      <c r="H14900">
        <v>9845604013129.8828</v>
      </c>
      <c r="I14900">
        <v>8.816344643367721E-17</v>
      </c>
      <c r="J14900">
        <f t="shared" si="232"/>
        <v>8.816344643367721E-17</v>
      </c>
    </row>
    <row r="14901" spans="1:10">
      <c r="A14901" s="44">
        <v>43539</v>
      </c>
      <c r="B14901">
        <v>2822.47998046875</v>
      </c>
      <c r="C14901">
        <v>2830.72998046875</v>
      </c>
      <c r="D14901">
        <v>2810.7900390625</v>
      </c>
      <c r="E14901">
        <v>2810.7900390625</v>
      </c>
      <c r="F14901">
        <v>5969780000</v>
      </c>
      <c r="G14901">
        <v>4.9849029002739798E-3</v>
      </c>
      <c r="H14901">
        <v>16849584537802.73</v>
      </c>
      <c r="I14901">
        <v>2.9584722929459449E-16</v>
      </c>
      <c r="J14901">
        <f t="shared" si="232"/>
        <v>2.9584722929459449E-16</v>
      </c>
    </row>
    <row r="14902" spans="1:10">
      <c r="A14902" s="44">
        <v>43542</v>
      </c>
      <c r="B14902">
        <v>2832.93994140625</v>
      </c>
      <c r="C14902">
        <v>2835.409912109375</v>
      </c>
      <c r="D14902">
        <v>2821.989990234375</v>
      </c>
      <c r="E14902">
        <v>2822.610107421875</v>
      </c>
      <c r="F14902">
        <v>3620770000</v>
      </c>
      <c r="G14902">
        <v>3.705946901264801E-3</v>
      </c>
      <c r="H14902">
        <v>10257423951645.51</v>
      </c>
      <c r="I14902">
        <v>3.6129411426640782E-16</v>
      </c>
      <c r="J14902">
        <f t="shared" si="232"/>
        <v>3.6129411426640782E-16</v>
      </c>
    </row>
    <row r="14903" spans="1:10">
      <c r="A14903" s="44">
        <v>43543</v>
      </c>
      <c r="B14903">
        <v>2832.570068359375</v>
      </c>
      <c r="C14903">
        <v>2852.419921875</v>
      </c>
      <c r="D14903">
        <v>2823.27001953125</v>
      </c>
      <c r="E14903">
        <v>2840.760009765625</v>
      </c>
      <c r="F14903">
        <v>3650740000</v>
      </c>
      <c r="G14903">
        <v>-1.305615560248663E-4</v>
      </c>
      <c r="H14903">
        <v>10340976851362.301</v>
      </c>
      <c r="I14903">
        <v>1.262565015873392E-17</v>
      </c>
      <c r="J14903">
        <f t="shared" si="232"/>
        <v>1.262565015873392E-17</v>
      </c>
    </row>
    <row r="14904" spans="1:10">
      <c r="A14904" s="44">
        <v>43544</v>
      </c>
      <c r="B14904">
        <v>2824.22998046875</v>
      </c>
      <c r="C14904">
        <v>2843.5400390625</v>
      </c>
      <c r="D14904">
        <v>2812.429931640625</v>
      </c>
      <c r="E14904">
        <v>2831.340087890625</v>
      </c>
      <c r="F14904">
        <v>3779160000</v>
      </c>
      <c r="G14904">
        <v>-2.9443536044478909E-3</v>
      </c>
      <c r="H14904">
        <v>10673216972988.279</v>
      </c>
      <c r="I14904">
        <v>2.7586374491396972E-16</v>
      </c>
      <c r="J14904">
        <f t="shared" si="232"/>
        <v>2.7586374491396972E-16</v>
      </c>
    </row>
    <row r="14905" spans="1:10">
      <c r="A14905" s="44">
        <v>43545</v>
      </c>
      <c r="B14905">
        <v>2854.8798828125</v>
      </c>
      <c r="C14905">
        <v>2860.31005859375</v>
      </c>
      <c r="D14905">
        <v>2817.3798828125</v>
      </c>
      <c r="E14905">
        <v>2819.719970703125</v>
      </c>
      <c r="F14905">
        <v>3612620000</v>
      </c>
      <c r="G14905">
        <v>1.0852481049954401E-2</v>
      </c>
      <c r="H14905">
        <v>10313596162246.09</v>
      </c>
      <c r="I14905">
        <v>1.052249950379184E-15</v>
      </c>
      <c r="J14905">
        <f t="shared" si="232"/>
        <v>1.052249950379184E-15</v>
      </c>
    </row>
    <row r="14906" spans="1:10">
      <c r="A14906" s="44">
        <v>43546</v>
      </c>
      <c r="B14906">
        <v>2800.7099609375</v>
      </c>
      <c r="C14906">
        <v>2846.159912109375</v>
      </c>
      <c r="D14906">
        <v>2800.469970703125</v>
      </c>
      <c r="E14906">
        <v>2844.52001953125</v>
      </c>
      <c r="F14906">
        <v>4253730000</v>
      </c>
      <c r="G14906">
        <v>-1.897450123948274E-2</v>
      </c>
      <c r="H14906">
        <v>11913463982138.67</v>
      </c>
      <c r="I14906">
        <v>1.592693885500504E-15</v>
      </c>
      <c r="J14906">
        <f t="shared" si="232"/>
        <v>1.592693885500504E-15</v>
      </c>
    </row>
    <row r="14907" spans="1:10">
      <c r="A14907" s="44">
        <v>43549</v>
      </c>
      <c r="B14907">
        <v>2798.360107421875</v>
      </c>
      <c r="C14907">
        <v>2809.7900390625</v>
      </c>
      <c r="D14907">
        <v>2785.02001953125</v>
      </c>
      <c r="E14907">
        <v>2796.010009765625</v>
      </c>
      <c r="F14907">
        <v>3406110000</v>
      </c>
      <c r="G14907">
        <v>-8.3902065847563101E-4</v>
      </c>
      <c r="H14907">
        <v>9531522345490.7227</v>
      </c>
      <c r="I14907">
        <v>8.8025881707402605E-17</v>
      </c>
      <c r="J14907">
        <f t="shared" si="232"/>
        <v>8.8025881707402605E-17</v>
      </c>
    </row>
    <row r="14908" spans="1:10">
      <c r="A14908" s="44">
        <v>43550</v>
      </c>
      <c r="B14908">
        <v>2818.4599609375</v>
      </c>
      <c r="C14908">
        <v>2829.8701171875</v>
      </c>
      <c r="D14908">
        <v>2803.989990234375</v>
      </c>
      <c r="E14908">
        <v>2812.659912109375</v>
      </c>
      <c r="F14908">
        <v>3288570000</v>
      </c>
      <c r="G14908">
        <v>7.1827258623062828E-3</v>
      </c>
      <c r="H14908">
        <v>9268702873740.2344</v>
      </c>
      <c r="I14908">
        <v>7.7494401969191737E-16</v>
      </c>
      <c r="J14908">
        <f t="shared" si="232"/>
        <v>7.7494401969191737E-16</v>
      </c>
    </row>
    <row r="14909" spans="1:10">
      <c r="A14909" s="44">
        <v>43551</v>
      </c>
      <c r="B14909">
        <v>2805.3701171875</v>
      </c>
      <c r="C14909">
        <v>2825.56005859375</v>
      </c>
      <c r="D14909">
        <v>2787.719970703125</v>
      </c>
      <c r="E14909">
        <v>2819.719970703125</v>
      </c>
      <c r="F14909">
        <v>3422400000</v>
      </c>
      <c r="G14909">
        <v>-4.6443248906916654E-3</v>
      </c>
      <c r="H14909">
        <v>9601098689062.5</v>
      </c>
      <c r="I14909">
        <v>4.8372848161455151E-16</v>
      </c>
      <c r="J14909">
        <f t="shared" si="232"/>
        <v>4.8372848161455151E-16</v>
      </c>
    </row>
    <row r="14910" spans="1:10">
      <c r="A14910" s="44">
        <v>43552</v>
      </c>
      <c r="B14910">
        <v>2815.43994140625</v>
      </c>
      <c r="C14910">
        <v>2819.7099609375</v>
      </c>
      <c r="D14910">
        <v>2798.77001953125</v>
      </c>
      <c r="E14910">
        <v>2809.39990234375</v>
      </c>
      <c r="F14910">
        <v>3185460000</v>
      </c>
      <c r="G14910">
        <v>3.589481529391092E-3</v>
      </c>
      <c r="H14910">
        <v>8968471315751.9531</v>
      </c>
      <c r="I14910">
        <v>4.0023337344979122E-16</v>
      </c>
      <c r="J14910">
        <f t="shared" si="232"/>
        <v>4.0023337344979122E-16</v>
      </c>
    </row>
    <row r="14911" spans="1:10">
      <c r="A14911" s="44">
        <v>43553</v>
      </c>
      <c r="B14911">
        <v>2834.39990234375</v>
      </c>
      <c r="C14911">
        <v>2836.030029296875</v>
      </c>
      <c r="D14911">
        <v>2819.22998046875</v>
      </c>
      <c r="E14911">
        <v>2828.27001953125</v>
      </c>
      <c r="F14911">
        <v>3752520000</v>
      </c>
      <c r="G14911">
        <v>6.7342800173637576E-3</v>
      </c>
      <c r="H14911">
        <v>10636142321542.971</v>
      </c>
      <c r="I14911">
        <v>6.331506117329602E-16</v>
      </c>
      <c r="J14911">
        <f t="shared" si="232"/>
        <v>6.331506117329602E-16</v>
      </c>
    </row>
    <row r="14912" spans="1:10">
      <c r="A14912" s="44">
        <v>43556</v>
      </c>
      <c r="B14912">
        <v>2867.18994140625</v>
      </c>
      <c r="C14912">
        <v>2869.39990234375</v>
      </c>
      <c r="D14912">
        <v>2848.6298828125</v>
      </c>
      <c r="E14912">
        <v>2848.6298828125</v>
      </c>
      <c r="F14912">
        <v>3560090000</v>
      </c>
      <c r="G14912">
        <v>1.1568600124275409E-2</v>
      </c>
      <c r="H14912">
        <v>10207454238500.98</v>
      </c>
      <c r="I14912">
        <v>1.1333482231681619E-15</v>
      </c>
      <c r="J14912">
        <f t="shared" si="232"/>
        <v>1.1333482231681619E-15</v>
      </c>
    </row>
    <row r="14913" spans="1:10">
      <c r="A14913" s="44">
        <v>43557</v>
      </c>
      <c r="B14913">
        <v>2867.239990234375</v>
      </c>
      <c r="C14913">
        <v>2872.89990234375</v>
      </c>
      <c r="D14913">
        <v>2858.75</v>
      </c>
      <c r="E14913">
        <v>2868.239990234375</v>
      </c>
      <c r="F14913">
        <v>3267210000</v>
      </c>
      <c r="G14913">
        <v>1.745570720723677E-5</v>
      </c>
      <c r="H14913">
        <v>9367875168493.6523</v>
      </c>
      <c r="I14913">
        <v>1.8633582208636151E-18</v>
      </c>
      <c r="J14913">
        <f t="shared" si="232"/>
        <v>1.8633582208636151E-18</v>
      </c>
    </row>
    <row r="14914" spans="1:10">
      <c r="A14914" s="44">
        <v>43558</v>
      </c>
      <c r="B14914">
        <v>2873.39990234375</v>
      </c>
      <c r="C14914">
        <v>2885.25</v>
      </c>
      <c r="D14914">
        <v>2865.169921875</v>
      </c>
      <c r="E14914">
        <v>2876.090087890625</v>
      </c>
      <c r="F14914">
        <v>3570000000</v>
      </c>
      <c r="G14914">
        <v>2.1483768817243121E-3</v>
      </c>
      <c r="H14914">
        <v>10258037651367.189</v>
      </c>
      <c r="I14914">
        <v>2.094335149411328E-16</v>
      </c>
      <c r="J14914">
        <f t="shared" ref="J14914:J14977" si="233">IF(I14914=0,I14913,I14914)</f>
        <v>2.094335149411328E-16</v>
      </c>
    </row>
    <row r="14915" spans="1:10">
      <c r="A14915" s="44">
        <v>43559</v>
      </c>
      <c r="B14915">
        <v>2879.389892578125</v>
      </c>
      <c r="C14915">
        <v>2881.280029296875</v>
      </c>
      <c r="D14915">
        <v>2867.139892578125</v>
      </c>
      <c r="E14915">
        <v>2873.989990234375</v>
      </c>
      <c r="F14915">
        <v>3038740000</v>
      </c>
      <c r="G14915">
        <v>2.0846350796801531E-3</v>
      </c>
      <c r="H14915">
        <v>8749717242172.8516</v>
      </c>
      <c r="I14915">
        <v>2.3825170825319918E-16</v>
      </c>
      <c r="J14915">
        <f t="shared" si="233"/>
        <v>2.3825170825319918E-16</v>
      </c>
    </row>
    <row r="14916" spans="1:10">
      <c r="A14916" s="44">
        <v>43560</v>
      </c>
      <c r="B14916">
        <v>2892.739990234375</v>
      </c>
      <c r="C14916">
        <v>2893.239990234375</v>
      </c>
      <c r="D14916">
        <v>2882.989990234375</v>
      </c>
      <c r="E14916">
        <v>2884.159912109375</v>
      </c>
      <c r="F14916">
        <v>3155970000</v>
      </c>
      <c r="G14916">
        <v>4.6364327702410613E-3</v>
      </c>
      <c r="H14916">
        <v>9129400626979.9805</v>
      </c>
      <c r="I14916">
        <v>5.0785730188453785E-16</v>
      </c>
      <c r="J14916">
        <f t="shared" si="233"/>
        <v>5.0785730188453785E-16</v>
      </c>
    </row>
    <row r="14917" spans="1:10">
      <c r="A14917" s="44">
        <v>43563</v>
      </c>
      <c r="B14917">
        <v>2895.77001953125</v>
      </c>
      <c r="C14917">
        <v>2895.949951171875</v>
      </c>
      <c r="D14917">
        <v>2880.780029296875</v>
      </c>
      <c r="E14917">
        <v>2888.4599609375</v>
      </c>
      <c r="F14917">
        <v>3056460000</v>
      </c>
      <c r="G14917">
        <v>1.0474599539205261E-3</v>
      </c>
      <c r="H14917">
        <v>8850805233896.4844</v>
      </c>
      <c r="I14917">
        <v>1.1834628898046509E-16</v>
      </c>
      <c r="J14917">
        <f t="shared" si="233"/>
        <v>1.1834628898046509E-16</v>
      </c>
    </row>
    <row r="14918" spans="1:10">
      <c r="A14918" s="44">
        <v>43564</v>
      </c>
      <c r="B14918">
        <v>2878.199951171875</v>
      </c>
      <c r="C14918">
        <v>2886.8798828125</v>
      </c>
      <c r="D14918">
        <v>2873.330078125</v>
      </c>
      <c r="E14918">
        <v>2886.580078125</v>
      </c>
      <c r="F14918">
        <v>3032480000</v>
      </c>
      <c r="G14918">
        <v>-6.0674943938465731E-3</v>
      </c>
      <c r="H14918">
        <v>8728083787929.6885</v>
      </c>
      <c r="I14918">
        <v>6.9516912775716952E-16</v>
      </c>
      <c r="J14918">
        <f t="shared" si="233"/>
        <v>6.9516912775716952E-16</v>
      </c>
    </row>
    <row r="14919" spans="1:10">
      <c r="A14919" s="44">
        <v>43565</v>
      </c>
      <c r="B14919">
        <v>2888.2099609375</v>
      </c>
      <c r="C14919">
        <v>2889.7099609375</v>
      </c>
      <c r="D14919">
        <v>2879.1298828125</v>
      </c>
      <c r="E14919">
        <v>2881.3701171875</v>
      </c>
      <c r="F14919">
        <v>3092230000</v>
      </c>
      <c r="G14919">
        <v>3.4778715639784958E-3</v>
      </c>
      <c r="H14919">
        <v>8931009487509.7656</v>
      </c>
      <c r="I14919">
        <v>3.8941528041621552E-16</v>
      </c>
      <c r="J14919">
        <f t="shared" si="233"/>
        <v>3.8941528041621552E-16</v>
      </c>
    </row>
    <row r="14920" spans="1:10">
      <c r="A14920" s="44">
        <v>43566</v>
      </c>
      <c r="B14920">
        <v>2888.320068359375</v>
      </c>
      <c r="C14920">
        <v>2893.419921875</v>
      </c>
      <c r="D14920">
        <v>2881.989990234375</v>
      </c>
      <c r="E14920">
        <v>2891.919921875</v>
      </c>
      <c r="F14920">
        <v>2970650000</v>
      </c>
      <c r="G14920">
        <v>3.8123067008344342E-5</v>
      </c>
      <c r="H14920">
        <v>8580188011071.7773</v>
      </c>
      <c r="I14920">
        <v>4.443150541590786E-18</v>
      </c>
      <c r="J14920">
        <f t="shared" si="233"/>
        <v>4.443150541590786E-18</v>
      </c>
    </row>
    <row r="14921" spans="1:10">
      <c r="A14921" s="44">
        <v>43567</v>
      </c>
      <c r="B14921">
        <v>2907.409912109375</v>
      </c>
      <c r="C14921">
        <v>2910.5400390625</v>
      </c>
      <c r="D14921">
        <v>2898.3701171875</v>
      </c>
      <c r="E14921">
        <v>2900.860107421875</v>
      </c>
      <c r="F14921">
        <v>3726050000</v>
      </c>
      <c r="G14921">
        <v>6.6093242086024961E-3</v>
      </c>
      <c r="H14921">
        <v>10833154703015.141</v>
      </c>
      <c r="I14921">
        <v>6.1010152534450159E-16</v>
      </c>
      <c r="J14921">
        <f t="shared" si="233"/>
        <v>6.1010152534450159E-16</v>
      </c>
    </row>
    <row r="14922" spans="1:10">
      <c r="A14922" s="44">
        <v>43570</v>
      </c>
      <c r="B14922">
        <v>2905.580078125</v>
      </c>
      <c r="C14922">
        <v>2909.60009765625</v>
      </c>
      <c r="D14922">
        <v>2896.47998046875</v>
      </c>
      <c r="E14922">
        <v>2908.320068359375</v>
      </c>
      <c r="F14922">
        <v>3114530000</v>
      </c>
      <c r="G14922">
        <v>-6.2936910848165883E-4</v>
      </c>
      <c r="H14922">
        <v>9049516320722.6562</v>
      </c>
      <c r="I14922">
        <v>6.9547264867676388E-17</v>
      </c>
      <c r="J14922">
        <f t="shared" si="233"/>
        <v>6.9547264867676388E-17</v>
      </c>
    </row>
    <row r="14923" spans="1:10">
      <c r="A14923" s="44">
        <v>43571</v>
      </c>
      <c r="B14923">
        <v>2907.06005859375</v>
      </c>
      <c r="C14923">
        <v>2916.06005859375</v>
      </c>
      <c r="D14923">
        <v>2900.7099609375</v>
      </c>
      <c r="E14923">
        <v>2912.260009765625</v>
      </c>
      <c r="F14923">
        <v>3403120000</v>
      </c>
      <c r="G14923">
        <v>5.0935800389462216E-4</v>
      </c>
      <c r="H14923">
        <v>9893074226601.5625</v>
      </c>
      <c r="I14923">
        <v>5.1486321867979683E-17</v>
      </c>
      <c r="J14923">
        <f t="shared" si="233"/>
        <v>5.1486321867979683E-17</v>
      </c>
    </row>
    <row r="14924" spans="1:10">
      <c r="A14924" s="44">
        <v>43572</v>
      </c>
      <c r="B14924">
        <v>2900.449951171875</v>
      </c>
      <c r="C14924">
        <v>2918</v>
      </c>
      <c r="D14924">
        <v>2895.449951171875</v>
      </c>
      <c r="E14924">
        <v>2916.0400390625</v>
      </c>
      <c r="F14924">
        <v>3648100000</v>
      </c>
      <c r="G14924">
        <v>-2.273811785323931E-3</v>
      </c>
      <c r="H14924">
        <v>10581131466870.119</v>
      </c>
      <c r="I14924">
        <v>2.1489306625130911E-16</v>
      </c>
      <c r="J14924">
        <f t="shared" si="233"/>
        <v>2.1489306625130911E-16</v>
      </c>
    </row>
    <row r="14925" spans="1:10">
      <c r="A14925" s="44">
        <v>43573</v>
      </c>
      <c r="B14925">
        <v>2905.030029296875</v>
      </c>
      <c r="C14925">
        <v>2908.39990234375</v>
      </c>
      <c r="D14925">
        <v>2891.89990234375</v>
      </c>
      <c r="E14925">
        <v>2904.81005859375</v>
      </c>
      <c r="F14925">
        <v>3507100000</v>
      </c>
      <c r="G14925">
        <v>1.5790922795098079E-3</v>
      </c>
      <c r="H14925">
        <v>10188230815747.07</v>
      </c>
      <c r="I14925">
        <v>1.549918045701459E-16</v>
      </c>
      <c r="J14925">
        <f t="shared" si="233"/>
        <v>1.549918045701459E-16</v>
      </c>
    </row>
    <row r="14926" spans="1:10">
      <c r="A14926" s="44">
        <v>43577</v>
      </c>
      <c r="B14926">
        <v>2907.969970703125</v>
      </c>
      <c r="C14926">
        <v>2909.510009765625</v>
      </c>
      <c r="D14926">
        <v>2896.35009765625</v>
      </c>
      <c r="E14926">
        <v>2898.780029296875</v>
      </c>
      <c r="F14926">
        <v>3010130000</v>
      </c>
      <c r="G14926">
        <v>1.0120175614714011E-3</v>
      </c>
      <c r="H14926">
        <v>8753367647912.5977</v>
      </c>
      <c r="I14926">
        <v>1.1561465280311119E-16</v>
      </c>
      <c r="J14926">
        <f t="shared" si="233"/>
        <v>1.1561465280311119E-16</v>
      </c>
    </row>
    <row r="14927" spans="1:10">
      <c r="A14927" s="44">
        <v>43578</v>
      </c>
      <c r="B14927">
        <v>2933.679931640625</v>
      </c>
      <c r="C14927">
        <v>2936.31005859375</v>
      </c>
      <c r="D14927">
        <v>2908.530029296875</v>
      </c>
      <c r="E14927">
        <v>2909.989990234375</v>
      </c>
      <c r="F14927">
        <v>3674480000</v>
      </c>
      <c r="G14927">
        <v>8.8412057884090789E-3</v>
      </c>
      <c r="H14927">
        <v>10779748235214.84</v>
      </c>
      <c r="I14927">
        <v>8.2016811482915592E-16</v>
      </c>
      <c r="J14927">
        <f t="shared" si="233"/>
        <v>8.2016811482915592E-16</v>
      </c>
    </row>
    <row r="14928" spans="1:10">
      <c r="A14928" s="44">
        <v>43579</v>
      </c>
      <c r="B14928">
        <v>2927.25</v>
      </c>
      <c r="C14928">
        <v>2936.830078125</v>
      </c>
      <c r="D14928">
        <v>2926.050048828125</v>
      </c>
      <c r="E14928">
        <v>2934</v>
      </c>
      <c r="F14928">
        <v>3468480000</v>
      </c>
      <c r="G14928">
        <v>-2.1917631747336852E-3</v>
      </c>
      <c r="H14928">
        <v>10153108080000</v>
      </c>
      <c r="I14928">
        <v>2.158711556563756E-16</v>
      </c>
      <c r="J14928">
        <f t="shared" si="233"/>
        <v>2.158711556563756E-16</v>
      </c>
    </row>
    <row r="14929" spans="1:10">
      <c r="A14929" s="44">
        <v>43580</v>
      </c>
      <c r="B14929">
        <v>2926.169921875</v>
      </c>
      <c r="C14929">
        <v>2933.10009765625</v>
      </c>
      <c r="D14929">
        <v>2912.840087890625</v>
      </c>
      <c r="E14929">
        <v>2928.989990234375</v>
      </c>
      <c r="F14929">
        <v>3440010000</v>
      </c>
      <c r="G14929">
        <v>-3.6897365274579652E-4</v>
      </c>
      <c r="H14929">
        <v>10066053792949.221</v>
      </c>
      <c r="I14929">
        <v>3.6655243488192418E-17</v>
      </c>
      <c r="J14929">
        <f t="shared" si="233"/>
        <v>3.6655243488192418E-17</v>
      </c>
    </row>
    <row r="14930" spans="1:10">
      <c r="A14930" s="44">
        <v>43581</v>
      </c>
      <c r="B14930">
        <v>2939.8798828125</v>
      </c>
      <c r="C14930">
        <v>2939.8798828125</v>
      </c>
      <c r="D14930">
        <v>2917.56005859375</v>
      </c>
      <c r="E14930">
        <v>2925.81005859375</v>
      </c>
      <c r="F14930">
        <v>3264390000</v>
      </c>
      <c r="G14930">
        <v>4.6852921407636314E-3</v>
      </c>
      <c r="H14930">
        <v>9596914490654.2969</v>
      </c>
      <c r="I14930">
        <v>4.8820817829796015E-16</v>
      </c>
      <c r="J14930">
        <f t="shared" si="233"/>
        <v>4.8820817829796015E-16</v>
      </c>
    </row>
    <row r="14931" spans="1:10">
      <c r="A14931" s="44">
        <v>43584</v>
      </c>
      <c r="B14931">
        <v>2943.030029296875</v>
      </c>
      <c r="C14931">
        <v>2949.52001953125</v>
      </c>
      <c r="D14931">
        <v>2939.35009765625</v>
      </c>
      <c r="E14931">
        <v>2940.580078125</v>
      </c>
      <c r="F14931">
        <v>3150390000</v>
      </c>
      <c r="G14931">
        <v>1.0715221743553549E-3</v>
      </c>
      <c r="H14931">
        <v>9271692373996.582</v>
      </c>
      <c r="I14931">
        <v>1.1556921122195009E-16</v>
      </c>
      <c r="J14931">
        <f t="shared" si="233"/>
        <v>1.1556921122195009E-16</v>
      </c>
    </row>
    <row r="14932" spans="1:10">
      <c r="A14932" s="44">
        <v>43585</v>
      </c>
      <c r="B14932">
        <v>2945.830078125</v>
      </c>
      <c r="C14932">
        <v>2948.219970703125</v>
      </c>
      <c r="D14932">
        <v>2924.110107421875</v>
      </c>
      <c r="E14932">
        <v>2937.139892578125</v>
      </c>
      <c r="F14932">
        <v>3939760000</v>
      </c>
      <c r="G14932">
        <v>9.5141700908629723E-4</v>
      </c>
      <c r="H14932">
        <v>11605863508593.75</v>
      </c>
      <c r="I14932">
        <v>8.1977270229122124E-17</v>
      </c>
      <c r="J14932">
        <f t="shared" si="233"/>
        <v>8.1977270229122124E-17</v>
      </c>
    </row>
    <row r="14933" spans="1:10">
      <c r="A14933" s="44">
        <v>43586</v>
      </c>
      <c r="B14933">
        <v>2923.72998046875</v>
      </c>
      <c r="C14933">
        <v>2954.1298828125</v>
      </c>
      <c r="D14933">
        <v>2923.360107421875</v>
      </c>
      <c r="E14933">
        <v>2952.330078125</v>
      </c>
      <c r="F14933">
        <v>3669330000</v>
      </c>
      <c r="G14933">
        <v>-7.5021630814213758E-3</v>
      </c>
      <c r="H14933">
        <v>10728130129233.4</v>
      </c>
      <c r="I14933">
        <v>6.9929829253082144E-16</v>
      </c>
      <c r="J14933">
        <f t="shared" si="233"/>
        <v>6.9929829253082144E-16</v>
      </c>
    </row>
    <row r="14934" spans="1:10">
      <c r="A14934" s="44">
        <v>43587</v>
      </c>
      <c r="B14934">
        <v>2917.52001953125</v>
      </c>
      <c r="C14934">
        <v>2931.679931640625</v>
      </c>
      <c r="D14934">
        <v>2900.5</v>
      </c>
      <c r="E14934">
        <v>2922.159912109375</v>
      </c>
      <c r="F14934">
        <v>3802290000</v>
      </c>
      <c r="G14934">
        <v>-2.1239857917741971E-3</v>
      </c>
      <c r="H14934">
        <v>11093257195063.48</v>
      </c>
      <c r="I14934">
        <v>1.9146637947954319E-16</v>
      </c>
      <c r="J14934">
        <f t="shared" si="233"/>
        <v>1.9146637947954319E-16</v>
      </c>
    </row>
    <row r="14935" spans="1:10">
      <c r="A14935" s="44">
        <v>43588</v>
      </c>
      <c r="B14935">
        <v>2945.639892578125</v>
      </c>
      <c r="C14935">
        <v>2947.85009765625</v>
      </c>
      <c r="D14935">
        <v>2929.2099609375</v>
      </c>
      <c r="E14935">
        <v>2929.2099609375</v>
      </c>
      <c r="F14935">
        <v>3357180000</v>
      </c>
      <c r="G14935">
        <v>9.6382793806477629E-3</v>
      </c>
      <c r="H14935">
        <v>9889043334565.4297</v>
      </c>
      <c r="I14935">
        <v>9.7464224339667274E-16</v>
      </c>
      <c r="J14935">
        <f t="shared" si="233"/>
        <v>9.7464224339667274E-16</v>
      </c>
    </row>
    <row r="14936" spans="1:10">
      <c r="A14936" s="44">
        <v>43591</v>
      </c>
      <c r="B14936">
        <v>2932.469970703125</v>
      </c>
      <c r="C14936">
        <v>2937.320068359375</v>
      </c>
      <c r="D14936">
        <v>2898.2099609375</v>
      </c>
      <c r="E14936">
        <v>2908.889892578125</v>
      </c>
      <c r="F14936">
        <v>3203260000</v>
      </c>
      <c r="G14936">
        <v>-4.4709884287563728E-3</v>
      </c>
      <c r="H14936">
        <v>9393463758354.4922</v>
      </c>
      <c r="I14936">
        <v>4.7596802880938375E-16</v>
      </c>
      <c r="J14936">
        <f t="shared" si="233"/>
        <v>4.7596802880938375E-16</v>
      </c>
    </row>
    <row r="14937" spans="1:10">
      <c r="A14937" s="44">
        <v>43592</v>
      </c>
      <c r="B14937">
        <v>2884.050048828125</v>
      </c>
      <c r="C14937">
        <v>2913.030029296875</v>
      </c>
      <c r="D14937">
        <v>2862.60009765625</v>
      </c>
      <c r="E14937">
        <v>2913.030029296875</v>
      </c>
      <c r="F14937">
        <v>3793060000</v>
      </c>
      <c r="G14937">
        <v>-1.6511651392423391E-2</v>
      </c>
      <c r="H14937">
        <v>10939374878208.01</v>
      </c>
      <c r="I14937">
        <v>1.509377965034889E-15</v>
      </c>
      <c r="J14937">
        <f t="shared" si="233"/>
        <v>1.509377965034889E-15</v>
      </c>
    </row>
    <row r="14938" spans="1:10">
      <c r="A14938" s="44">
        <v>43593</v>
      </c>
      <c r="B14938">
        <v>2879.419921875</v>
      </c>
      <c r="C14938">
        <v>2897.9599609375</v>
      </c>
      <c r="D14938">
        <v>2873.280029296875</v>
      </c>
      <c r="E14938">
        <v>2879.610107421875</v>
      </c>
      <c r="F14938">
        <v>3543110000</v>
      </c>
      <c r="G14938">
        <v>-1.605425313269571E-3</v>
      </c>
      <c r="H14938">
        <v>10202101519394.529</v>
      </c>
      <c r="I14938">
        <v>1.57362217011623E-16</v>
      </c>
      <c r="J14938">
        <f t="shared" si="233"/>
        <v>1.57362217011623E-16</v>
      </c>
    </row>
    <row r="14939" spans="1:10">
      <c r="A14939" s="44">
        <v>43594</v>
      </c>
      <c r="B14939">
        <v>2870.719970703125</v>
      </c>
      <c r="C14939">
        <v>2875.969970703125</v>
      </c>
      <c r="D14939">
        <v>2836.39990234375</v>
      </c>
      <c r="E14939">
        <v>2859.840087890625</v>
      </c>
      <c r="F14939">
        <v>3659050000</v>
      </c>
      <c r="G14939">
        <v>-3.021424942496687E-3</v>
      </c>
      <c r="H14939">
        <v>10504107908801.27</v>
      </c>
      <c r="I14939">
        <v>2.8764222233142419E-16</v>
      </c>
      <c r="J14939">
        <f t="shared" si="233"/>
        <v>2.8764222233142419E-16</v>
      </c>
    </row>
    <row r="14940" spans="1:10">
      <c r="A14940" s="44">
        <v>43595</v>
      </c>
      <c r="B14940">
        <v>2881.39990234375</v>
      </c>
      <c r="C14940">
        <v>2891.31005859375</v>
      </c>
      <c r="D14940">
        <v>2825.389892578125</v>
      </c>
      <c r="E14940">
        <v>2863.10009765625</v>
      </c>
      <c r="F14940">
        <v>3566780000</v>
      </c>
      <c r="G14940">
        <v>3.720297259787841E-3</v>
      </c>
      <c r="H14940">
        <v>10277319543681.641</v>
      </c>
      <c r="I14940">
        <v>3.6199100786693259E-16</v>
      </c>
      <c r="J14940">
        <f t="shared" si="233"/>
        <v>3.6199100786693259E-16</v>
      </c>
    </row>
    <row r="14941" spans="1:10">
      <c r="A14941" s="44">
        <v>43598</v>
      </c>
      <c r="B14941">
        <v>2811.8701171875</v>
      </c>
      <c r="C14941">
        <v>2840.18994140625</v>
      </c>
      <c r="D14941">
        <v>2801.429931640625</v>
      </c>
      <c r="E14941">
        <v>2840.18994140625</v>
      </c>
      <c r="F14941">
        <v>3900270000</v>
      </c>
      <c r="G14941">
        <v>-2.4130557198844271E-2</v>
      </c>
      <c r="H14941">
        <v>10967052661962.891</v>
      </c>
      <c r="I14941">
        <v>2.200277316305452E-15</v>
      </c>
      <c r="J14941">
        <f t="shared" si="233"/>
        <v>2.200277316305452E-15</v>
      </c>
    </row>
    <row r="14942" spans="1:10">
      <c r="A14942" s="44">
        <v>43599</v>
      </c>
      <c r="B14942">
        <v>2834.409912109375</v>
      </c>
      <c r="C14942">
        <v>2852.5400390625</v>
      </c>
      <c r="D14942">
        <v>2820.1201171875</v>
      </c>
      <c r="E14942">
        <v>2820.1201171875</v>
      </c>
      <c r="F14942">
        <v>3354860000</v>
      </c>
      <c r="G14942">
        <v>8.0159445431355891E-3</v>
      </c>
      <c r="H14942">
        <v>9509048437739.2578</v>
      </c>
      <c r="I14942">
        <v>8.4298072468766927E-16</v>
      </c>
      <c r="J14942">
        <f t="shared" si="233"/>
        <v>8.4298072468766927E-16</v>
      </c>
    </row>
    <row r="14943" spans="1:10">
      <c r="A14943" s="44">
        <v>43600</v>
      </c>
      <c r="B14943">
        <v>2850.9599609375</v>
      </c>
      <c r="C14943">
        <v>2858.679931640625</v>
      </c>
      <c r="D14943">
        <v>2815.080078125</v>
      </c>
      <c r="E14943">
        <v>2820.3798828125</v>
      </c>
      <c r="F14943">
        <v>3140900000</v>
      </c>
      <c r="G14943">
        <v>5.8389750746421498E-3</v>
      </c>
      <c r="H14943">
        <v>8954580141308.5938</v>
      </c>
      <c r="I14943">
        <v>6.5206575657369245E-16</v>
      </c>
      <c r="J14943">
        <f t="shared" si="233"/>
        <v>6.5206575657369245E-16</v>
      </c>
    </row>
    <row r="14944" spans="1:10">
      <c r="A14944" s="44">
        <v>43601</v>
      </c>
      <c r="B14944">
        <v>2876.320068359375</v>
      </c>
      <c r="C14944">
        <v>2892.14990234375</v>
      </c>
      <c r="D14944">
        <v>2855.800048828125</v>
      </c>
      <c r="E14944">
        <v>2855.800048828125</v>
      </c>
      <c r="F14944">
        <v>3338470000</v>
      </c>
      <c r="G14944">
        <v>8.8952871206005035E-3</v>
      </c>
      <c r="H14944">
        <v>9602508258615.7227</v>
      </c>
      <c r="I14944">
        <v>9.2635037440549202E-16</v>
      </c>
      <c r="J14944">
        <f t="shared" si="233"/>
        <v>9.2635037440549202E-16</v>
      </c>
    </row>
    <row r="14945" spans="1:10">
      <c r="A14945" s="44">
        <v>43602</v>
      </c>
      <c r="B14945">
        <v>2859.530029296875</v>
      </c>
      <c r="C14945">
        <v>2885.47998046875</v>
      </c>
      <c r="D14945">
        <v>2854.22998046875</v>
      </c>
      <c r="E14945">
        <v>2858.60009765625</v>
      </c>
      <c r="F14945">
        <v>3316040000</v>
      </c>
      <c r="G14945">
        <v>-5.8373333507619751E-3</v>
      </c>
      <c r="H14945">
        <v>9482315958349.6094</v>
      </c>
      <c r="I14945">
        <v>6.1560207194128966E-16</v>
      </c>
      <c r="J14945">
        <f t="shared" si="233"/>
        <v>6.1560207194128966E-16</v>
      </c>
    </row>
    <row r="14946" spans="1:10">
      <c r="A14946" s="44">
        <v>43605</v>
      </c>
      <c r="B14946">
        <v>2840.22998046875</v>
      </c>
      <c r="C14946">
        <v>2853.860107421875</v>
      </c>
      <c r="D14946">
        <v>2831.2900390625</v>
      </c>
      <c r="E14946">
        <v>2841.93994140625</v>
      </c>
      <c r="F14946">
        <v>3293750000</v>
      </c>
      <c r="G14946">
        <v>-6.7493779153879876E-3</v>
      </c>
      <c r="H14946">
        <v>9355007498168.9453</v>
      </c>
      <c r="I14946">
        <v>7.2147220798155892E-16</v>
      </c>
      <c r="J14946">
        <f t="shared" si="233"/>
        <v>7.2147220798155892E-16</v>
      </c>
    </row>
    <row r="14947" spans="1:10">
      <c r="A14947" s="44">
        <v>43606</v>
      </c>
      <c r="B14947">
        <v>2864.360107421875</v>
      </c>
      <c r="C14947">
        <v>2868.8798828125</v>
      </c>
      <c r="D14947">
        <v>2854.02001953125</v>
      </c>
      <c r="E14947">
        <v>2854.02001953125</v>
      </c>
      <c r="F14947">
        <v>3223050000</v>
      </c>
      <c r="G14947">
        <v>8.4958355904483085E-3</v>
      </c>
      <c r="H14947">
        <v>9231975844226.0742</v>
      </c>
      <c r="I14947">
        <v>9.2026189558997087E-16</v>
      </c>
      <c r="J14947">
        <f t="shared" si="233"/>
        <v>9.2026189558997087E-16</v>
      </c>
    </row>
    <row r="14948" spans="1:10">
      <c r="A14948" s="44">
        <v>43607</v>
      </c>
      <c r="B14948">
        <v>2856.27001953125</v>
      </c>
      <c r="C14948">
        <v>2865.469970703125</v>
      </c>
      <c r="D14948">
        <v>2851.110107421875</v>
      </c>
      <c r="E14948">
        <v>2856.06005859375</v>
      </c>
      <c r="F14948">
        <v>3194000000</v>
      </c>
      <c r="G14948">
        <v>-2.8243962306494512E-3</v>
      </c>
      <c r="H14948">
        <v>9122926442382.8125</v>
      </c>
      <c r="I14948">
        <v>3.0959322630598218E-16</v>
      </c>
      <c r="J14948">
        <f t="shared" si="233"/>
        <v>3.0959322630598218E-16</v>
      </c>
    </row>
    <row r="14949" spans="1:10">
      <c r="A14949" s="44">
        <v>43608</v>
      </c>
      <c r="B14949">
        <v>2822.239990234375</v>
      </c>
      <c r="C14949">
        <v>2836.699951171875</v>
      </c>
      <c r="D14949">
        <v>2805.489990234375</v>
      </c>
      <c r="E14949">
        <v>2836.699951171875</v>
      </c>
      <c r="F14949">
        <v>3899320000</v>
      </c>
      <c r="G14949">
        <v>-1.191414994527018E-2</v>
      </c>
      <c r="H14949">
        <v>11004816838720.699</v>
      </c>
      <c r="I14949">
        <v>1.0826304626306879E-15</v>
      </c>
      <c r="J14949">
        <f t="shared" si="233"/>
        <v>1.0826304626306879E-15</v>
      </c>
    </row>
    <row r="14950" spans="1:10">
      <c r="A14950" s="44">
        <v>43609</v>
      </c>
      <c r="B14950">
        <v>2826.06005859375</v>
      </c>
      <c r="C14950">
        <v>2841.360107421875</v>
      </c>
      <c r="D14950">
        <v>2820.18994140625</v>
      </c>
      <c r="E14950">
        <v>2832.409912109375</v>
      </c>
      <c r="F14950">
        <v>2889230000</v>
      </c>
      <c r="G14950">
        <v>1.353559007240213E-3</v>
      </c>
      <c r="H14950">
        <v>8165137503090.8203</v>
      </c>
      <c r="I14950">
        <v>1.6577295933201841E-16</v>
      </c>
      <c r="J14950">
        <f t="shared" si="233"/>
        <v>1.6577295933201841E-16</v>
      </c>
    </row>
    <row r="14951" spans="1:10">
      <c r="A14951" s="44">
        <v>43613</v>
      </c>
      <c r="B14951">
        <v>2802.389892578125</v>
      </c>
      <c r="C14951">
        <v>2840.510009765625</v>
      </c>
      <c r="D14951">
        <v>2801.580078125</v>
      </c>
      <c r="E14951">
        <v>2830.030029296875</v>
      </c>
      <c r="F14951">
        <v>4146980000</v>
      </c>
      <c r="G14951">
        <v>-8.3756769229467176E-3</v>
      </c>
      <c r="H14951">
        <v>11621454836723.631</v>
      </c>
      <c r="I14951">
        <v>7.2070812481064742E-16</v>
      </c>
      <c r="J14951">
        <f t="shared" si="233"/>
        <v>7.2070812481064742E-16</v>
      </c>
    </row>
    <row r="14952" spans="1:10">
      <c r="A14952" s="44">
        <v>43614</v>
      </c>
      <c r="B14952">
        <v>2783.02001953125</v>
      </c>
      <c r="C14952">
        <v>2792.030029296875</v>
      </c>
      <c r="D14952">
        <v>2766.06005859375</v>
      </c>
      <c r="E14952">
        <v>2790.25</v>
      </c>
      <c r="F14952">
        <v>3701110000</v>
      </c>
      <c r="G14952">
        <v>-6.9119122568113136E-3</v>
      </c>
      <c r="H14952">
        <v>10300263224487.301</v>
      </c>
      <c r="I14952">
        <v>6.7104229340268676E-16</v>
      </c>
      <c r="J14952">
        <f t="shared" si="233"/>
        <v>6.7104229340268676E-16</v>
      </c>
    </row>
    <row r="14953" spans="1:10">
      <c r="A14953" s="44">
        <v>43615</v>
      </c>
      <c r="B14953">
        <v>2788.860107421875</v>
      </c>
      <c r="C14953">
        <v>2799</v>
      </c>
      <c r="D14953">
        <v>2776.739990234375</v>
      </c>
      <c r="E14953">
        <v>2786.93994140625</v>
      </c>
      <c r="F14953">
        <v>3276030000</v>
      </c>
      <c r="G14953">
        <v>2.0984713906617709E-3</v>
      </c>
      <c r="H14953">
        <v>9136389377717.2852</v>
      </c>
      <c r="I14953">
        <v>2.2968278867139002E-16</v>
      </c>
      <c r="J14953">
        <f t="shared" si="233"/>
        <v>2.2968278867139002E-16</v>
      </c>
    </row>
    <row r="14954" spans="1:10">
      <c r="A14954" s="44">
        <v>43616</v>
      </c>
      <c r="B14954">
        <v>2752.06005859375</v>
      </c>
      <c r="C14954">
        <v>2768.97998046875</v>
      </c>
      <c r="D14954">
        <v>2750.52001953125</v>
      </c>
      <c r="E14954">
        <v>2766.14990234375</v>
      </c>
      <c r="F14954">
        <v>3982670000</v>
      </c>
      <c r="G14954">
        <v>-1.3195372808478489E-2</v>
      </c>
      <c r="H14954">
        <v>10960547033559.57</v>
      </c>
      <c r="I14954">
        <v>1.203897284330446E-15</v>
      </c>
      <c r="J14954">
        <f t="shared" si="233"/>
        <v>1.203897284330446E-15</v>
      </c>
    </row>
    <row r="14955" spans="1:10">
      <c r="A14955" s="44">
        <v>43619</v>
      </c>
      <c r="B14955">
        <v>2744.449951171875</v>
      </c>
      <c r="C14955">
        <v>2763.070068359375</v>
      </c>
      <c r="D14955">
        <v>2728.81005859375</v>
      </c>
      <c r="E14955">
        <v>2751.530029296875</v>
      </c>
      <c r="F14955">
        <v>3952360000</v>
      </c>
      <c r="G14955">
        <v>-2.7652403144732269E-3</v>
      </c>
      <c r="H14955">
        <v>10847054209013.67</v>
      </c>
      <c r="I14955">
        <v>2.5493007236705531E-16</v>
      </c>
      <c r="J14955">
        <f t="shared" si="233"/>
        <v>2.5493007236705531E-16</v>
      </c>
    </row>
    <row r="14956" spans="1:10">
      <c r="A14956" s="44">
        <v>43620</v>
      </c>
      <c r="B14956">
        <v>2803.27001953125</v>
      </c>
      <c r="C14956">
        <v>2804.489990234375</v>
      </c>
      <c r="D14956">
        <v>2762.639892578125</v>
      </c>
      <c r="E14956">
        <v>2762.639892578125</v>
      </c>
      <c r="F14956">
        <v>3814130000</v>
      </c>
      <c r="G14956">
        <v>2.1432370568193141E-2</v>
      </c>
      <c r="H14956">
        <v>10692036279594.73</v>
      </c>
      <c r="I14956">
        <v>2.0045171946428821E-15</v>
      </c>
      <c r="J14956">
        <f t="shared" si="233"/>
        <v>2.0045171946428821E-15</v>
      </c>
    </row>
    <row r="14957" spans="1:10">
      <c r="A14957" s="44">
        <v>43621</v>
      </c>
      <c r="B14957">
        <v>2826.14990234375</v>
      </c>
      <c r="C14957">
        <v>2827.280029296875</v>
      </c>
      <c r="D14957">
        <v>2800.919921875</v>
      </c>
      <c r="E14957">
        <v>2818.090087890625</v>
      </c>
      <c r="F14957">
        <v>3570760000</v>
      </c>
      <c r="G14957">
        <v>8.1618547814119591E-3</v>
      </c>
      <c r="H14957">
        <v>10091503025292.971</v>
      </c>
      <c r="I14957">
        <v>8.0878485206370047E-16</v>
      </c>
      <c r="J14957">
        <f t="shared" si="233"/>
        <v>8.0878485206370047E-16</v>
      </c>
    </row>
    <row r="14958" spans="1:10">
      <c r="A14958" s="44">
        <v>43622</v>
      </c>
      <c r="B14958">
        <v>2843.489990234375</v>
      </c>
      <c r="C14958">
        <v>2852.10009765625</v>
      </c>
      <c r="D14958">
        <v>2822.449951171875</v>
      </c>
      <c r="E14958">
        <v>2828.510009765625</v>
      </c>
      <c r="F14958">
        <v>3445140000</v>
      </c>
      <c r="G14958">
        <v>6.1355867486876381E-3</v>
      </c>
      <c r="H14958">
        <v>9796221104956.0547</v>
      </c>
      <c r="I14958">
        <v>6.2632179112245161E-16</v>
      </c>
      <c r="J14958">
        <f t="shared" si="233"/>
        <v>6.2632179112245161E-16</v>
      </c>
    </row>
    <row r="14959" spans="1:10">
      <c r="A14959" s="44">
        <v>43623</v>
      </c>
      <c r="B14959">
        <v>2873.340087890625</v>
      </c>
      <c r="C14959">
        <v>2884.969970703125</v>
      </c>
      <c r="D14959">
        <v>2852.8701171875</v>
      </c>
      <c r="E14959">
        <v>2852.8701171875</v>
      </c>
      <c r="F14959">
        <v>3244380000</v>
      </c>
      <c r="G14959">
        <v>1.0497697462894751E-2</v>
      </c>
      <c r="H14959">
        <v>9322207114350.5859</v>
      </c>
      <c r="I14959">
        <v>1.126095712541574E-15</v>
      </c>
      <c r="J14959">
        <f t="shared" si="233"/>
        <v>1.126095712541574E-15</v>
      </c>
    </row>
    <row r="14960" spans="1:10">
      <c r="A14960" s="44">
        <v>43626</v>
      </c>
      <c r="B14960">
        <v>2886.72998046875</v>
      </c>
      <c r="C14960">
        <v>2904.77001953125</v>
      </c>
      <c r="D14960">
        <v>2885.510009765625</v>
      </c>
      <c r="E14960">
        <v>2885.830078125</v>
      </c>
      <c r="F14960">
        <v>3209890000</v>
      </c>
      <c r="G14960">
        <v>4.6600444669098176E-3</v>
      </c>
      <c r="H14960">
        <v>9266085697006.8359</v>
      </c>
      <c r="I14960">
        <v>5.0291402640654647E-16</v>
      </c>
      <c r="J14960">
        <f t="shared" si="233"/>
        <v>5.0291402640654647E-16</v>
      </c>
    </row>
    <row r="14961" spans="1:10">
      <c r="A14961" s="44">
        <v>43627</v>
      </c>
      <c r="B14961">
        <v>2885.719970703125</v>
      </c>
      <c r="C14961">
        <v>2910.610107421875</v>
      </c>
      <c r="D14961">
        <v>2878.530029296875</v>
      </c>
      <c r="E14961">
        <v>2903.27001953125</v>
      </c>
      <c r="F14961">
        <v>3551000000</v>
      </c>
      <c r="G14961">
        <v>-3.4988023558091269E-4</v>
      </c>
      <c r="H14961">
        <v>10247191615966.801</v>
      </c>
      <c r="I14961">
        <v>3.4144012202889059E-17</v>
      </c>
      <c r="J14961">
        <f t="shared" si="233"/>
        <v>3.4144012202889059E-17</v>
      </c>
    </row>
    <row r="14962" spans="1:10">
      <c r="A14962" s="44">
        <v>43628</v>
      </c>
      <c r="B14962">
        <v>2879.840087890625</v>
      </c>
      <c r="C14962">
        <v>2888.570068359375</v>
      </c>
      <c r="D14962">
        <v>2874.679931640625</v>
      </c>
      <c r="E14962">
        <v>2882.72998046875</v>
      </c>
      <c r="F14962">
        <v>3039870000</v>
      </c>
      <c r="G14962">
        <v>-2.037579138722601E-3</v>
      </c>
      <c r="H14962">
        <v>8754339487976.0742</v>
      </c>
      <c r="I14962">
        <v>2.3275075652722608E-16</v>
      </c>
      <c r="J14962">
        <f t="shared" si="233"/>
        <v>2.3275075652722608E-16</v>
      </c>
    </row>
    <row r="14963" spans="1:10">
      <c r="A14963" s="44">
        <v>43629</v>
      </c>
      <c r="B14963">
        <v>2891.639892578125</v>
      </c>
      <c r="C14963">
        <v>2895.239990234375</v>
      </c>
      <c r="D14963">
        <v>2881.989990234375</v>
      </c>
      <c r="E14963">
        <v>2886.239990234375</v>
      </c>
      <c r="F14963">
        <v>3100640000</v>
      </c>
      <c r="G14963">
        <v>4.0973819126681743E-3</v>
      </c>
      <c r="H14963">
        <v>8965934316523.4375</v>
      </c>
      <c r="I14963">
        <v>4.5699441553091192E-16</v>
      </c>
      <c r="J14963">
        <f t="shared" si="233"/>
        <v>4.5699441553091192E-16</v>
      </c>
    </row>
    <row r="14964" spans="1:10">
      <c r="A14964" s="44">
        <v>43630</v>
      </c>
      <c r="B14964">
        <v>2886.97998046875</v>
      </c>
      <c r="C14964">
        <v>2894.449951171875</v>
      </c>
      <c r="D14964">
        <v>2879.6201171875</v>
      </c>
      <c r="E14964">
        <v>2886.820068359375</v>
      </c>
      <c r="F14964">
        <v>2992810000</v>
      </c>
      <c r="G14964">
        <v>-1.611511904139773E-3</v>
      </c>
      <c r="H14964">
        <v>8640182555346.6797</v>
      </c>
      <c r="I14964">
        <v>1.8651364063396371E-16</v>
      </c>
      <c r="J14964">
        <f t="shared" si="233"/>
        <v>1.8651364063396371E-16</v>
      </c>
    </row>
    <row r="14965" spans="1:10">
      <c r="A14965" s="44">
        <v>43633</v>
      </c>
      <c r="B14965">
        <v>2889.669921875</v>
      </c>
      <c r="C14965">
        <v>2897.27001953125</v>
      </c>
      <c r="D14965">
        <v>2887.300048828125</v>
      </c>
      <c r="E14965">
        <v>2889.75</v>
      </c>
      <c r="F14965">
        <v>2828400000</v>
      </c>
      <c r="G14965">
        <v>9.317492412306283E-4</v>
      </c>
      <c r="H14965">
        <v>8173142407031.25</v>
      </c>
      <c r="I14965">
        <v>1.1400134670711919E-16</v>
      </c>
      <c r="J14965">
        <f t="shared" si="233"/>
        <v>1.1400134670711919E-16</v>
      </c>
    </row>
    <row r="14966" spans="1:10">
      <c r="A14966" s="44">
        <v>43634</v>
      </c>
      <c r="B14966">
        <v>2917.75</v>
      </c>
      <c r="C14966">
        <v>2930.7900390625</v>
      </c>
      <c r="D14966">
        <v>2905.43994140625</v>
      </c>
      <c r="E14966">
        <v>2906.7099609375</v>
      </c>
      <c r="F14966">
        <v>3441540000</v>
      </c>
      <c r="G14966">
        <v>9.7173998706330256E-3</v>
      </c>
      <c r="H14966">
        <v>10041553335000</v>
      </c>
      <c r="I14966">
        <v>9.6771879274522875E-16</v>
      </c>
      <c r="J14966">
        <f t="shared" si="233"/>
        <v>9.6771879274522875E-16</v>
      </c>
    </row>
    <row r="14967" spans="1:10">
      <c r="A14967" s="44">
        <v>43635</v>
      </c>
      <c r="B14967">
        <v>2926.4599609375</v>
      </c>
      <c r="C14967">
        <v>2931.739990234375</v>
      </c>
      <c r="D14967">
        <v>2911.429931640625</v>
      </c>
      <c r="E14967">
        <v>2920.550048828125</v>
      </c>
      <c r="F14967">
        <v>3300220000</v>
      </c>
      <c r="G14967">
        <v>2.9851635463971071E-3</v>
      </c>
      <c r="H14967">
        <v>9657961692285.1562</v>
      </c>
      <c r="I14967">
        <v>3.0908836061978539E-16</v>
      </c>
      <c r="J14967">
        <f t="shared" si="233"/>
        <v>3.0908836061978539E-16</v>
      </c>
    </row>
    <row r="14968" spans="1:10">
      <c r="A14968" s="44">
        <v>43636</v>
      </c>
      <c r="B14968">
        <v>2954.179931640625</v>
      </c>
      <c r="C14968">
        <v>2958.06005859375</v>
      </c>
      <c r="D14968">
        <v>2931.5</v>
      </c>
      <c r="E14968">
        <v>2949.60009765625</v>
      </c>
      <c r="F14968">
        <v>3943060000</v>
      </c>
      <c r="G14968">
        <v>9.4721851906851562E-3</v>
      </c>
      <c r="H14968">
        <v>11648508721254.881</v>
      </c>
      <c r="I14968">
        <v>8.131671973942366E-16</v>
      </c>
      <c r="J14968">
        <f t="shared" si="233"/>
        <v>8.131671973942366E-16</v>
      </c>
    </row>
    <row r="14969" spans="1:10">
      <c r="A14969" s="44">
        <v>43637</v>
      </c>
      <c r="B14969">
        <v>2950.4599609375</v>
      </c>
      <c r="C14969">
        <v>2964.14990234375</v>
      </c>
      <c r="D14969">
        <v>2946.8701171875</v>
      </c>
      <c r="E14969">
        <v>2952.7099609375</v>
      </c>
      <c r="F14969">
        <v>5003540000</v>
      </c>
      <c r="G14969">
        <v>-1.259222792519332E-3</v>
      </c>
      <c r="H14969">
        <v>14762744432949.221</v>
      </c>
      <c r="I14969">
        <v>8.5297337377788078E-17</v>
      </c>
      <c r="J14969">
        <f t="shared" si="233"/>
        <v>8.5297337377788078E-17</v>
      </c>
    </row>
    <row r="14970" spans="1:10">
      <c r="A14970" s="44">
        <v>43640</v>
      </c>
      <c r="B14970">
        <v>2945.35009765625</v>
      </c>
      <c r="C14970">
        <v>2954.919921875</v>
      </c>
      <c r="D14970">
        <v>2944.050048828125</v>
      </c>
      <c r="E14970">
        <v>2951.419921875</v>
      </c>
      <c r="F14970">
        <v>3136960000</v>
      </c>
      <c r="G14970">
        <v>-1.7318870104667821E-3</v>
      </c>
      <c r="H14970">
        <v>9239445442343.75</v>
      </c>
      <c r="I14970">
        <v>1.87444909034222E-16</v>
      </c>
      <c r="J14970">
        <f t="shared" si="233"/>
        <v>1.87444909034222E-16</v>
      </c>
    </row>
    <row r="14971" spans="1:10">
      <c r="A14971" s="44">
        <v>43641</v>
      </c>
      <c r="B14971">
        <v>2917.3798828125</v>
      </c>
      <c r="C14971">
        <v>2946.52001953125</v>
      </c>
      <c r="D14971">
        <v>2916.010009765625</v>
      </c>
      <c r="E14971">
        <v>2945.780029296875</v>
      </c>
      <c r="F14971">
        <v>3579430000</v>
      </c>
      <c r="G14971">
        <v>-9.4963973437341975E-3</v>
      </c>
      <c r="H14971">
        <v>10442557073935.551</v>
      </c>
      <c r="I14971">
        <v>9.0939386555396975E-16</v>
      </c>
      <c r="J14971">
        <f t="shared" si="233"/>
        <v>9.0939386555396975E-16</v>
      </c>
    </row>
    <row r="14972" spans="1:10">
      <c r="A14972" s="44">
        <v>43642</v>
      </c>
      <c r="B14972">
        <v>2913.780029296875</v>
      </c>
      <c r="C14972">
        <v>2932.590087890625</v>
      </c>
      <c r="D14972">
        <v>2912.989990234375</v>
      </c>
      <c r="E14972">
        <v>2926.070068359375</v>
      </c>
      <c r="F14972">
        <v>3511350000</v>
      </c>
      <c r="G14972">
        <v>-1.2339337557076831E-3</v>
      </c>
      <c r="H14972">
        <v>10231301505871.58</v>
      </c>
      <c r="I14972">
        <v>1.206037917071986E-16</v>
      </c>
      <c r="J14972">
        <f t="shared" si="233"/>
        <v>1.206037917071986E-16</v>
      </c>
    </row>
    <row r="14973" spans="1:10">
      <c r="A14973" s="44">
        <v>43643</v>
      </c>
      <c r="B14973">
        <v>2924.919921875</v>
      </c>
      <c r="C14973">
        <v>2929.300048828125</v>
      </c>
      <c r="D14973">
        <v>2918.570068359375</v>
      </c>
      <c r="E14973">
        <v>2919.659912109375</v>
      </c>
      <c r="F14973">
        <v>3162500000</v>
      </c>
      <c r="G14973">
        <v>3.823175554131808E-3</v>
      </c>
      <c r="H14973">
        <v>9250059252929.6875</v>
      </c>
      <c r="I14973">
        <v>4.1331362855010131E-16</v>
      </c>
      <c r="J14973">
        <f t="shared" si="233"/>
        <v>4.1331362855010131E-16</v>
      </c>
    </row>
    <row r="14974" spans="1:10">
      <c r="A14974" s="44">
        <v>43644</v>
      </c>
      <c r="B14974">
        <v>2941.760009765625</v>
      </c>
      <c r="C14974">
        <v>2943.97998046875</v>
      </c>
      <c r="D14974">
        <v>2929.050048828125</v>
      </c>
      <c r="E14974">
        <v>2932.93994140625</v>
      </c>
      <c r="F14974">
        <v>5422650000</v>
      </c>
      <c r="G14974">
        <v>5.7574526279098306E-3</v>
      </c>
      <c r="H14974">
        <v>15952134916955.57</v>
      </c>
      <c r="I14974">
        <v>3.609205073729799E-16</v>
      </c>
      <c r="J14974">
        <f t="shared" si="233"/>
        <v>3.609205073729799E-16</v>
      </c>
    </row>
    <row r="14975" spans="1:10">
      <c r="A14975" s="44">
        <v>43647</v>
      </c>
      <c r="B14975">
        <v>2964.330078125</v>
      </c>
      <c r="C14975">
        <v>2977.929931640625</v>
      </c>
      <c r="D14975">
        <v>2952.219970703125</v>
      </c>
      <c r="E14975">
        <v>2971.409912109375</v>
      </c>
      <c r="F14975">
        <v>3524860000</v>
      </c>
      <c r="G14975">
        <v>7.672301032188189E-3</v>
      </c>
      <c r="H14975">
        <v>10448848519179.689</v>
      </c>
      <c r="I14975">
        <v>7.3427239548023629E-16</v>
      </c>
      <c r="J14975">
        <f t="shared" si="233"/>
        <v>7.3427239548023629E-16</v>
      </c>
    </row>
    <row r="14976" spans="1:10">
      <c r="A14976" s="44">
        <v>43648</v>
      </c>
      <c r="B14976">
        <v>2973.010009765625</v>
      </c>
      <c r="C14976">
        <v>2973.2099609375</v>
      </c>
      <c r="D14976">
        <v>2955.919921875</v>
      </c>
      <c r="E14976">
        <v>2964.659912109375</v>
      </c>
      <c r="F14976">
        <v>3224490000</v>
      </c>
      <c r="G14976">
        <v>2.9281258874231941E-3</v>
      </c>
      <c r="H14976">
        <v>9586441046389.1602</v>
      </c>
      <c r="I14976">
        <v>3.0544452036515742E-16</v>
      </c>
      <c r="J14976">
        <f t="shared" si="233"/>
        <v>3.0544452036515742E-16</v>
      </c>
    </row>
    <row r="14977" spans="1:10">
      <c r="A14977" s="44">
        <v>43649</v>
      </c>
      <c r="B14977">
        <v>2995.820068359375</v>
      </c>
      <c r="C14977">
        <v>2995.840087890625</v>
      </c>
      <c r="D14977">
        <v>2977.9599609375</v>
      </c>
      <c r="E14977">
        <v>2978.080078125</v>
      </c>
      <c r="F14977">
        <v>1963570000</v>
      </c>
      <c r="G14977">
        <v>7.6723786730701349E-3</v>
      </c>
      <c r="H14977">
        <v>5882502411628.418</v>
      </c>
      <c r="I14977">
        <v>1.304271232920113E-15</v>
      </c>
      <c r="J14977">
        <f t="shared" si="233"/>
        <v>1.304271232920113E-15</v>
      </c>
    </row>
    <row r="14978" spans="1:10">
      <c r="A14978" s="44">
        <v>43651</v>
      </c>
      <c r="B14978">
        <v>2990.409912109375</v>
      </c>
      <c r="C14978">
        <v>2994.030029296875</v>
      </c>
      <c r="D14978">
        <v>2967.969970703125</v>
      </c>
      <c r="E14978">
        <v>2984.25</v>
      </c>
      <c r="F14978">
        <v>2434680000</v>
      </c>
      <c r="G14978">
        <v>-1.8059015984103199E-3</v>
      </c>
      <c r="H14978">
        <v>7280691204814.4531</v>
      </c>
      <c r="I14978">
        <v>2.480398560532472E-16</v>
      </c>
      <c r="J14978">
        <f t="shared" ref="J14978:J15041" si="234">IF(I14978=0,I14977,I14978)</f>
        <v>2.480398560532472E-16</v>
      </c>
    </row>
    <row r="14979" spans="1:10">
      <c r="A14979" s="44">
        <v>43654</v>
      </c>
      <c r="B14979">
        <v>2975.949951171875</v>
      </c>
      <c r="C14979">
        <v>2980.760009765625</v>
      </c>
      <c r="D14979">
        <v>2970.090087890625</v>
      </c>
      <c r="E14979">
        <v>2979.77001953125</v>
      </c>
      <c r="F14979">
        <v>2922360000</v>
      </c>
      <c r="G14979">
        <v>-4.8354444248415174E-3</v>
      </c>
      <c r="H14979">
        <v>8696797099306.6406</v>
      </c>
      <c r="I14979">
        <v>5.5600290194501923E-16</v>
      </c>
      <c r="J14979">
        <f t="shared" si="234"/>
        <v>5.5600290194501923E-16</v>
      </c>
    </row>
    <row r="14980" spans="1:10">
      <c r="A14980" s="44">
        <v>43655</v>
      </c>
      <c r="B14980">
        <v>2979.6298828125</v>
      </c>
      <c r="C14980">
        <v>2981.89990234375</v>
      </c>
      <c r="D14980">
        <v>2963.43994140625</v>
      </c>
      <c r="E14980">
        <v>2965.52001953125</v>
      </c>
      <c r="F14980">
        <v>3033330000</v>
      </c>
      <c r="G14980">
        <v>1.236556965340085E-3</v>
      </c>
      <c r="H14980">
        <v>9038200712431.6406</v>
      </c>
      <c r="I14980">
        <v>1.368145059712224E-16</v>
      </c>
      <c r="J14980">
        <f t="shared" si="234"/>
        <v>1.368145059712224E-16</v>
      </c>
    </row>
    <row r="14981" spans="1:10">
      <c r="A14981" s="44">
        <v>43656</v>
      </c>
      <c r="B14981">
        <v>2993.070068359375</v>
      </c>
      <c r="C14981">
        <v>3002.97998046875</v>
      </c>
      <c r="D14981">
        <v>2984.6201171875</v>
      </c>
      <c r="E14981">
        <v>2989.300048828125</v>
      </c>
      <c r="F14981">
        <v>3157800000</v>
      </c>
      <c r="G14981">
        <v>4.5106896075926004E-3</v>
      </c>
      <c r="H14981">
        <v>9451516661865.2344</v>
      </c>
      <c r="I14981">
        <v>4.7724505695389902E-16</v>
      </c>
      <c r="J14981">
        <f t="shared" si="234"/>
        <v>4.7724505695389902E-16</v>
      </c>
    </row>
    <row r="14982" spans="1:10">
      <c r="A14982" s="44">
        <v>43657</v>
      </c>
      <c r="B14982">
        <v>2999.909912109375</v>
      </c>
      <c r="C14982">
        <v>3002.330078125</v>
      </c>
      <c r="D14982">
        <v>2988.800048828125</v>
      </c>
      <c r="E14982">
        <v>2999.6201171875</v>
      </c>
      <c r="F14982">
        <v>3155710000</v>
      </c>
      <c r="G14982">
        <v>2.2852267383599578E-3</v>
      </c>
      <c r="H14982">
        <v>9466845708742.6758</v>
      </c>
      <c r="I14982">
        <v>2.4139262523836639E-16</v>
      </c>
      <c r="J14982">
        <f t="shared" si="234"/>
        <v>2.4139262523836639E-16</v>
      </c>
    </row>
    <row r="14983" spans="1:10">
      <c r="A14983" s="44">
        <v>43658</v>
      </c>
      <c r="B14983">
        <v>3013.77001953125</v>
      </c>
      <c r="C14983">
        <v>3013.919921875</v>
      </c>
      <c r="D14983">
        <v>3001.8701171875</v>
      </c>
      <c r="E14983">
        <v>3003.360107421875</v>
      </c>
      <c r="F14983">
        <v>2984140000</v>
      </c>
      <c r="G14983">
        <v>4.620174547884881E-3</v>
      </c>
      <c r="H14983">
        <v>8993511666083.9844</v>
      </c>
      <c r="I14983">
        <v>5.1372308386592985E-16</v>
      </c>
      <c r="J14983">
        <f t="shared" si="234"/>
        <v>5.1372308386592985E-16</v>
      </c>
    </row>
    <row r="14984" spans="1:10">
      <c r="A14984" s="44">
        <v>43661</v>
      </c>
      <c r="B14984">
        <v>3014.300048828125</v>
      </c>
      <c r="C14984">
        <v>3017.800048828125</v>
      </c>
      <c r="D14984">
        <v>3008.77001953125</v>
      </c>
      <c r="E14984">
        <v>3017.800048828125</v>
      </c>
      <c r="F14984">
        <v>2876100000</v>
      </c>
      <c r="G14984">
        <v>1.7586919155743169E-4</v>
      </c>
      <c r="H14984">
        <v>8669428370434.5703</v>
      </c>
      <c r="I14984">
        <v>2.028613468417365E-17</v>
      </c>
      <c r="J14984">
        <f t="shared" si="234"/>
        <v>2.028613468417365E-17</v>
      </c>
    </row>
    <row r="14985" spans="1:10">
      <c r="A14985" s="44">
        <v>43662</v>
      </c>
      <c r="B14985">
        <v>3004.0400390625</v>
      </c>
      <c r="C14985">
        <v>3015.02001953125</v>
      </c>
      <c r="D14985">
        <v>3001.14990234375</v>
      </c>
      <c r="E14985">
        <v>3012.1298828125</v>
      </c>
      <c r="F14985">
        <v>3297030000</v>
      </c>
      <c r="G14985">
        <v>-3.4037785221858741E-3</v>
      </c>
      <c r="H14985">
        <v>9904410129990.2344</v>
      </c>
      <c r="I14985">
        <v>3.4366292161906159E-16</v>
      </c>
      <c r="J14985">
        <f t="shared" si="234"/>
        <v>3.4366292161906159E-16</v>
      </c>
    </row>
    <row r="14986" spans="1:10">
      <c r="A14986" s="44">
        <v>43663</v>
      </c>
      <c r="B14986">
        <v>2984.419921875</v>
      </c>
      <c r="C14986">
        <v>3005.260009765625</v>
      </c>
      <c r="D14986">
        <v>2984.25</v>
      </c>
      <c r="E14986">
        <v>3005.10009765625</v>
      </c>
      <c r="F14986">
        <v>3185650000</v>
      </c>
      <c r="G14986">
        <v>-6.5312435694508952E-3</v>
      </c>
      <c r="H14986">
        <v>9507317324121.0938</v>
      </c>
      <c r="I14986">
        <v>6.8697018799198204E-16</v>
      </c>
      <c r="J14986">
        <f t="shared" si="234"/>
        <v>6.8697018799198204E-16</v>
      </c>
    </row>
    <row r="14987" spans="1:10">
      <c r="A14987" s="44">
        <v>43664</v>
      </c>
      <c r="B14987">
        <v>2995.110107421875</v>
      </c>
      <c r="C14987">
        <v>2998.280029296875</v>
      </c>
      <c r="D14987">
        <v>2973.090087890625</v>
      </c>
      <c r="E14987">
        <v>2978.8701171875</v>
      </c>
      <c r="F14987">
        <v>3369820000</v>
      </c>
      <c r="G14987">
        <v>3.581997784064761E-3</v>
      </c>
      <c r="H14987">
        <v>10092981942192.381</v>
      </c>
      <c r="I14987">
        <v>3.5489985066659938E-16</v>
      </c>
      <c r="J14987">
        <f t="shared" si="234"/>
        <v>3.5489985066659938E-16</v>
      </c>
    </row>
    <row r="14988" spans="1:10">
      <c r="A14988" s="44">
        <v>43665</v>
      </c>
      <c r="B14988">
        <v>2976.610107421875</v>
      </c>
      <c r="C14988">
        <v>3006.02001953125</v>
      </c>
      <c r="D14988">
        <v>2975.860107421875</v>
      </c>
      <c r="E14988">
        <v>3004.260009765625</v>
      </c>
      <c r="F14988">
        <v>3285890000</v>
      </c>
      <c r="G14988">
        <v>-6.1767345227666803E-3</v>
      </c>
      <c r="H14988">
        <v>9780813385876.4648</v>
      </c>
      <c r="I14988">
        <v>6.3151542505512993E-16</v>
      </c>
      <c r="J14988">
        <f t="shared" si="234"/>
        <v>6.3151542505512993E-16</v>
      </c>
    </row>
    <row r="14989" spans="1:10">
      <c r="A14989" s="44">
        <v>43668</v>
      </c>
      <c r="B14989">
        <v>2985.030029296875</v>
      </c>
      <c r="C14989">
        <v>2990.7099609375</v>
      </c>
      <c r="D14989">
        <v>2976.64990234375</v>
      </c>
      <c r="E14989">
        <v>2981.929931640625</v>
      </c>
      <c r="F14989">
        <v>3016200000</v>
      </c>
      <c r="G14989">
        <v>2.828694915066654E-3</v>
      </c>
      <c r="H14989">
        <v>9003447574365.2344</v>
      </c>
      <c r="I14989">
        <v>3.1417908436769951E-16</v>
      </c>
      <c r="J14989">
        <f t="shared" si="234"/>
        <v>3.1417908436769951E-16</v>
      </c>
    </row>
    <row r="14990" spans="1:10">
      <c r="A14990" s="44">
        <v>43669</v>
      </c>
      <c r="B14990">
        <v>3005.469970703125</v>
      </c>
      <c r="C14990">
        <v>3005.89990234375</v>
      </c>
      <c r="D14990">
        <v>2988.56005859375</v>
      </c>
      <c r="E14990">
        <v>2994.739990234375</v>
      </c>
      <c r="F14990">
        <v>3333810000</v>
      </c>
      <c r="G14990">
        <v>6.8474826737554562E-3</v>
      </c>
      <c r="H14990">
        <v>10019665843029.789</v>
      </c>
      <c r="I14990">
        <v>6.8340429521598572E-16</v>
      </c>
      <c r="J14990">
        <f t="shared" si="234"/>
        <v>6.8340429521598572E-16</v>
      </c>
    </row>
    <row r="14991" spans="1:10">
      <c r="A14991" s="44">
        <v>43670</v>
      </c>
      <c r="B14991">
        <v>3019.56005859375</v>
      </c>
      <c r="C14991">
        <v>3019.590087890625</v>
      </c>
      <c r="D14991">
        <v>2996.820068359375</v>
      </c>
      <c r="E14991">
        <v>2998.77001953125</v>
      </c>
      <c r="F14991">
        <v>3433220000</v>
      </c>
      <c r="G14991">
        <v>4.688147952890187E-3</v>
      </c>
      <c r="H14991">
        <v>10366813984365.23</v>
      </c>
      <c r="I14991">
        <v>4.5222649504087196E-16</v>
      </c>
      <c r="J14991">
        <f t="shared" si="234"/>
        <v>4.5222649504087196E-16</v>
      </c>
    </row>
    <row r="14992" spans="1:10">
      <c r="A14992" s="44">
        <v>43671</v>
      </c>
      <c r="B14992">
        <v>3003.669921875</v>
      </c>
      <c r="C14992">
        <v>3016.31005859375</v>
      </c>
      <c r="D14992">
        <v>2997.239990234375</v>
      </c>
      <c r="E14992">
        <v>3016.260009765625</v>
      </c>
      <c r="F14992">
        <v>3657050000</v>
      </c>
      <c r="G14992">
        <v>-5.2624012804535214E-3</v>
      </c>
      <c r="H14992">
        <v>10984571087792.971</v>
      </c>
      <c r="I14992">
        <v>4.7907207649660249E-16</v>
      </c>
      <c r="J14992">
        <f t="shared" si="234"/>
        <v>4.7907207649660249E-16</v>
      </c>
    </row>
    <row r="14993" spans="1:10">
      <c r="A14993" s="44">
        <v>43672</v>
      </c>
      <c r="B14993">
        <v>3025.860107421875</v>
      </c>
      <c r="C14993">
        <v>3027.97998046875</v>
      </c>
      <c r="D14993">
        <v>3012.590087890625</v>
      </c>
      <c r="E14993">
        <v>3013.25</v>
      </c>
      <c r="F14993">
        <v>3260170000</v>
      </c>
      <c r="G14993">
        <v>7.3876910992347611E-3</v>
      </c>
      <c r="H14993">
        <v>9864818346413.5742</v>
      </c>
      <c r="I14993">
        <v>7.4889276617248704E-16</v>
      </c>
      <c r="J14993">
        <f t="shared" si="234"/>
        <v>7.4889276617248704E-16</v>
      </c>
    </row>
    <row r="14994" spans="1:10">
      <c r="A14994" s="44">
        <v>43675</v>
      </c>
      <c r="B14994">
        <v>3020.969970703125</v>
      </c>
      <c r="C14994">
        <v>3025.610107421875</v>
      </c>
      <c r="D14994">
        <v>3014.300048828125</v>
      </c>
      <c r="E14994">
        <v>3024.469970703125</v>
      </c>
      <c r="F14994">
        <v>3224490000</v>
      </c>
      <c r="G14994">
        <v>-1.6161146071345109E-3</v>
      </c>
      <c r="H14994">
        <v>9741087460832.5195</v>
      </c>
      <c r="I14994">
        <v>1.659070010029856E-16</v>
      </c>
      <c r="J14994">
        <f t="shared" si="234"/>
        <v>1.659070010029856E-16</v>
      </c>
    </row>
    <row r="14995" spans="1:10">
      <c r="A14995" s="44">
        <v>43676</v>
      </c>
      <c r="B14995">
        <v>3013.179931640625</v>
      </c>
      <c r="C14995">
        <v>3017.18994140625</v>
      </c>
      <c r="D14995">
        <v>3000.93994140625</v>
      </c>
      <c r="E14995">
        <v>3007.659912109375</v>
      </c>
      <c r="F14995">
        <v>3632770000</v>
      </c>
      <c r="G14995">
        <v>-2.578654914827561E-3</v>
      </c>
      <c r="H14995">
        <v>10946189660266.109</v>
      </c>
      <c r="I14995">
        <v>2.355755742281622E-16</v>
      </c>
      <c r="J14995">
        <f t="shared" si="234"/>
        <v>2.355755742281622E-16</v>
      </c>
    </row>
    <row r="14996" spans="1:10">
      <c r="A14996" s="44">
        <v>43677</v>
      </c>
      <c r="B14996">
        <v>2980.3798828125</v>
      </c>
      <c r="C14996">
        <v>3017.39990234375</v>
      </c>
      <c r="D14996">
        <v>2958.080078125</v>
      </c>
      <c r="E14996">
        <v>3016.219970703125</v>
      </c>
      <c r="F14996">
        <v>4626330000</v>
      </c>
      <c r="G14996">
        <v>-1.0885526112695779E-2</v>
      </c>
      <c r="H14996">
        <v>13788220863251.949</v>
      </c>
      <c r="I14996">
        <v>7.8948010919288568E-16</v>
      </c>
      <c r="J14996">
        <f t="shared" si="234"/>
        <v>7.8948010919288568E-16</v>
      </c>
    </row>
    <row r="14997" spans="1:10">
      <c r="A14997" s="44">
        <v>43678</v>
      </c>
      <c r="B14997">
        <v>2953.56005859375</v>
      </c>
      <c r="C14997">
        <v>3013.590087890625</v>
      </c>
      <c r="D14997">
        <v>2945.22998046875</v>
      </c>
      <c r="E14997">
        <v>2980.320068359375</v>
      </c>
      <c r="F14997">
        <v>4793810000</v>
      </c>
      <c r="G14997">
        <v>-8.9987938696730607E-3</v>
      </c>
      <c r="H14997">
        <v>14158805744487.301</v>
      </c>
      <c r="I14997">
        <v>6.3556164496265643E-16</v>
      </c>
      <c r="J14997">
        <f t="shared" si="234"/>
        <v>6.3556164496265643E-16</v>
      </c>
    </row>
    <row r="14998" spans="1:10">
      <c r="A14998" s="44">
        <v>43679</v>
      </c>
      <c r="B14998">
        <v>2932.050048828125</v>
      </c>
      <c r="C14998">
        <v>2945.5</v>
      </c>
      <c r="D14998">
        <v>2914.110107421875</v>
      </c>
      <c r="E14998">
        <v>2943.89990234375</v>
      </c>
      <c r="F14998">
        <v>3882810000</v>
      </c>
      <c r="G14998">
        <v>-7.2827399270378734E-3</v>
      </c>
      <c r="H14998">
        <v>11384593250090.33</v>
      </c>
      <c r="I14998">
        <v>6.3970137246493964E-16</v>
      </c>
      <c r="J14998">
        <f t="shared" si="234"/>
        <v>6.3970137246493964E-16</v>
      </c>
    </row>
    <row r="14999" spans="1:10">
      <c r="A14999" s="44">
        <v>43682</v>
      </c>
      <c r="B14999">
        <v>2844.739990234375</v>
      </c>
      <c r="C14999">
        <v>2898.070068359375</v>
      </c>
      <c r="D14999">
        <v>2822.1201171875</v>
      </c>
      <c r="E14999">
        <v>2898.070068359375</v>
      </c>
      <c r="F14999">
        <v>4542850000</v>
      </c>
      <c r="G14999">
        <v>-2.97778200029859E-2</v>
      </c>
      <c r="H14999">
        <v>12923227064636.23</v>
      </c>
      <c r="I14999">
        <v>2.3042093011327969E-15</v>
      </c>
      <c r="J14999">
        <f t="shared" si="234"/>
        <v>2.3042093011327969E-15</v>
      </c>
    </row>
    <row r="15000" spans="1:10">
      <c r="A15000" s="44">
        <v>43683</v>
      </c>
      <c r="B15000">
        <v>2881.77001953125</v>
      </c>
      <c r="C15000">
        <v>2884.39990234375</v>
      </c>
      <c r="D15000">
        <v>2847.419921875</v>
      </c>
      <c r="E15000">
        <v>2861.179931640625</v>
      </c>
      <c r="F15000">
        <v>4156640000</v>
      </c>
      <c r="G15000">
        <v>1.301701716993264E-2</v>
      </c>
      <c r="H15000">
        <v>11978480533984.381</v>
      </c>
      <c r="I15000">
        <v>1.0867001981596759E-15</v>
      </c>
      <c r="J15000">
        <f t="shared" si="234"/>
        <v>1.0867001981596759E-15</v>
      </c>
    </row>
    <row r="15001" spans="1:10">
      <c r="A15001" s="44">
        <v>43684</v>
      </c>
      <c r="B15001">
        <v>2883.97998046875</v>
      </c>
      <c r="C15001">
        <v>2892.169921875</v>
      </c>
      <c r="D15001">
        <v>2825.7099609375</v>
      </c>
      <c r="E15001">
        <v>2858.64990234375</v>
      </c>
      <c r="F15001">
        <v>4512720000</v>
      </c>
      <c r="G15001">
        <v>7.6687623319071641E-4</v>
      </c>
      <c r="H15001">
        <v>13014594137460.939</v>
      </c>
      <c r="I15001">
        <v>5.8924329494329425E-17</v>
      </c>
      <c r="J15001">
        <f t="shared" si="234"/>
        <v>5.8924329494329425E-17</v>
      </c>
    </row>
    <row r="15002" spans="1:10">
      <c r="A15002" s="44">
        <v>43685</v>
      </c>
      <c r="B15002">
        <v>2938.090087890625</v>
      </c>
      <c r="C15002">
        <v>2938.719970703125</v>
      </c>
      <c r="D15002">
        <v>2894.469970703125</v>
      </c>
      <c r="E15002">
        <v>2896.2099609375</v>
      </c>
      <c r="F15002">
        <v>4118530000</v>
      </c>
      <c r="G15002">
        <v>1.876230340998419E-2</v>
      </c>
      <c r="H15002">
        <v>12100612169680.18</v>
      </c>
      <c r="I15002">
        <v>1.550525142603598E-15</v>
      </c>
      <c r="J15002">
        <f t="shared" si="234"/>
        <v>1.550525142603598E-15</v>
      </c>
    </row>
    <row r="15003" spans="1:10">
      <c r="A15003" s="44">
        <v>43686</v>
      </c>
      <c r="B15003">
        <v>2918.64990234375</v>
      </c>
      <c r="C15003">
        <v>2935.75</v>
      </c>
      <c r="D15003">
        <v>2900.14990234375</v>
      </c>
      <c r="E15003">
        <v>2930.510009765625</v>
      </c>
      <c r="F15003">
        <v>3356850000</v>
      </c>
      <c r="G15003">
        <v>-6.6166063549235599E-3</v>
      </c>
      <c r="H15003">
        <v>9797469924682.6172</v>
      </c>
      <c r="I15003">
        <v>6.7533826649005004E-16</v>
      </c>
      <c r="J15003">
        <f t="shared" si="234"/>
        <v>6.7533826649005004E-16</v>
      </c>
    </row>
    <row r="15004" spans="1:10">
      <c r="A15004" s="44">
        <v>43689</v>
      </c>
      <c r="B15004">
        <v>2882.699951171875</v>
      </c>
      <c r="C15004">
        <v>2907.580078125</v>
      </c>
      <c r="D15004">
        <v>2873.139892578125</v>
      </c>
      <c r="E15004">
        <v>2907.070068359375</v>
      </c>
      <c r="F15004">
        <v>3328570000</v>
      </c>
      <c r="G15004">
        <v>-1.231732217797221E-2</v>
      </c>
      <c r="H15004">
        <v>9595268576472.168</v>
      </c>
      <c r="I15004">
        <v>1.283687067204621E-15</v>
      </c>
      <c r="J15004">
        <f t="shared" si="234"/>
        <v>1.283687067204621E-15</v>
      </c>
    </row>
    <row r="15005" spans="1:10">
      <c r="A15005" s="44">
        <v>43690</v>
      </c>
      <c r="B15005">
        <v>2926.320068359375</v>
      </c>
      <c r="C15005">
        <v>2943.31005859375</v>
      </c>
      <c r="D15005">
        <v>2877.050048828125</v>
      </c>
      <c r="E15005">
        <v>2880.719970703125</v>
      </c>
      <c r="F15005">
        <v>3857190000</v>
      </c>
      <c r="G15005">
        <v>1.513168832218126E-2</v>
      </c>
      <c r="H15005">
        <v>11287372504475.1</v>
      </c>
      <c r="I15005">
        <v>1.3405855362868559E-15</v>
      </c>
      <c r="J15005">
        <f t="shared" si="234"/>
        <v>1.3405855362868559E-15</v>
      </c>
    </row>
    <row r="15006" spans="1:10">
      <c r="A15006" s="44">
        <v>43691</v>
      </c>
      <c r="B15006">
        <v>2840.60009765625</v>
      </c>
      <c r="C15006">
        <v>2894.14990234375</v>
      </c>
      <c r="D15006">
        <v>2839.639892578125</v>
      </c>
      <c r="E15006">
        <v>2894.14990234375</v>
      </c>
      <c r="F15006">
        <v>4325150000</v>
      </c>
      <c r="G15006">
        <v>-2.92927529117426E-2</v>
      </c>
      <c r="H15006">
        <v>12286021512377.93</v>
      </c>
      <c r="I15006">
        <v>2.384234219534022E-15</v>
      </c>
      <c r="J15006">
        <f t="shared" si="234"/>
        <v>2.384234219534022E-15</v>
      </c>
    </row>
    <row r="15007" spans="1:10">
      <c r="A15007" s="44">
        <v>43692</v>
      </c>
      <c r="B15007">
        <v>2847.60009765625</v>
      </c>
      <c r="C15007">
        <v>2856.669921875</v>
      </c>
      <c r="D15007">
        <v>2825.510009765625</v>
      </c>
      <c r="E15007">
        <v>2846.199951171875</v>
      </c>
      <c r="F15007">
        <v>4041720000</v>
      </c>
      <c r="G15007">
        <v>2.464268027652095E-3</v>
      </c>
      <c r="H15007">
        <v>11509202266699.221</v>
      </c>
      <c r="I15007">
        <v>2.141128438399436E-16</v>
      </c>
      <c r="J15007">
        <f t="shared" si="234"/>
        <v>2.141128438399436E-16</v>
      </c>
    </row>
    <row r="15008" spans="1:10">
      <c r="A15008" s="44">
        <v>43693</v>
      </c>
      <c r="B15008">
        <v>2888.679931640625</v>
      </c>
      <c r="C15008">
        <v>2893.6298828125</v>
      </c>
      <c r="D15008">
        <v>2864.739990234375</v>
      </c>
      <c r="E15008">
        <v>2864.739990234375</v>
      </c>
      <c r="F15008">
        <v>3524080000</v>
      </c>
      <c r="G15008">
        <v>1.44261246578079E-2</v>
      </c>
      <c r="H15008">
        <v>10179939173496.09</v>
      </c>
      <c r="I15008">
        <v>1.4171130506719471E-15</v>
      </c>
      <c r="J15008">
        <f t="shared" si="234"/>
        <v>1.4171130506719471E-15</v>
      </c>
    </row>
    <row r="15009" spans="1:10">
      <c r="A15009" s="44">
        <v>43696</v>
      </c>
      <c r="B15009">
        <v>2923.64990234375</v>
      </c>
      <c r="C15009">
        <v>2931</v>
      </c>
      <c r="D15009">
        <v>2913.47998046875</v>
      </c>
      <c r="E15009">
        <v>2913.47998046875</v>
      </c>
      <c r="F15009">
        <v>3221050000</v>
      </c>
      <c r="G15009">
        <v>1.210586549243065E-2</v>
      </c>
      <c r="H15009">
        <v>9417222517944.3359</v>
      </c>
      <c r="I15009">
        <v>1.2855027551237271E-15</v>
      </c>
      <c r="J15009">
        <f t="shared" si="234"/>
        <v>1.2855027551237271E-15</v>
      </c>
    </row>
    <row r="15010" spans="1:10">
      <c r="A15010" s="44">
        <v>43697</v>
      </c>
      <c r="B15010">
        <v>2900.510009765625</v>
      </c>
      <c r="C15010">
        <v>2923.6298828125</v>
      </c>
      <c r="D15010">
        <v>2899.60009765625</v>
      </c>
      <c r="E15010">
        <v>2919.010009765625</v>
      </c>
      <c r="F15010">
        <v>3067710000</v>
      </c>
      <c r="G15010">
        <v>-7.9147276011313217E-3</v>
      </c>
      <c r="H15010">
        <v>8897923562058.1055</v>
      </c>
      <c r="I15010">
        <v>8.8950276386737486E-16</v>
      </c>
      <c r="J15010">
        <f t="shared" si="234"/>
        <v>8.8950276386737486E-16</v>
      </c>
    </row>
    <row r="15011" spans="1:10">
      <c r="A15011" s="44">
        <v>43698</v>
      </c>
      <c r="B15011">
        <v>2924.429931640625</v>
      </c>
      <c r="C15011">
        <v>2928.72998046875</v>
      </c>
      <c r="D15011">
        <v>2917.909912109375</v>
      </c>
      <c r="E15011">
        <v>2922.0400390625</v>
      </c>
      <c r="F15011">
        <v>3016540000</v>
      </c>
      <c r="G15011">
        <v>8.2467985955796408E-3</v>
      </c>
      <c r="H15011">
        <v>8821659865991.2109</v>
      </c>
      <c r="I15011">
        <v>9.3483524879169908E-16</v>
      </c>
      <c r="J15011">
        <f t="shared" si="234"/>
        <v>9.3483524879169908E-16</v>
      </c>
    </row>
    <row r="15012" spans="1:10">
      <c r="A15012" s="44">
        <v>43699</v>
      </c>
      <c r="B15012">
        <v>2922.949951171875</v>
      </c>
      <c r="C15012">
        <v>2939.080078125</v>
      </c>
      <c r="D15012">
        <v>2904.510009765625</v>
      </c>
      <c r="E15012">
        <v>2930.93994140625</v>
      </c>
      <c r="F15012">
        <v>2893660000</v>
      </c>
      <c r="G15012">
        <v>-5.0607486017617553E-4</v>
      </c>
      <c r="H15012">
        <v>8458023355708.0078</v>
      </c>
      <c r="I15012">
        <v>5.9833703324387763E-17</v>
      </c>
      <c r="J15012">
        <f t="shared" si="234"/>
        <v>5.9833703324387763E-17</v>
      </c>
    </row>
    <row r="15013" spans="1:10">
      <c r="A15013" s="44">
        <v>43700</v>
      </c>
      <c r="B15013">
        <v>2847.110107421875</v>
      </c>
      <c r="C15013">
        <v>2927.010009765625</v>
      </c>
      <c r="D15013">
        <v>2834.969970703125</v>
      </c>
      <c r="E15013">
        <v>2911.070068359375</v>
      </c>
      <c r="F15013">
        <v>3942520000</v>
      </c>
      <c r="G15013">
        <v>-2.5946336754618101E-2</v>
      </c>
      <c r="H15013">
        <v>11224788540712.891</v>
      </c>
      <c r="I15013">
        <v>2.3115212068814829E-15</v>
      </c>
      <c r="J15013">
        <f t="shared" si="234"/>
        <v>2.3115212068814829E-15</v>
      </c>
    </row>
    <row r="15014" spans="1:10">
      <c r="A15014" s="44">
        <v>43703</v>
      </c>
      <c r="B15014">
        <v>2878.3798828125</v>
      </c>
      <c r="C15014">
        <v>2879.27001953125</v>
      </c>
      <c r="D15014">
        <v>2856</v>
      </c>
      <c r="E15014">
        <v>2866.699951171875</v>
      </c>
      <c r="F15014">
        <v>2859790000</v>
      </c>
      <c r="G15014">
        <v>1.098298773521633E-2</v>
      </c>
      <c r="H15014">
        <v>8231562005068.3594</v>
      </c>
      <c r="I15014">
        <v>1.3342531743615441E-15</v>
      </c>
      <c r="J15014">
        <f t="shared" si="234"/>
        <v>1.3342531743615441E-15</v>
      </c>
    </row>
    <row r="15015" spans="1:10">
      <c r="A15015" s="44">
        <v>43704</v>
      </c>
      <c r="B15015">
        <v>2869.159912109375</v>
      </c>
      <c r="C15015">
        <v>2898.7900390625</v>
      </c>
      <c r="D15015">
        <v>2860.590087890625</v>
      </c>
      <c r="E15015">
        <v>2893.139892578125</v>
      </c>
      <c r="F15015">
        <v>3537490000</v>
      </c>
      <c r="G15015">
        <v>-3.2031806358082671E-3</v>
      </c>
      <c r="H15015">
        <v>10149624497487.789</v>
      </c>
      <c r="I15015">
        <v>3.155959746689259E-16</v>
      </c>
      <c r="J15015">
        <f t="shared" si="234"/>
        <v>3.155959746689259E-16</v>
      </c>
    </row>
    <row r="15016" spans="1:10">
      <c r="A15016" s="44">
        <v>43705</v>
      </c>
      <c r="B15016">
        <v>2887.93994140625</v>
      </c>
      <c r="C15016">
        <v>2890.030029296875</v>
      </c>
      <c r="D15016">
        <v>2853.050048828125</v>
      </c>
      <c r="E15016">
        <v>2861.280029296875</v>
      </c>
      <c r="F15016">
        <v>3102480000</v>
      </c>
      <c r="G15016">
        <v>6.5454801656796846E-3</v>
      </c>
      <c r="H15016">
        <v>8959775909414.0625</v>
      </c>
      <c r="I15016">
        <v>7.3054061082067125E-16</v>
      </c>
      <c r="J15016">
        <f t="shared" si="234"/>
        <v>7.3054061082067125E-16</v>
      </c>
    </row>
    <row r="15017" spans="1:10">
      <c r="A15017" s="44">
        <v>43706</v>
      </c>
      <c r="B15017">
        <v>2924.580078125</v>
      </c>
      <c r="C15017">
        <v>2930.5</v>
      </c>
      <c r="D15017">
        <v>2905.669921875</v>
      </c>
      <c r="E15017">
        <v>2910.3701171875</v>
      </c>
      <c r="F15017">
        <v>3177150000</v>
      </c>
      <c r="G15017">
        <v>1.26872917935088E-2</v>
      </c>
      <c r="H15017">
        <v>9291829595214.8438</v>
      </c>
      <c r="I15017">
        <v>1.365424501547314E-15</v>
      </c>
      <c r="J15017">
        <f t="shared" si="234"/>
        <v>1.365424501547314E-15</v>
      </c>
    </row>
    <row r="15018" spans="1:10">
      <c r="A15018" s="44">
        <v>43707</v>
      </c>
      <c r="B15018">
        <v>2926.4599609375</v>
      </c>
      <c r="C15018">
        <v>2940.429931640625</v>
      </c>
      <c r="D15018">
        <v>2913.320068359375</v>
      </c>
      <c r="E15018">
        <v>2937.090087890625</v>
      </c>
      <c r="F15018">
        <v>3009910000</v>
      </c>
      <c r="G15018">
        <v>6.4278725912170209E-4</v>
      </c>
      <c r="H15018">
        <v>8808381101025.3906</v>
      </c>
      <c r="I15018">
        <v>7.2974505956250541E-17</v>
      </c>
      <c r="J15018">
        <f t="shared" si="234"/>
        <v>7.2974505956250541E-17</v>
      </c>
    </row>
    <row r="15019" spans="1:10">
      <c r="A15019" s="44">
        <v>43711</v>
      </c>
      <c r="B15019">
        <v>2906.27001953125</v>
      </c>
      <c r="C15019">
        <v>2914.389892578125</v>
      </c>
      <c r="D15019">
        <v>2891.85009765625</v>
      </c>
      <c r="E15019">
        <v>2909.010009765625</v>
      </c>
      <c r="F15019">
        <v>3427830000</v>
      </c>
      <c r="G15019">
        <v>-6.8991005090608404E-3</v>
      </c>
      <c r="H15019">
        <v>9962199561049.8047</v>
      </c>
      <c r="I15019">
        <v>6.9252783652667781E-16</v>
      </c>
      <c r="J15019">
        <f t="shared" si="234"/>
        <v>6.9252783652667781E-16</v>
      </c>
    </row>
    <row r="15020" spans="1:10">
      <c r="A15020" s="44">
        <v>43712</v>
      </c>
      <c r="B15020">
        <v>2937.780029296875</v>
      </c>
      <c r="C15020">
        <v>2938.840087890625</v>
      </c>
      <c r="D15020">
        <v>2921.860107421875</v>
      </c>
      <c r="E15020">
        <v>2924.669921875</v>
      </c>
      <c r="F15020">
        <v>3167900000</v>
      </c>
      <c r="G15020">
        <v>1.0842079212828089E-2</v>
      </c>
      <c r="H15020">
        <v>9306593354809.5703</v>
      </c>
      <c r="I15020">
        <v>1.1649890351365781E-15</v>
      </c>
      <c r="J15020">
        <f t="shared" si="234"/>
        <v>1.1649890351365781E-15</v>
      </c>
    </row>
    <row r="15021" spans="1:10">
      <c r="A15021" s="44">
        <v>43713</v>
      </c>
      <c r="B15021">
        <v>2976</v>
      </c>
      <c r="C15021">
        <v>2985.860107421875</v>
      </c>
      <c r="D15021">
        <v>2960.60009765625</v>
      </c>
      <c r="E15021">
        <v>2960.60009765625</v>
      </c>
      <c r="F15021">
        <v>3902600000</v>
      </c>
      <c r="G15021">
        <v>1.3009813642266719E-2</v>
      </c>
      <c r="H15021">
        <v>11614137600000</v>
      </c>
      <c r="I15021">
        <v>1.120170441433957E-15</v>
      </c>
      <c r="J15021">
        <f t="shared" si="234"/>
        <v>1.120170441433957E-15</v>
      </c>
    </row>
    <row r="15022" spans="1:10">
      <c r="A15022" s="44">
        <v>43714</v>
      </c>
      <c r="B15022">
        <v>2978.7099609375</v>
      </c>
      <c r="C15022">
        <v>2985.030029296875</v>
      </c>
      <c r="D15022">
        <v>2972.510009765625</v>
      </c>
      <c r="E15022">
        <v>2980.330078125</v>
      </c>
      <c r="F15022">
        <v>3209340000</v>
      </c>
      <c r="G15022">
        <v>9.1060515372975992E-4</v>
      </c>
      <c r="H15022">
        <v>9559693026035.1562</v>
      </c>
      <c r="I15022">
        <v>9.5254643768350134E-17</v>
      </c>
      <c r="J15022">
        <f t="shared" si="234"/>
        <v>9.5254643768350134E-17</v>
      </c>
    </row>
    <row r="15023" spans="1:10">
      <c r="A15023" s="44">
        <v>43717</v>
      </c>
      <c r="B15023">
        <v>2978.429931640625</v>
      </c>
      <c r="C15023">
        <v>2989.429931640625</v>
      </c>
      <c r="D15023">
        <v>2969.389892578125</v>
      </c>
      <c r="E15023">
        <v>2988.429931640625</v>
      </c>
      <c r="F15023">
        <v>4031120000</v>
      </c>
      <c r="G15023">
        <v>-9.4010259658494633E-5</v>
      </c>
      <c r="H15023">
        <v>12006408466035.16</v>
      </c>
      <c r="I15023">
        <v>7.830006777167342E-18</v>
      </c>
      <c r="J15023">
        <f t="shared" si="234"/>
        <v>7.830006777167342E-18</v>
      </c>
    </row>
    <row r="15024" spans="1:10">
      <c r="A15024" s="44">
        <v>43718</v>
      </c>
      <c r="B15024">
        <v>2979.389892578125</v>
      </c>
      <c r="C15024">
        <v>2979.389892578125</v>
      </c>
      <c r="D15024">
        <v>2957.010009765625</v>
      </c>
      <c r="E15024">
        <v>2971.010009765625</v>
      </c>
      <c r="F15024">
        <v>4393040000</v>
      </c>
      <c r="G15024">
        <v>3.2230435482194508E-4</v>
      </c>
      <c r="H15024">
        <v>13088578973691.41</v>
      </c>
      <c r="I15024">
        <v>2.4624854651508798E-17</v>
      </c>
      <c r="J15024">
        <f t="shared" si="234"/>
        <v>2.4624854651508798E-17</v>
      </c>
    </row>
    <row r="15025" spans="1:10">
      <c r="A15025" s="44">
        <v>43719</v>
      </c>
      <c r="B15025">
        <v>3000.929931640625</v>
      </c>
      <c r="C15025">
        <v>3000.929931640625</v>
      </c>
      <c r="D15025">
        <v>2975.31005859375</v>
      </c>
      <c r="E15025">
        <v>2981.409912109375</v>
      </c>
      <c r="F15025">
        <v>3934370000</v>
      </c>
      <c r="G15025">
        <v>7.2296811894803081E-3</v>
      </c>
      <c r="H15025">
        <v>11806768695148.93</v>
      </c>
      <c r="I15025">
        <v>6.1233360084802742E-16</v>
      </c>
      <c r="J15025">
        <f t="shared" si="234"/>
        <v>6.1233360084802742E-16</v>
      </c>
    </row>
    <row r="15026" spans="1:10">
      <c r="A15026" s="44">
        <v>43720</v>
      </c>
      <c r="B15026">
        <v>3009.570068359375</v>
      </c>
      <c r="C15026">
        <v>3020.739990234375</v>
      </c>
      <c r="D15026">
        <v>3000.919921875</v>
      </c>
      <c r="E15026">
        <v>3009.080078125</v>
      </c>
      <c r="F15026">
        <v>3796990000</v>
      </c>
      <c r="G15026">
        <v>2.8791531010610161E-3</v>
      </c>
      <c r="H15026">
        <v>11427307453859.859</v>
      </c>
      <c r="I15026">
        <v>2.5195376187139421E-16</v>
      </c>
      <c r="J15026">
        <f t="shared" si="234"/>
        <v>2.5195376187139421E-16</v>
      </c>
    </row>
    <row r="15027" spans="1:10">
      <c r="A15027" s="44">
        <v>43721</v>
      </c>
      <c r="B15027">
        <v>3007.389892578125</v>
      </c>
      <c r="C15027">
        <v>3017.330078125</v>
      </c>
      <c r="D15027">
        <v>3002.89990234375</v>
      </c>
      <c r="E15027">
        <v>3012.2099609375</v>
      </c>
      <c r="F15027">
        <v>3557010000</v>
      </c>
      <c r="G15027">
        <v>-7.2441436209469412E-4</v>
      </c>
      <c r="H15027">
        <v>10697315921799.32</v>
      </c>
      <c r="I15027">
        <v>6.7719264102358655E-17</v>
      </c>
      <c r="J15027">
        <f t="shared" si="234"/>
        <v>6.7719264102358655E-17</v>
      </c>
    </row>
    <row r="15028" spans="1:10">
      <c r="A15028" s="44">
        <v>43724</v>
      </c>
      <c r="B15028">
        <v>2997.9599609375</v>
      </c>
      <c r="C15028">
        <v>3002.18994140625</v>
      </c>
      <c r="D15028">
        <v>2990.669921875</v>
      </c>
      <c r="E15028">
        <v>2996.409912109375</v>
      </c>
      <c r="F15028">
        <v>4285860000</v>
      </c>
      <c r="G15028">
        <v>-3.1355866640028211E-3</v>
      </c>
      <c r="H15028">
        <v>12848836678183.59</v>
      </c>
      <c r="I15028">
        <v>2.440366192315934E-16</v>
      </c>
      <c r="J15028">
        <f t="shared" si="234"/>
        <v>2.440366192315934E-16</v>
      </c>
    </row>
    <row r="15029" spans="1:10">
      <c r="A15029" s="44">
        <v>43725</v>
      </c>
      <c r="B15029">
        <v>3005.699951171875</v>
      </c>
      <c r="C15029">
        <v>3006.2099609375</v>
      </c>
      <c r="D15029">
        <v>2993.72998046875</v>
      </c>
      <c r="E15029">
        <v>2995.669921875</v>
      </c>
      <c r="F15029">
        <v>3673250000</v>
      </c>
      <c r="G15029">
        <v>2.5817523700197849E-3</v>
      </c>
      <c r="H15029">
        <v>11040687345642.09</v>
      </c>
      <c r="I15029">
        <v>2.3383982257579632E-16</v>
      </c>
      <c r="J15029">
        <f t="shared" si="234"/>
        <v>2.3383982257579632E-16</v>
      </c>
    </row>
    <row r="15030" spans="1:10">
      <c r="A15030" s="44">
        <v>43726</v>
      </c>
      <c r="B15030">
        <v>3006.72998046875</v>
      </c>
      <c r="C15030">
        <v>3007.830078125</v>
      </c>
      <c r="D15030">
        <v>2978.570068359375</v>
      </c>
      <c r="E15030">
        <v>3001.5</v>
      </c>
      <c r="F15030">
        <v>3458800000</v>
      </c>
      <c r="G15030">
        <v>3.4269198975556142E-4</v>
      </c>
      <c r="H15030">
        <v>10399677656445.311</v>
      </c>
      <c r="I15030">
        <v>3.2952174199666112E-17</v>
      </c>
      <c r="J15030">
        <f t="shared" si="234"/>
        <v>3.2952174199666112E-17</v>
      </c>
    </row>
    <row r="15031" spans="1:10">
      <c r="A15031" s="44">
        <v>43727</v>
      </c>
      <c r="B15031">
        <v>3006.7900390625</v>
      </c>
      <c r="C15031">
        <v>3021.989990234375</v>
      </c>
      <c r="D15031">
        <v>3003.159912109375</v>
      </c>
      <c r="E15031">
        <v>3010.360107421875</v>
      </c>
      <c r="F15031">
        <v>3265660000</v>
      </c>
      <c r="G15031">
        <v>1.997472142156731E-5</v>
      </c>
      <c r="H15031">
        <v>9819153958964.8438</v>
      </c>
      <c r="I15031">
        <v>2.0342609460085391E-18</v>
      </c>
      <c r="J15031">
        <f t="shared" si="234"/>
        <v>2.0342609460085391E-18</v>
      </c>
    </row>
    <row r="15032" spans="1:10">
      <c r="A15032" s="44">
        <v>43728</v>
      </c>
      <c r="B15032">
        <v>2992.070068359375</v>
      </c>
      <c r="C15032">
        <v>3016.3701171875</v>
      </c>
      <c r="D15032">
        <v>2984.679931640625</v>
      </c>
      <c r="E15032">
        <v>3008.419921875</v>
      </c>
      <c r="F15032">
        <v>6103440000</v>
      </c>
      <c r="G15032">
        <v>-4.8955765157830946E-3</v>
      </c>
      <c r="H15032">
        <v>18261920138027.34</v>
      </c>
      <c r="I15032">
        <v>2.6807567215174098E-16</v>
      </c>
      <c r="J15032">
        <f t="shared" si="234"/>
        <v>2.6807567215174098E-16</v>
      </c>
    </row>
    <row r="15033" spans="1:10">
      <c r="A15033" s="44">
        <v>43731</v>
      </c>
      <c r="B15033">
        <v>2991.780029296875</v>
      </c>
      <c r="C15033">
        <v>2999.14990234375</v>
      </c>
      <c r="D15033">
        <v>2982.22998046875</v>
      </c>
      <c r="E15033">
        <v>2983.5</v>
      </c>
      <c r="F15033">
        <v>3187250000</v>
      </c>
      <c r="G15033">
        <v>-9.6935919237650658E-5</v>
      </c>
      <c r="H15033">
        <v>9535550898376.4648</v>
      </c>
      <c r="I15033">
        <v>1.016573874658412E-17</v>
      </c>
      <c r="J15033">
        <f t="shared" si="234"/>
        <v>1.016573874658412E-17</v>
      </c>
    </row>
    <row r="15034" spans="1:10">
      <c r="A15034" s="44">
        <v>43732</v>
      </c>
      <c r="B15034">
        <v>2966.60009765625</v>
      </c>
      <c r="C15034">
        <v>3007.97998046875</v>
      </c>
      <c r="D15034">
        <v>2957.72998046875</v>
      </c>
      <c r="E15034">
        <v>3002.429931640625</v>
      </c>
      <c r="F15034">
        <v>3872800000</v>
      </c>
      <c r="G15034">
        <v>-8.4163713221064862E-3</v>
      </c>
      <c r="H15034">
        <v>11489048858203.119</v>
      </c>
      <c r="I15034">
        <v>7.3255596925216642E-16</v>
      </c>
      <c r="J15034">
        <f t="shared" si="234"/>
        <v>7.3255596925216642E-16</v>
      </c>
    </row>
    <row r="15035" spans="1:10">
      <c r="A15035" s="44">
        <v>43733</v>
      </c>
      <c r="B15035">
        <v>2984.8701171875</v>
      </c>
      <c r="C15035">
        <v>2989.820068359375</v>
      </c>
      <c r="D15035">
        <v>2952.860107421875</v>
      </c>
      <c r="E15035">
        <v>2968.35009765625</v>
      </c>
      <c r="F15035">
        <v>3331200000</v>
      </c>
      <c r="G15035">
        <v>6.1585717420034047E-3</v>
      </c>
      <c r="H15035">
        <v>9943199334375</v>
      </c>
      <c r="I15035">
        <v>6.1937526694374714E-16</v>
      </c>
      <c r="J15035">
        <f t="shared" si="234"/>
        <v>6.1937526694374714E-16</v>
      </c>
    </row>
    <row r="15036" spans="1:10">
      <c r="A15036" s="44">
        <v>43734</v>
      </c>
      <c r="B15036">
        <v>2977.6201171875</v>
      </c>
      <c r="C15036">
        <v>2987.280029296875</v>
      </c>
      <c r="D15036">
        <v>2963.7099609375</v>
      </c>
      <c r="E15036">
        <v>2985.72998046875</v>
      </c>
      <c r="F15036">
        <v>3084910000</v>
      </c>
      <c r="G15036">
        <v>-2.428916406865711E-3</v>
      </c>
      <c r="H15036">
        <v>9185690075712.8906</v>
      </c>
      <c r="I15036">
        <v>2.6442394494538888E-16</v>
      </c>
      <c r="J15036">
        <f t="shared" si="234"/>
        <v>2.6442394494538888E-16</v>
      </c>
    </row>
    <row r="15037" spans="1:10">
      <c r="A15037" s="44">
        <v>43735</v>
      </c>
      <c r="B15037">
        <v>2961.7900390625</v>
      </c>
      <c r="C15037">
        <v>2987.31005859375</v>
      </c>
      <c r="D15037">
        <v>2945.530029296875</v>
      </c>
      <c r="E15037">
        <v>2985.469970703125</v>
      </c>
      <c r="F15037">
        <v>3246480000</v>
      </c>
      <c r="G15037">
        <v>-5.316352490240539E-3</v>
      </c>
      <c r="H15037">
        <v>9615392126015.625</v>
      </c>
      <c r="I15037">
        <v>5.5290022711153859E-16</v>
      </c>
      <c r="J15037">
        <f t="shared" si="234"/>
        <v>5.5290022711153859E-16</v>
      </c>
    </row>
    <row r="15038" spans="1:10">
      <c r="A15038" s="44">
        <v>43738</v>
      </c>
      <c r="B15038">
        <v>2976.739990234375</v>
      </c>
      <c r="C15038">
        <v>2983.85009765625</v>
      </c>
      <c r="D15038">
        <v>2967.070068359375</v>
      </c>
      <c r="E15038">
        <v>2967.070068359375</v>
      </c>
      <c r="F15038">
        <v>3249130000</v>
      </c>
      <c r="G15038">
        <v>5.0476066752547233E-3</v>
      </c>
      <c r="H15038">
        <v>9671815204470.2148</v>
      </c>
      <c r="I15038">
        <v>5.2188824626444168E-16</v>
      </c>
      <c r="J15038">
        <f t="shared" si="234"/>
        <v>5.2188824626444168E-16</v>
      </c>
    </row>
    <row r="15039" spans="1:10">
      <c r="A15039" s="44">
        <v>43739</v>
      </c>
      <c r="B15039">
        <v>2940.25</v>
      </c>
      <c r="C15039">
        <v>2992.530029296875</v>
      </c>
      <c r="D15039">
        <v>2938.699951171875</v>
      </c>
      <c r="E15039">
        <v>2983.68994140625</v>
      </c>
      <c r="F15039">
        <v>3560750000</v>
      </c>
      <c r="G15039">
        <v>-1.225837337291324E-2</v>
      </c>
      <c r="H15039">
        <v>10469495187500</v>
      </c>
      <c r="I15039">
        <v>1.170865753637202E-15</v>
      </c>
      <c r="J15039">
        <f t="shared" si="234"/>
        <v>1.170865753637202E-15</v>
      </c>
    </row>
    <row r="15040" spans="1:10">
      <c r="A15040" s="44">
        <v>43740</v>
      </c>
      <c r="B15040">
        <v>2887.610107421875</v>
      </c>
      <c r="C15040">
        <v>2924.780029296875</v>
      </c>
      <c r="D15040">
        <v>2874.929931640625</v>
      </c>
      <c r="E15040">
        <v>2924.780029296875</v>
      </c>
      <c r="F15040">
        <v>3914180000</v>
      </c>
      <c r="G15040">
        <v>-1.790320298550296E-2</v>
      </c>
      <c r="H15040">
        <v>11302625730268.551</v>
      </c>
      <c r="I15040">
        <v>1.583986182746722E-15</v>
      </c>
      <c r="J15040">
        <f t="shared" si="234"/>
        <v>1.583986182746722E-15</v>
      </c>
    </row>
    <row r="15041" spans="1:10">
      <c r="A15041" s="44">
        <v>43741</v>
      </c>
      <c r="B15041">
        <v>2910.6298828125</v>
      </c>
      <c r="C15041">
        <v>2911.1298828125</v>
      </c>
      <c r="D15041">
        <v>2855.93994140625</v>
      </c>
      <c r="E15041">
        <v>2885.3798828125</v>
      </c>
      <c r="F15041">
        <v>3515130000</v>
      </c>
      <c r="G15041">
        <v>7.9719125970152405E-3</v>
      </c>
      <c r="H15041">
        <v>10231242419970.699</v>
      </c>
      <c r="I15041">
        <v>7.7917346396314476E-16</v>
      </c>
      <c r="J15041">
        <f t="shared" si="234"/>
        <v>7.7917346396314476E-16</v>
      </c>
    </row>
    <row r="15042" spans="1:10">
      <c r="A15042" s="44">
        <v>43742</v>
      </c>
      <c r="B15042">
        <v>2952.010009765625</v>
      </c>
      <c r="C15042">
        <v>2953.739990234375</v>
      </c>
      <c r="D15042">
        <v>2918.56005859375</v>
      </c>
      <c r="E15042">
        <v>2918.56005859375</v>
      </c>
      <c r="F15042">
        <v>3005600000</v>
      </c>
      <c r="G15042">
        <v>1.421689758546019E-2</v>
      </c>
      <c r="H15042">
        <v>8872561285351.5625</v>
      </c>
      <c r="I15042">
        <v>1.6023442530548679E-15</v>
      </c>
      <c r="J15042">
        <f t="shared" ref="J15042:J15105" si="235">IF(I15042=0,I15041,I15042)</f>
        <v>1.6023442530548679E-15</v>
      </c>
    </row>
    <row r="15043" spans="1:10">
      <c r="A15043" s="44">
        <v>43745</v>
      </c>
      <c r="B15043">
        <v>2938.7900390625</v>
      </c>
      <c r="C15043">
        <v>2959.75</v>
      </c>
      <c r="D15043">
        <v>2935.679931640625</v>
      </c>
      <c r="E15043">
        <v>2944.22998046875</v>
      </c>
      <c r="F15043">
        <v>2959050000</v>
      </c>
      <c r="G15043">
        <v>-4.4782946735923979E-3</v>
      </c>
      <c r="H15043">
        <v>8696026665087.8906</v>
      </c>
      <c r="I15043">
        <v>5.1498170901102404E-16</v>
      </c>
      <c r="J15043">
        <f t="shared" si="235"/>
        <v>5.1498170901102404E-16</v>
      </c>
    </row>
    <row r="15044" spans="1:10">
      <c r="A15044" s="44">
        <v>43746</v>
      </c>
      <c r="B15044">
        <v>2893.06005859375</v>
      </c>
      <c r="C15044">
        <v>2925.469970703125</v>
      </c>
      <c r="D15044">
        <v>2892.659912109375</v>
      </c>
      <c r="E15044">
        <v>2920.39990234375</v>
      </c>
      <c r="F15044">
        <v>3370700000</v>
      </c>
      <c r="G15044">
        <v>-1.556081920140784E-2</v>
      </c>
      <c r="H15044">
        <v>9751637539501.9531</v>
      </c>
      <c r="I15044">
        <v>1.5957134520611581E-15</v>
      </c>
      <c r="J15044">
        <f t="shared" si="235"/>
        <v>1.5957134520611581E-15</v>
      </c>
    </row>
    <row r="15045" spans="1:10">
      <c r="A15045" s="44">
        <v>43747</v>
      </c>
      <c r="B15045">
        <v>2919.39990234375</v>
      </c>
      <c r="C15045">
        <v>2929.320068359375</v>
      </c>
      <c r="D15045">
        <v>2907.409912109375</v>
      </c>
      <c r="E15045">
        <v>2911.10009765625</v>
      </c>
      <c r="F15045">
        <v>2735350000</v>
      </c>
      <c r="G15045">
        <v>9.1044925499415008E-3</v>
      </c>
      <c r="H15045">
        <v>7985580522875.9766</v>
      </c>
      <c r="I15045">
        <v>1.140116554314395E-15</v>
      </c>
      <c r="J15045">
        <f t="shared" si="235"/>
        <v>1.140116554314395E-15</v>
      </c>
    </row>
    <row r="15046" spans="1:10">
      <c r="A15046" s="44">
        <v>43748</v>
      </c>
      <c r="B15046">
        <v>2938.1298828125</v>
      </c>
      <c r="C15046">
        <v>2948.4599609375</v>
      </c>
      <c r="D15046">
        <v>2917.1201171875</v>
      </c>
      <c r="E15046">
        <v>2918.550048828125</v>
      </c>
      <c r="F15046">
        <v>3234400000</v>
      </c>
      <c r="G15046">
        <v>6.4156953809970663E-3</v>
      </c>
      <c r="H15046">
        <v>9503087292968.75</v>
      </c>
      <c r="I15046">
        <v>6.7511695759587329E-16</v>
      </c>
      <c r="J15046">
        <f t="shared" si="235"/>
        <v>6.7511695759587329E-16</v>
      </c>
    </row>
    <row r="15047" spans="1:10">
      <c r="A15047" s="44">
        <v>43749</v>
      </c>
      <c r="B15047">
        <v>2970.27001953125</v>
      </c>
      <c r="C15047">
        <v>2993.280029296875</v>
      </c>
      <c r="D15047">
        <v>2963.070068359375</v>
      </c>
      <c r="E15047">
        <v>2963.070068359375</v>
      </c>
      <c r="F15047">
        <v>3581320000</v>
      </c>
      <c r="G15047">
        <v>1.0938977513133E-2</v>
      </c>
      <c r="H15047">
        <v>10637487426347.66</v>
      </c>
      <c r="I15047">
        <v>1.028342227323211E-15</v>
      </c>
      <c r="J15047">
        <f t="shared" si="235"/>
        <v>1.028342227323211E-15</v>
      </c>
    </row>
    <row r="15048" spans="1:10">
      <c r="A15048" s="44">
        <v>43752</v>
      </c>
      <c r="B15048">
        <v>2966.14990234375</v>
      </c>
      <c r="C15048">
        <v>2972.840087890625</v>
      </c>
      <c r="D15048">
        <v>2962.93994140625</v>
      </c>
      <c r="E15048">
        <v>2965.81005859375</v>
      </c>
      <c r="F15048">
        <v>2559270000</v>
      </c>
      <c r="G15048">
        <v>-1.3871187334510979E-3</v>
      </c>
      <c r="H15048">
        <v>7591178460571.2891</v>
      </c>
      <c r="I15048">
        <v>1.8272772016305721E-16</v>
      </c>
      <c r="J15048">
        <f t="shared" si="235"/>
        <v>1.8272772016305721E-16</v>
      </c>
    </row>
    <row r="15049" spans="1:10">
      <c r="A15049" s="44">
        <v>43753</v>
      </c>
      <c r="B15049">
        <v>2995.679931640625</v>
      </c>
      <c r="C15049">
        <v>3003.280029296875</v>
      </c>
      <c r="D15049">
        <v>2973.610107421875</v>
      </c>
      <c r="E15049">
        <v>2973.610107421875</v>
      </c>
      <c r="F15049">
        <v>3345090000</v>
      </c>
      <c r="G15049">
        <v>9.9556766411372788E-3</v>
      </c>
      <c r="H15049">
        <v>10020818982531.74</v>
      </c>
      <c r="I15049">
        <v>9.9349929965724211E-16</v>
      </c>
      <c r="J15049">
        <f t="shared" si="235"/>
        <v>9.9349929965724211E-16</v>
      </c>
    </row>
    <row r="15050" spans="1:10">
      <c r="A15050" s="44">
        <v>43754</v>
      </c>
      <c r="B15050">
        <v>2989.68994140625</v>
      </c>
      <c r="C15050">
        <v>2997.5400390625</v>
      </c>
      <c r="D15050">
        <v>2985.199951171875</v>
      </c>
      <c r="E15050">
        <v>2989.679931640625</v>
      </c>
      <c r="F15050">
        <v>3230320000</v>
      </c>
      <c r="G15050">
        <v>-1.999542798650888E-3</v>
      </c>
      <c r="H15050">
        <v>9657655211523.4375</v>
      </c>
      <c r="I15050">
        <v>2.0704226386805049E-16</v>
      </c>
      <c r="J15050">
        <f t="shared" si="235"/>
        <v>2.0704226386805049E-16</v>
      </c>
    </row>
    <row r="15051" spans="1:10">
      <c r="A15051" s="44">
        <v>43755</v>
      </c>
      <c r="B15051">
        <v>2997.949951171875</v>
      </c>
      <c r="C15051">
        <v>3008.2900390625</v>
      </c>
      <c r="D15051">
        <v>2991.7900390625</v>
      </c>
      <c r="E15051">
        <v>3000.77001953125</v>
      </c>
      <c r="F15051">
        <v>3103470000</v>
      </c>
      <c r="G15051">
        <v>2.7628315736780711E-3</v>
      </c>
      <c r="H15051">
        <v>9304047734963.3789</v>
      </c>
      <c r="I15051">
        <v>2.9694941947639789E-16</v>
      </c>
      <c r="J15051">
        <f t="shared" si="235"/>
        <v>2.9694941947639789E-16</v>
      </c>
    </row>
    <row r="15052" spans="1:10">
      <c r="A15052" s="44">
        <v>43756</v>
      </c>
      <c r="B15052">
        <v>2986.199951171875</v>
      </c>
      <c r="C15052">
        <v>3000</v>
      </c>
      <c r="D15052">
        <v>2976.31005859375</v>
      </c>
      <c r="E15052">
        <v>2996.840087890625</v>
      </c>
      <c r="F15052">
        <v>3268970000</v>
      </c>
      <c r="G15052">
        <v>-3.9193449495069643E-3</v>
      </c>
      <c r="H15052">
        <v>9761798054382.3242</v>
      </c>
      <c r="I15052">
        <v>4.0149826165964061E-16</v>
      </c>
      <c r="J15052">
        <f t="shared" si="235"/>
        <v>4.0149826165964061E-16</v>
      </c>
    </row>
    <row r="15053" spans="1:10">
      <c r="A15053" s="44">
        <v>43759</v>
      </c>
      <c r="B15053">
        <v>3006.719970703125</v>
      </c>
      <c r="C15053">
        <v>3007.330078125</v>
      </c>
      <c r="D15053">
        <v>2995.35009765625</v>
      </c>
      <c r="E15053">
        <v>2996.47998046875</v>
      </c>
      <c r="F15053">
        <v>3271960000</v>
      </c>
      <c r="G15053">
        <v>6.8716160561175244E-3</v>
      </c>
      <c r="H15053">
        <v>9837867475341.7969</v>
      </c>
      <c r="I15053">
        <v>6.9848634100235063E-16</v>
      </c>
      <c r="J15053">
        <f t="shared" si="235"/>
        <v>6.9848634100235063E-16</v>
      </c>
    </row>
    <row r="15054" spans="1:10">
      <c r="A15054" s="44">
        <v>43760</v>
      </c>
      <c r="B15054">
        <v>2995.989990234375</v>
      </c>
      <c r="C15054">
        <v>3014.570068359375</v>
      </c>
      <c r="D15054">
        <v>2995.0400390625</v>
      </c>
      <c r="E15054">
        <v>3010.72998046875</v>
      </c>
      <c r="F15054">
        <v>3527540000</v>
      </c>
      <c r="G15054">
        <v>-3.5686663784125772E-3</v>
      </c>
      <c r="H15054">
        <v>10568474530151.369</v>
      </c>
      <c r="I15054">
        <v>3.376709068306252E-16</v>
      </c>
      <c r="J15054">
        <f t="shared" si="235"/>
        <v>3.376709068306252E-16</v>
      </c>
    </row>
    <row r="15055" spans="1:10">
      <c r="A15055" s="44">
        <v>43761</v>
      </c>
      <c r="B15055">
        <v>3004.52001953125</v>
      </c>
      <c r="C15055">
        <v>3004.780029296875</v>
      </c>
      <c r="D15055">
        <v>2991.2099609375</v>
      </c>
      <c r="E15055">
        <v>2994.010009765625</v>
      </c>
      <c r="F15055">
        <v>3413600000</v>
      </c>
      <c r="G15055">
        <v>2.8471487971184479E-3</v>
      </c>
      <c r="H15055">
        <v>10256229538671.881</v>
      </c>
      <c r="I15055">
        <v>2.7760189905881712E-16</v>
      </c>
      <c r="J15055">
        <f t="shared" si="235"/>
        <v>2.7760189905881712E-16</v>
      </c>
    </row>
    <row r="15056" spans="1:10">
      <c r="A15056" s="44">
        <v>43762</v>
      </c>
      <c r="B15056">
        <v>3010.2900390625</v>
      </c>
      <c r="C15056">
        <v>3016.070068359375</v>
      </c>
      <c r="D15056">
        <v>3000.419921875</v>
      </c>
      <c r="E15056">
        <v>3014.780029296875</v>
      </c>
      <c r="F15056">
        <v>3696510000</v>
      </c>
      <c r="G15056">
        <v>1.9204463587332301E-3</v>
      </c>
      <c r="H15056">
        <v>11127567232294.92</v>
      </c>
      <c r="I15056">
        <v>1.7258456575841889E-16</v>
      </c>
      <c r="J15056">
        <f t="shared" si="235"/>
        <v>1.7258456575841889E-16</v>
      </c>
    </row>
    <row r="15057" spans="1:10">
      <c r="A15057" s="44">
        <v>43763</v>
      </c>
      <c r="B15057">
        <v>3022.550048828125</v>
      </c>
      <c r="C15057">
        <v>3027.389892578125</v>
      </c>
      <c r="D15057">
        <v>3001.93994140625</v>
      </c>
      <c r="E15057">
        <v>3003.320068359375</v>
      </c>
      <c r="F15057">
        <v>3379060000</v>
      </c>
      <c r="G15057">
        <v>4.0727005061091948E-3</v>
      </c>
      <c r="H15057">
        <v>10213377967993.16</v>
      </c>
      <c r="I15057">
        <v>3.987613617034721E-16</v>
      </c>
      <c r="J15057">
        <f t="shared" si="235"/>
        <v>3.987613617034721E-16</v>
      </c>
    </row>
    <row r="15058" spans="1:10">
      <c r="A15058" s="44">
        <v>43766</v>
      </c>
      <c r="B15058">
        <v>3039.419921875</v>
      </c>
      <c r="C15058">
        <v>3044.080078125</v>
      </c>
      <c r="D15058">
        <v>3032.1201171875</v>
      </c>
      <c r="E15058">
        <v>3032.1201171875</v>
      </c>
      <c r="F15058">
        <v>3524970000</v>
      </c>
      <c r="G15058">
        <v>5.5813378684714809E-3</v>
      </c>
      <c r="H15058">
        <v>10713864042011.721</v>
      </c>
      <c r="I15058">
        <v>5.2094537009109604E-16</v>
      </c>
      <c r="J15058">
        <f t="shared" si="235"/>
        <v>5.2094537009109604E-16</v>
      </c>
    </row>
    <row r="15059" spans="1:10">
      <c r="A15059" s="44">
        <v>43767</v>
      </c>
      <c r="B15059">
        <v>3036.889892578125</v>
      </c>
      <c r="C15059">
        <v>3047.8701171875</v>
      </c>
      <c r="D15059">
        <v>3034.81005859375</v>
      </c>
      <c r="E15059">
        <v>3035.389892578125</v>
      </c>
      <c r="F15059">
        <v>3594430000</v>
      </c>
      <c r="G15059">
        <v>-8.3240531479911173E-4</v>
      </c>
      <c r="H15059">
        <v>10915888136579.59</v>
      </c>
      <c r="I15059">
        <v>7.6256306805644821E-17</v>
      </c>
      <c r="J15059">
        <f t="shared" si="235"/>
        <v>7.6256306805644821E-17</v>
      </c>
    </row>
    <row r="15060" spans="1:10">
      <c r="A15060" s="44">
        <v>43768</v>
      </c>
      <c r="B15060">
        <v>3046.77001953125</v>
      </c>
      <c r="C15060">
        <v>3050.10009765625</v>
      </c>
      <c r="D15060">
        <v>3025.9599609375</v>
      </c>
      <c r="E15060">
        <v>3039.739990234375</v>
      </c>
      <c r="F15060">
        <v>3779660000</v>
      </c>
      <c r="G15060">
        <v>3.2533701591457298E-3</v>
      </c>
      <c r="H15060">
        <v>11515754772021.48</v>
      </c>
      <c r="I15060">
        <v>2.825147134124523E-16</v>
      </c>
      <c r="J15060">
        <f t="shared" si="235"/>
        <v>2.825147134124523E-16</v>
      </c>
    </row>
    <row r="15061" spans="1:10">
      <c r="A15061" s="44">
        <v>43769</v>
      </c>
      <c r="B15061">
        <v>3037.56005859375</v>
      </c>
      <c r="C15061">
        <v>3046.89990234375</v>
      </c>
      <c r="D15061">
        <v>3023.18994140625</v>
      </c>
      <c r="E15061">
        <v>3046.89990234375</v>
      </c>
      <c r="F15061">
        <v>4149310000</v>
      </c>
      <c r="G15061">
        <v>-3.0228605633046972E-3</v>
      </c>
      <c r="H15061">
        <v>12603778326723.631</v>
      </c>
      <c r="I15061">
        <v>2.3983764907189479E-16</v>
      </c>
      <c r="J15061">
        <f t="shared" si="235"/>
        <v>2.3983764907189479E-16</v>
      </c>
    </row>
    <row r="15062" spans="1:10">
      <c r="A15062" s="44">
        <v>43770</v>
      </c>
      <c r="B15062">
        <v>3066.909912109375</v>
      </c>
      <c r="C15062">
        <v>3066.949951171875</v>
      </c>
      <c r="D15062">
        <v>3050.719970703125</v>
      </c>
      <c r="E15062">
        <v>3050.719970703125</v>
      </c>
      <c r="F15062">
        <v>3956290000</v>
      </c>
      <c r="G15062">
        <v>9.6623121681460589E-3</v>
      </c>
      <c r="H15062">
        <v>12133585016179.199</v>
      </c>
      <c r="I15062">
        <v>7.9632789116012384E-16</v>
      </c>
      <c r="J15062">
        <f t="shared" si="235"/>
        <v>7.9632789116012384E-16</v>
      </c>
    </row>
    <row r="15063" spans="1:10">
      <c r="A15063" s="44">
        <v>43773</v>
      </c>
      <c r="B15063">
        <v>3078.27001953125</v>
      </c>
      <c r="C15063">
        <v>3085.199951171875</v>
      </c>
      <c r="D15063">
        <v>3074.8701171875</v>
      </c>
      <c r="E15063">
        <v>3078.9599609375</v>
      </c>
      <c r="F15063">
        <v>4178040000</v>
      </c>
      <c r="G15063">
        <v>3.7040890497046508E-3</v>
      </c>
      <c r="H15063">
        <v>12861135272402.34</v>
      </c>
      <c r="I15063">
        <v>2.8800638289319232E-16</v>
      </c>
      <c r="J15063">
        <f t="shared" si="235"/>
        <v>2.8800638289319232E-16</v>
      </c>
    </row>
    <row r="15064" spans="1:10">
      <c r="A15064" s="44">
        <v>43774</v>
      </c>
      <c r="B15064">
        <v>3074.6201171875</v>
      </c>
      <c r="C15064">
        <v>3083.949951171875</v>
      </c>
      <c r="D15064">
        <v>3072.14990234375</v>
      </c>
      <c r="E15064">
        <v>3080.800048828125</v>
      </c>
      <c r="F15064">
        <v>4490590000</v>
      </c>
      <c r="G15064">
        <v>-1.185699214361291E-3</v>
      </c>
      <c r="H15064">
        <v>13806858352041.02</v>
      </c>
      <c r="I15064">
        <v>8.5877553323780831E-17</v>
      </c>
      <c r="J15064">
        <f t="shared" si="235"/>
        <v>8.5877553323780831E-17</v>
      </c>
    </row>
    <row r="15065" spans="1:10">
      <c r="A15065" s="44">
        <v>43775</v>
      </c>
      <c r="B15065">
        <v>3076.780029296875</v>
      </c>
      <c r="C15065">
        <v>3078.340087890625</v>
      </c>
      <c r="D15065">
        <v>3065.889892578125</v>
      </c>
      <c r="E15065">
        <v>3075.10009765625</v>
      </c>
      <c r="F15065">
        <v>4465510000</v>
      </c>
      <c r="G15065">
        <v>7.0249722796678071E-4</v>
      </c>
      <c r="H15065">
        <v>13739391988625.49</v>
      </c>
      <c r="I15065">
        <v>5.1130153979765718E-17</v>
      </c>
      <c r="J15065">
        <f t="shared" si="235"/>
        <v>5.1130153979765718E-17</v>
      </c>
    </row>
    <row r="15066" spans="1:10">
      <c r="A15066" s="44">
        <v>43776</v>
      </c>
      <c r="B15066">
        <v>3085.179931640625</v>
      </c>
      <c r="C15066">
        <v>3097.77001953125</v>
      </c>
      <c r="D15066">
        <v>3080.22998046875</v>
      </c>
      <c r="E15066">
        <v>3087.02001953125</v>
      </c>
      <c r="F15066">
        <v>4151990000</v>
      </c>
      <c r="G15066">
        <v>2.730095185150327E-3</v>
      </c>
      <c r="H15066">
        <v>12809636224372.561</v>
      </c>
      <c r="I15066">
        <v>2.1312823700300301E-16</v>
      </c>
      <c r="J15066">
        <f t="shared" si="235"/>
        <v>2.1312823700300301E-16</v>
      </c>
    </row>
    <row r="15067" spans="1:10">
      <c r="A15067" s="44">
        <v>43777</v>
      </c>
      <c r="B15067">
        <v>3093.080078125</v>
      </c>
      <c r="C15067">
        <v>3093.090087890625</v>
      </c>
      <c r="D15067">
        <v>3073.580078125</v>
      </c>
      <c r="E15067">
        <v>3081.25</v>
      </c>
      <c r="F15067">
        <v>3508160000</v>
      </c>
      <c r="G15067">
        <v>2.5606760900243049E-3</v>
      </c>
      <c r="H15067">
        <v>10851019806875</v>
      </c>
      <c r="I15067">
        <v>2.3598483235667019E-16</v>
      </c>
      <c r="J15067">
        <f t="shared" si="235"/>
        <v>2.3598483235667019E-16</v>
      </c>
    </row>
    <row r="15068" spans="1:10">
      <c r="A15068" s="44">
        <v>43780</v>
      </c>
      <c r="B15068">
        <v>3087.010009765625</v>
      </c>
      <c r="C15068">
        <v>3088.330078125</v>
      </c>
      <c r="D15068">
        <v>3075.820068359375</v>
      </c>
      <c r="E15068">
        <v>3080.330078125</v>
      </c>
      <c r="F15068">
        <v>3041120000</v>
      </c>
      <c r="G15068">
        <v>-1.9624672514313431E-3</v>
      </c>
      <c r="H15068">
        <v>9387967880898.4375</v>
      </c>
      <c r="I15068">
        <v>2.0904068658184769E-16</v>
      </c>
      <c r="J15068">
        <f t="shared" si="235"/>
        <v>2.0904068658184769E-16</v>
      </c>
    </row>
    <row r="15069" spans="1:10">
      <c r="A15069" s="44">
        <v>43781</v>
      </c>
      <c r="B15069">
        <v>3091.840087890625</v>
      </c>
      <c r="C15069">
        <v>3102.610107421875</v>
      </c>
      <c r="D15069">
        <v>3084.72998046875</v>
      </c>
      <c r="E15069">
        <v>3089.280029296875</v>
      </c>
      <c r="F15069">
        <v>3495560000</v>
      </c>
      <c r="G15069">
        <v>1.5646460846321379E-3</v>
      </c>
      <c r="H15069">
        <v>10807712537626.949</v>
      </c>
      <c r="I15069">
        <v>1.447712528608469E-16</v>
      </c>
      <c r="J15069">
        <f t="shared" si="235"/>
        <v>1.447712528608469E-16</v>
      </c>
    </row>
    <row r="15070" spans="1:10">
      <c r="A15070" s="44">
        <v>43782</v>
      </c>
      <c r="B15070">
        <v>3094.0400390625</v>
      </c>
      <c r="C15070">
        <v>3098.06005859375</v>
      </c>
      <c r="D15070">
        <v>3078.800048828125</v>
      </c>
      <c r="E15070">
        <v>3084.179931640625</v>
      </c>
      <c r="F15070">
        <v>3513720000</v>
      </c>
      <c r="G15070">
        <v>7.1153459083839188E-4</v>
      </c>
      <c r="H15070">
        <v>10871590366054.689</v>
      </c>
      <c r="I15070">
        <v>6.544898831546103E-17</v>
      </c>
      <c r="J15070">
        <f t="shared" si="235"/>
        <v>6.544898831546103E-17</v>
      </c>
    </row>
    <row r="15071" spans="1:10">
      <c r="A15071" s="44">
        <v>43783</v>
      </c>
      <c r="B15071">
        <v>3096.6298828125</v>
      </c>
      <c r="C15071">
        <v>3098.199951171875</v>
      </c>
      <c r="D15071">
        <v>3083.260009765625</v>
      </c>
      <c r="E15071">
        <v>3090.75</v>
      </c>
      <c r="F15071">
        <v>3282090000</v>
      </c>
      <c r="G15071">
        <v>8.370427393644686E-4</v>
      </c>
      <c r="H15071">
        <v>10163417972080.08</v>
      </c>
      <c r="I15071">
        <v>8.2358389831443366E-17</v>
      </c>
      <c r="J15071">
        <f t="shared" si="235"/>
        <v>8.2358389831443366E-17</v>
      </c>
    </row>
    <row r="15072" spans="1:10">
      <c r="A15072" s="44">
        <v>43784</v>
      </c>
      <c r="B15072">
        <v>3120.4599609375</v>
      </c>
      <c r="C15072">
        <v>3120.4599609375</v>
      </c>
      <c r="D15072">
        <v>3104.60009765625</v>
      </c>
      <c r="E15072">
        <v>3107.919921875</v>
      </c>
      <c r="F15072">
        <v>3359800000</v>
      </c>
      <c r="G15072">
        <v>7.6954880069026732E-3</v>
      </c>
      <c r="H15072">
        <v>10484121376757.811</v>
      </c>
      <c r="I15072">
        <v>7.3401363169666804E-16</v>
      </c>
      <c r="J15072">
        <f t="shared" si="235"/>
        <v>7.3401363169666804E-16</v>
      </c>
    </row>
    <row r="15073" spans="1:10">
      <c r="A15073" s="44">
        <v>43787</v>
      </c>
      <c r="B15073">
        <v>3122.030029296875</v>
      </c>
      <c r="C15073">
        <v>3124.169921875</v>
      </c>
      <c r="D15073">
        <v>3112.06005859375</v>
      </c>
      <c r="E15073">
        <v>3117.909912109375</v>
      </c>
      <c r="F15073">
        <v>3440140000</v>
      </c>
      <c r="G15073">
        <v>5.0315286176694229E-4</v>
      </c>
      <c r="H15073">
        <v>10740220384985.35</v>
      </c>
      <c r="I15073">
        <v>4.6847536058975248E-17</v>
      </c>
      <c r="J15073">
        <f t="shared" si="235"/>
        <v>4.6847536058975248E-17</v>
      </c>
    </row>
    <row r="15074" spans="1:10">
      <c r="A15074" s="44">
        <v>43788</v>
      </c>
      <c r="B15074">
        <v>3120.179931640625</v>
      </c>
      <c r="C15074">
        <v>3127.639892578125</v>
      </c>
      <c r="D15074">
        <v>3113.469970703125</v>
      </c>
      <c r="E15074">
        <v>3127.449951171875</v>
      </c>
      <c r="F15074">
        <v>3613670000</v>
      </c>
      <c r="G15074">
        <v>-5.9259444620607393E-4</v>
      </c>
      <c r="H15074">
        <v>11275300613571.779</v>
      </c>
      <c r="I15074">
        <v>5.2556864470006582E-17</v>
      </c>
      <c r="J15074">
        <f t="shared" si="235"/>
        <v>5.2556864470006582E-17</v>
      </c>
    </row>
    <row r="15075" spans="1:10">
      <c r="A15075" s="44">
        <v>43789</v>
      </c>
      <c r="B15075">
        <v>3108.4599609375</v>
      </c>
      <c r="C15075">
        <v>3118.969970703125</v>
      </c>
      <c r="D15075">
        <v>3091.409912109375</v>
      </c>
      <c r="E15075">
        <v>3114.659912109375</v>
      </c>
      <c r="F15075">
        <v>4041010000</v>
      </c>
      <c r="G15075">
        <v>-3.7561842457471961E-3</v>
      </c>
      <c r="H15075">
        <v>12561317786748.051</v>
      </c>
      <c r="I15075">
        <v>2.9902788143055339E-16</v>
      </c>
      <c r="J15075">
        <f t="shared" si="235"/>
        <v>2.9902788143055339E-16</v>
      </c>
    </row>
    <row r="15076" spans="1:10">
      <c r="A15076" s="44">
        <v>43790</v>
      </c>
      <c r="B15076">
        <v>3103.5400390625</v>
      </c>
      <c r="C15076">
        <v>3110.110107421875</v>
      </c>
      <c r="D15076">
        <v>3094.550048828125</v>
      </c>
      <c r="E15076">
        <v>3108.489990234375</v>
      </c>
      <c r="F15076">
        <v>3744010000</v>
      </c>
      <c r="G15076">
        <v>-1.582752210685157E-3</v>
      </c>
      <c r="H15076">
        <v>11619684941650.391</v>
      </c>
      <c r="I15076">
        <v>1.362130056566191E-16</v>
      </c>
      <c r="J15076">
        <f t="shared" si="235"/>
        <v>1.362130056566191E-16</v>
      </c>
    </row>
    <row r="15077" spans="1:10">
      <c r="A15077" s="44">
        <v>43791</v>
      </c>
      <c r="B15077">
        <v>3110.2900390625</v>
      </c>
      <c r="C15077">
        <v>3112.8701171875</v>
      </c>
      <c r="D15077">
        <v>3099.260009765625</v>
      </c>
      <c r="E15077">
        <v>3111.409912109375</v>
      </c>
      <c r="F15077">
        <v>3235270000</v>
      </c>
      <c r="G15077">
        <v>2.174935691191759E-3</v>
      </c>
      <c r="H15077">
        <v>10062628054677.73</v>
      </c>
      <c r="I15077">
        <v>2.161399268037851E-16</v>
      </c>
      <c r="J15077">
        <f t="shared" si="235"/>
        <v>2.161399268037851E-16</v>
      </c>
    </row>
    <row r="15078" spans="1:10">
      <c r="A15078" s="44">
        <v>43794</v>
      </c>
      <c r="B15078">
        <v>3133.639892578125</v>
      </c>
      <c r="C15078">
        <v>3133.830078125</v>
      </c>
      <c r="D15078">
        <v>3117.43994140625</v>
      </c>
      <c r="E15078">
        <v>3117.43994140625</v>
      </c>
      <c r="F15078">
        <v>3514310000</v>
      </c>
      <c r="G15078">
        <v>7.5072913530158658E-3</v>
      </c>
      <c r="H15078">
        <v>11012582010886.23</v>
      </c>
      <c r="I15078">
        <v>6.8170128908867226E-16</v>
      </c>
      <c r="J15078">
        <f t="shared" si="235"/>
        <v>6.8170128908867226E-16</v>
      </c>
    </row>
    <row r="15079" spans="1:10">
      <c r="A15079" s="44">
        <v>43795</v>
      </c>
      <c r="B15079">
        <v>3140.52001953125</v>
      </c>
      <c r="C15079">
        <v>3142.68994140625</v>
      </c>
      <c r="D15079">
        <v>3131</v>
      </c>
      <c r="E15079">
        <v>3134.85009765625</v>
      </c>
      <c r="F15079">
        <v>4600450000</v>
      </c>
      <c r="G15079">
        <v>2.1955703874654291E-3</v>
      </c>
      <c r="H15079">
        <v>14447805323852.539</v>
      </c>
      <c r="I15079">
        <v>1.5196566802022601E-16</v>
      </c>
      <c r="J15079">
        <f t="shared" si="235"/>
        <v>1.5196566802022601E-16</v>
      </c>
    </row>
    <row r="15080" spans="1:10">
      <c r="A15080" s="44">
        <v>43796</v>
      </c>
      <c r="B15080">
        <v>3153.6298828125</v>
      </c>
      <c r="C15080">
        <v>3154.260009765625</v>
      </c>
      <c r="D15080">
        <v>3143.409912109375</v>
      </c>
      <c r="E15080">
        <v>3145.489990234375</v>
      </c>
      <c r="F15080">
        <v>3035470000</v>
      </c>
      <c r="G15080">
        <v>4.174424362754614E-3</v>
      </c>
      <c r="H15080">
        <v>9572748900380.8594</v>
      </c>
      <c r="I15080">
        <v>4.3607373453497061E-16</v>
      </c>
      <c r="J15080">
        <f t="shared" si="235"/>
        <v>4.3607373453497061E-16</v>
      </c>
    </row>
    <row r="15081" spans="1:10">
      <c r="A15081" s="44">
        <v>43798</v>
      </c>
      <c r="B15081">
        <v>3140.97998046875</v>
      </c>
      <c r="C15081">
        <v>3150.300048828125</v>
      </c>
      <c r="D15081">
        <v>3139.340087890625</v>
      </c>
      <c r="E15081">
        <v>3147.179931640625</v>
      </c>
      <c r="F15081">
        <v>1743420000</v>
      </c>
      <c r="G15081">
        <v>-4.0112197099262392E-3</v>
      </c>
      <c r="H15081">
        <v>5476047317548.8281</v>
      </c>
      <c r="I15081">
        <v>7.3250274830016062E-16</v>
      </c>
      <c r="J15081">
        <f t="shared" si="235"/>
        <v>7.3250274830016062E-16</v>
      </c>
    </row>
    <row r="15082" spans="1:10">
      <c r="A15082" s="44">
        <v>43801</v>
      </c>
      <c r="B15082">
        <v>3113.8701171875</v>
      </c>
      <c r="C15082">
        <v>3144.31005859375</v>
      </c>
      <c r="D15082">
        <v>3110.780029296875</v>
      </c>
      <c r="E15082">
        <v>3143.85009765625</v>
      </c>
      <c r="F15082">
        <v>3285750000</v>
      </c>
      <c r="G15082">
        <v>-8.6310207164084218E-3</v>
      </c>
      <c r="H15082">
        <v>10231398737548.83</v>
      </c>
      <c r="I15082">
        <v>8.4358169765517178E-16</v>
      </c>
      <c r="J15082">
        <f t="shared" si="235"/>
        <v>8.4358169765517178E-16</v>
      </c>
    </row>
    <row r="15083" spans="1:10">
      <c r="A15083" s="44">
        <v>43802</v>
      </c>
      <c r="B15083">
        <v>3093.199951171875</v>
      </c>
      <c r="C15083">
        <v>3094.969970703125</v>
      </c>
      <c r="D15083">
        <v>3070.330078125</v>
      </c>
      <c r="E15083">
        <v>3087.409912109375</v>
      </c>
      <c r="F15083">
        <v>3671580000</v>
      </c>
      <c r="G15083">
        <v>-6.6380951156352896E-3</v>
      </c>
      <c r="H15083">
        <v>11356931076723.631</v>
      </c>
      <c r="I15083">
        <v>5.8449726169777168E-16</v>
      </c>
      <c r="J15083">
        <f t="shared" si="235"/>
        <v>5.8449726169777168E-16</v>
      </c>
    </row>
    <row r="15084" spans="1:10">
      <c r="A15084" s="44">
        <v>43803</v>
      </c>
      <c r="B15084">
        <v>3112.760009765625</v>
      </c>
      <c r="C15084">
        <v>3119.3798828125</v>
      </c>
      <c r="D15084">
        <v>3102.530029296875</v>
      </c>
      <c r="E15084">
        <v>3103.5</v>
      </c>
      <c r="F15084">
        <v>3702980000</v>
      </c>
      <c r="G15084">
        <v>6.3235674713946199E-3</v>
      </c>
      <c r="H15084">
        <v>11526488060961.91</v>
      </c>
      <c r="I15084">
        <v>5.4861180942106506E-16</v>
      </c>
      <c r="J15084">
        <f t="shared" si="235"/>
        <v>5.4861180942106506E-16</v>
      </c>
    </row>
    <row r="15085" spans="1:10">
      <c r="A15085" s="44">
        <v>43804</v>
      </c>
      <c r="B15085">
        <v>3117.429931640625</v>
      </c>
      <c r="C15085">
        <v>3119.449951171875</v>
      </c>
      <c r="D15085">
        <v>3103.760009765625</v>
      </c>
      <c r="E15085">
        <v>3119.2099609375</v>
      </c>
      <c r="F15085">
        <v>3360480000</v>
      </c>
      <c r="G15085">
        <v>1.5002511791302191E-3</v>
      </c>
      <c r="H15085">
        <v>10476060936679.689</v>
      </c>
      <c r="I15085">
        <v>1.432075651524143E-16</v>
      </c>
      <c r="J15085">
        <f t="shared" si="235"/>
        <v>1.432075651524143E-16</v>
      </c>
    </row>
    <row r="15086" spans="1:10">
      <c r="A15086" s="44">
        <v>43805</v>
      </c>
      <c r="B15086">
        <v>3145.909912109375</v>
      </c>
      <c r="C15086">
        <v>3150.60009765625</v>
      </c>
      <c r="D15086">
        <v>3134.6201171875</v>
      </c>
      <c r="E15086">
        <v>3134.6201171875</v>
      </c>
      <c r="F15086">
        <v>3483310000</v>
      </c>
      <c r="G15086">
        <v>9.1357243284573286E-3</v>
      </c>
      <c r="H15086">
        <v>10958179455949.711</v>
      </c>
      <c r="I15086">
        <v>8.3368997242485543E-16</v>
      </c>
      <c r="J15086">
        <f t="shared" si="235"/>
        <v>8.3368997242485543E-16</v>
      </c>
    </row>
    <row r="15087" spans="1:10">
      <c r="A15087" s="44">
        <v>43808</v>
      </c>
      <c r="B15087">
        <v>3135.9599609375</v>
      </c>
      <c r="C15087">
        <v>3148.8701171875</v>
      </c>
      <c r="D15087">
        <v>3135.4599609375</v>
      </c>
      <c r="E15087">
        <v>3141.860107421875</v>
      </c>
      <c r="F15087">
        <v>3400470000</v>
      </c>
      <c r="G15087">
        <v>-3.1628213934464799E-3</v>
      </c>
      <c r="H15087">
        <v>10663737768369.141</v>
      </c>
      <c r="I15087">
        <v>2.9659594620078382E-16</v>
      </c>
      <c r="J15087">
        <f t="shared" si="235"/>
        <v>2.9659594620078382E-16</v>
      </c>
    </row>
    <row r="15088" spans="1:10">
      <c r="A15088" s="44">
        <v>43809</v>
      </c>
      <c r="B15088">
        <v>3132.52001953125</v>
      </c>
      <c r="C15088">
        <v>3142.1201171875</v>
      </c>
      <c r="D15088">
        <v>3126.090087890625</v>
      </c>
      <c r="E15088">
        <v>3135.360107421875</v>
      </c>
      <c r="F15088">
        <v>3346310000</v>
      </c>
      <c r="G15088">
        <v>-1.0969340964486209E-3</v>
      </c>
      <c r="H15088">
        <v>10482383066557.619</v>
      </c>
      <c r="I15088">
        <v>1.046454884813564E-16</v>
      </c>
      <c r="J15088">
        <f t="shared" si="235"/>
        <v>1.046454884813564E-16</v>
      </c>
    </row>
    <row r="15089" spans="1:10">
      <c r="A15089" s="44">
        <v>43810</v>
      </c>
      <c r="B15089">
        <v>3141.6298828125</v>
      </c>
      <c r="C15089">
        <v>3143.97998046875</v>
      </c>
      <c r="D15089">
        <v>3133.2099609375</v>
      </c>
      <c r="E15089">
        <v>3135.75</v>
      </c>
      <c r="F15089">
        <v>3257650000</v>
      </c>
      <c r="G15089">
        <v>2.9081580403158558E-3</v>
      </c>
      <c r="H15089">
        <v>10234330587744.141</v>
      </c>
      <c r="I15089">
        <v>2.8415713322749659E-16</v>
      </c>
      <c r="J15089">
        <f t="shared" si="235"/>
        <v>2.8415713322749659E-16</v>
      </c>
    </row>
    <row r="15090" spans="1:10">
      <c r="A15090" s="44">
        <v>43811</v>
      </c>
      <c r="B15090">
        <v>3168.570068359375</v>
      </c>
      <c r="C15090">
        <v>3176.280029296875</v>
      </c>
      <c r="D15090">
        <v>3138.469970703125</v>
      </c>
      <c r="E15090">
        <v>3141.22998046875</v>
      </c>
      <c r="F15090">
        <v>4003200000</v>
      </c>
      <c r="G15090">
        <v>8.5752257750861816E-3</v>
      </c>
      <c r="H15090">
        <v>12684419697656.25</v>
      </c>
      <c r="I15090">
        <v>6.7604399566427621E-16</v>
      </c>
      <c r="J15090">
        <f t="shared" si="235"/>
        <v>6.7604399566427621E-16</v>
      </c>
    </row>
    <row r="15091" spans="1:10">
      <c r="A15091" s="44">
        <v>43812</v>
      </c>
      <c r="B15091">
        <v>3168.800048828125</v>
      </c>
      <c r="C15091">
        <v>3182.679931640625</v>
      </c>
      <c r="D15091">
        <v>3156.510009765625</v>
      </c>
      <c r="E15091">
        <v>3166.64990234375</v>
      </c>
      <c r="F15091">
        <v>3757650000</v>
      </c>
      <c r="G15091">
        <v>7.258178414493166E-5</v>
      </c>
      <c r="H15091">
        <v>11907241503479</v>
      </c>
      <c r="I15091">
        <v>6.0956002382016896E-18</v>
      </c>
      <c r="J15091">
        <f t="shared" si="235"/>
        <v>6.0956002382016896E-18</v>
      </c>
    </row>
    <row r="15092" spans="1:10">
      <c r="A15092" s="44">
        <v>43815</v>
      </c>
      <c r="B15092">
        <v>3191.449951171875</v>
      </c>
      <c r="C15092">
        <v>3197.7099609375</v>
      </c>
      <c r="D15092">
        <v>3183.6298828125</v>
      </c>
      <c r="E15092">
        <v>3183.6298828125</v>
      </c>
      <c r="F15092">
        <v>4070200000</v>
      </c>
      <c r="G15092">
        <v>7.1477852798336183E-3</v>
      </c>
      <c r="H15092">
        <v>12989839591259.77</v>
      </c>
      <c r="I15092">
        <v>5.502597033332896E-16</v>
      </c>
      <c r="J15092">
        <f t="shared" si="235"/>
        <v>5.502597033332896E-16</v>
      </c>
    </row>
    <row r="15093" spans="1:10">
      <c r="A15093" s="44">
        <v>43816</v>
      </c>
      <c r="B15093">
        <v>3192.52001953125</v>
      </c>
      <c r="C15093">
        <v>3198.219970703125</v>
      </c>
      <c r="D15093">
        <v>3191.030029296875</v>
      </c>
      <c r="E15093">
        <v>3195.39990234375</v>
      </c>
      <c r="F15093">
        <v>3842940000</v>
      </c>
      <c r="G15093">
        <v>3.3529222633799089E-4</v>
      </c>
      <c r="H15093">
        <v>12268662883857.42</v>
      </c>
      <c r="I15093">
        <v>2.73291579948092E-17</v>
      </c>
      <c r="J15093">
        <f t="shared" si="235"/>
        <v>2.73291579948092E-17</v>
      </c>
    </row>
    <row r="15094" spans="1:10">
      <c r="A15094" s="44">
        <v>43817</v>
      </c>
      <c r="B15094">
        <v>3191.139892578125</v>
      </c>
      <c r="C15094">
        <v>3198.47998046875</v>
      </c>
      <c r="D15094">
        <v>3191.139892578125</v>
      </c>
      <c r="E15094">
        <v>3195.2099609375</v>
      </c>
      <c r="F15094">
        <v>4029950000</v>
      </c>
      <c r="G15094">
        <v>-4.3230017186479669E-4</v>
      </c>
      <c r="H15094">
        <v>12860134210095.211</v>
      </c>
      <c r="I15094">
        <v>3.3615525685994839E-17</v>
      </c>
      <c r="J15094">
        <f t="shared" si="235"/>
        <v>3.3615525685994839E-17</v>
      </c>
    </row>
    <row r="15095" spans="1:10">
      <c r="A15095" s="44">
        <v>43818</v>
      </c>
      <c r="B15095">
        <v>3205.3701171875</v>
      </c>
      <c r="C15095">
        <v>3205.47998046875</v>
      </c>
      <c r="D15095">
        <v>3192.320068359375</v>
      </c>
      <c r="E15095">
        <v>3192.320068359375</v>
      </c>
      <c r="F15095">
        <v>3784360000</v>
      </c>
      <c r="G15095">
        <v>4.4592920048636131E-3</v>
      </c>
      <c r="H15095">
        <v>12130274456679.689</v>
      </c>
      <c r="I15095">
        <v>3.6761674443466918E-16</v>
      </c>
      <c r="J15095">
        <f t="shared" si="235"/>
        <v>3.6761674443466918E-16</v>
      </c>
    </row>
    <row r="15096" spans="1:10">
      <c r="A15096" s="44">
        <v>43819</v>
      </c>
      <c r="B15096">
        <v>3221.219970703125</v>
      </c>
      <c r="C15096">
        <v>3225.64990234375</v>
      </c>
      <c r="D15096">
        <v>3216.030029296875</v>
      </c>
      <c r="E15096">
        <v>3223.330078125</v>
      </c>
      <c r="F15096">
        <v>6457480000</v>
      </c>
      <c r="G15096">
        <v>4.9447810817966342E-3</v>
      </c>
      <c r="H15096">
        <v>20800963536416.02</v>
      </c>
      <c r="I15096">
        <v>2.3771884764568048E-16</v>
      </c>
      <c r="J15096">
        <f t="shared" si="235"/>
        <v>2.3771884764568048E-16</v>
      </c>
    </row>
    <row r="15097" spans="1:10">
      <c r="A15097" s="44">
        <v>43822</v>
      </c>
      <c r="B15097">
        <v>3224.010009765625</v>
      </c>
      <c r="C15097">
        <v>3227.780029296875</v>
      </c>
      <c r="D15097">
        <v>3222.300048828125</v>
      </c>
      <c r="E15097">
        <v>3226.050048828125</v>
      </c>
      <c r="F15097">
        <v>3064530000</v>
      </c>
      <c r="G15097">
        <v>8.6614360021219916E-4</v>
      </c>
      <c r="H15097">
        <v>9880075395227.0508</v>
      </c>
      <c r="I15097">
        <v>8.7665687311518194E-17</v>
      </c>
      <c r="J15097">
        <f t="shared" si="235"/>
        <v>8.7665687311518194E-17</v>
      </c>
    </row>
    <row r="15098" spans="1:10">
      <c r="A15098" s="44">
        <v>43823</v>
      </c>
      <c r="B15098">
        <v>3223.3798828125</v>
      </c>
      <c r="C15098">
        <v>3226.429931640625</v>
      </c>
      <c r="D15098">
        <v>3220.510009765625</v>
      </c>
      <c r="E15098">
        <v>3225.449951171875</v>
      </c>
      <c r="F15098">
        <v>1296530000</v>
      </c>
      <c r="G15098">
        <v>-1.9544819997963089E-4</v>
      </c>
      <c r="H15098">
        <v>4179208719462.8911</v>
      </c>
      <c r="I15098">
        <v>4.6766795606406041E-17</v>
      </c>
      <c r="J15098">
        <f t="shared" si="235"/>
        <v>4.6766795606406041E-17</v>
      </c>
    </row>
    <row r="15099" spans="1:10">
      <c r="A15099" s="44">
        <v>43825</v>
      </c>
      <c r="B15099">
        <v>3239.909912109375</v>
      </c>
      <c r="C15099">
        <v>3240.080078125</v>
      </c>
      <c r="D15099">
        <v>3227.199951171875</v>
      </c>
      <c r="E15099">
        <v>3227.199951171875</v>
      </c>
      <c r="F15099">
        <v>2164540000</v>
      </c>
      <c r="G15099">
        <v>5.1281666753011379E-3</v>
      </c>
      <c r="H15099">
        <v>7012914601157.2266</v>
      </c>
      <c r="I15099">
        <v>7.3124613188002042E-16</v>
      </c>
      <c r="J15099">
        <f t="shared" si="235"/>
        <v>7.3124613188002042E-16</v>
      </c>
    </row>
    <row r="15100" spans="1:10">
      <c r="A15100" s="44">
        <v>43826</v>
      </c>
      <c r="B15100">
        <v>3240.02001953125</v>
      </c>
      <c r="C15100">
        <v>3247.929931640625</v>
      </c>
      <c r="D15100">
        <v>3234.3701171875</v>
      </c>
      <c r="E15100">
        <v>3247.22998046875</v>
      </c>
      <c r="F15100">
        <v>2429150000</v>
      </c>
      <c r="G15100">
        <v>3.3984717125346009E-5</v>
      </c>
      <c r="H15100">
        <v>7870494630444.3359</v>
      </c>
      <c r="I15100">
        <v>4.317990002037187E-18</v>
      </c>
      <c r="J15100">
        <f t="shared" si="235"/>
        <v>4.317990002037187E-18</v>
      </c>
    </row>
    <row r="15101" spans="1:10">
      <c r="A15101" s="44">
        <v>43829</v>
      </c>
      <c r="B15101">
        <v>3221.2900390625</v>
      </c>
      <c r="C15101">
        <v>3240.919921875</v>
      </c>
      <c r="D15101">
        <v>3216.570068359375</v>
      </c>
      <c r="E15101">
        <v>3240.090087890625</v>
      </c>
      <c r="F15101">
        <v>3021720000</v>
      </c>
      <c r="G15101">
        <v>-5.7808224504303229E-3</v>
      </c>
      <c r="H15101">
        <v>9733836536835.9375</v>
      </c>
      <c r="I15101">
        <v>5.9388941128750726E-16</v>
      </c>
      <c r="J15101">
        <f t="shared" si="235"/>
        <v>5.9388941128750726E-16</v>
      </c>
    </row>
    <row r="15102" spans="1:10">
      <c r="A15102" s="44">
        <v>43830</v>
      </c>
      <c r="B15102">
        <v>3230.780029296875</v>
      </c>
      <c r="C15102">
        <v>3231.719970703125</v>
      </c>
      <c r="D15102">
        <v>3212.030029296875</v>
      </c>
      <c r="E15102">
        <v>3215.179931640625</v>
      </c>
      <c r="F15102">
        <v>2894760000</v>
      </c>
      <c r="G15102">
        <v>2.9460216619106032E-3</v>
      </c>
      <c r="H15102">
        <v>9352332797607.4219</v>
      </c>
      <c r="I15102">
        <v>3.1500393812592659E-16</v>
      </c>
      <c r="J15102">
        <f t="shared" si="235"/>
        <v>3.1500393812592659E-16</v>
      </c>
    </row>
    <row r="15103" spans="1:10">
      <c r="A15103" s="44">
        <v>43832</v>
      </c>
      <c r="B15103">
        <v>3257.85009765625</v>
      </c>
      <c r="C15103">
        <v>3258.139892578125</v>
      </c>
      <c r="D15103">
        <v>3235.530029296875</v>
      </c>
      <c r="E15103">
        <v>3244.669921875</v>
      </c>
      <c r="F15103">
        <v>3459930000</v>
      </c>
      <c r="G15103">
        <v>8.3788026773417013E-3</v>
      </c>
      <c r="H15103">
        <v>11271933288383.789</v>
      </c>
      <c r="I15103">
        <v>7.433332386713481E-16</v>
      </c>
      <c r="J15103">
        <f t="shared" si="235"/>
        <v>7.433332386713481E-16</v>
      </c>
    </row>
    <row r="15104" spans="1:10">
      <c r="A15104" s="44">
        <v>43833</v>
      </c>
      <c r="B15104">
        <v>3234.85009765625</v>
      </c>
      <c r="C15104">
        <v>3246.14990234375</v>
      </c>
      <c r="D15104">
        <v>3222.340087890625</v>
      </c>
      <c r="E15104">
        <v>3226.360107421875</v>
      </c>
      <c r="F15104">
        <v>3484700000</v>
      </c>
      <c r="G15104">
        <v>-7.0598705620453783E-3</v>
      </c>
      <c r="H15104">
        <v>11272482135302.73</v>
      </c>
      <c r="I15104">
        <v>6.2629245957600966E-16</v>
      </c>
      <c r="J15104">
        <f t="shared" si="235"/>
        <v>6.2629245957600966E-16</v>
      </c>
    </row>
    <row r="15105" spans="1:10">
      <c r="A15105" s="44">
        <v>43836</v>
      </c>
      <c r="B15105">
        <v>3246.280029296875</v>
      </c>
      <c r="C15105">
        <v>3246.840087890625</v>
      </c>
      <c r="D15105">
        <v>3214.639892578125</v>
      </c>
      <c r="E15105">
        <v>3217.550048828125</v>
      </c>
      <c r="F15105">
        <v>3702460000</v>
      </c>
      <c r="G15105">
        <v>3.5333728907271929E-3</v>
      </c>
      <c r="H15105">
        <v>12019221957270.51</v>
      </c>
      <c r="I15105">
        <v>2.9397684003912018E-16</v>
      </c>
      <c r="J15105">
        <f t="shared" si="235"/>
        <v>2.9397684003912018E-16</v>
      </c>
    </row>
    <row r="15106" spans="1:10">
      <c r="A15106" s="44">
        <v>43837</v>
      </c>
      <c r="B15106">
        <v>3237.179931640625</v>
      </c>
      <c r="C15106">
        <v>3244.909912109375</v>
      </c>
      <c r="D15106">
        <v>3232.429931640625</v>
      </c>
      <c r="E15106">
        <v>3241.860107421875</v>
      </c>
      <c r="F15106">
        <v>3435910000</v>
      </c>
      <c r="G15106">
        <v>-2.8032386528962232E-3</v>
      </c>
      <c r="H15106">
        <v>11122658898923.34</v>
      </c>
      <c r="I15106">
        <v>2.520295442277361E-16</v>
      </c>
      <c r="J15106">
        <f t="shared" ref="J15106:J15169" si="236">IF(I15106=0,I15105,I15106)</f>
        <v>2.520295442277361E-16</v>
      </c>
    </row>
    <row r="15107" spans="1:10">
      <c r="A15107" s="44">
        <v>43838</v>
      </c>
      <c r="B15107">
        <v>3253.050048828125</v>
      </c>
      <c r="C15107">
        <v>3267.070068359375</v>
      </c>
      <c r="D15107">
        <v>3236.669921875</v>
      </c>
      <c r="E15107">
        <v>3238.590087890625</v>
      </c>
      <c r="F15107">
        <v>3726840000</v>
      </c>
      <c r="G15107">
        <v>4.9024513689781557E-3</v>
      </c>
      <c r="H15107">
        <v>12123597043974.609</v>
      </c>
      <c r="I15107">
        <v>4.0437267513890678E-16</v>
      </c>
      <c r="J15107">
        <f t="shared" si="236"/>
        <v>4.0437267513890678E-16</v>
      </c>
    </row>
    <row r="15108" spans="1:10">
      <c r="A15108" s="44">
        <v>43839</v>
      </c>
      <c r="B15108">
        <v>3274.699951171875</v>
      </c>
      <c r="C15108">
        <v>3275.580078125</v>
      </c>
      <c r="D15108">
        <v>3263.669921875</v>
      </c>
      <c r="E15108">
        <v>3266.030029296875</v>
      </c>
      <c r="F15108">
        <v>3641230000</v>
      </c>
      <c r="G15108">
        <v>6.6552626054889874E-3</v>
      </c>
      <c r="H15108">
        <v>11923935703205.57</v>
      </c>
      <c r="I15108">
        <v>5.5814311408101793E-16</v>
      </c>
      <c r="J15108">
        <f t="shared" si="236"/>
        <v>5.5814311408101793E-16</v>
      </c>
    </row>
    <row r="15109" spans="1:10">
      <c r="A15109" s="44">
        <v>43840</v>
      </c>
      <c r="B15109">
        <v>3265.35009765625</v>
      </c>
      <c r="C15109">
        <v>3282.989990234375</v>
      </c>
      <c r="D15109">
        <v>3260.860107421875</v>
      </c>
      <c r="E15109">
        <v>3281.81005859375</v>
      </c>
      <c r="F15109">
        <v>3214580000</v>
      </c>
      <c r="G15109">
        <v>-2.8551786896625631E-3</v>
      </c>
      <c r="H15109">
        <v>10496729116923.83</v>
      </c>
      <c r="I15109">
        <v>2.7200651344419008E-16</v>
      </c>
      <c r="J15109">
        <f t="shared" si="236"/>
        <v>2.7200651344419008E-16</v>
      </c>
    </row>
    <row r="15110" spans="1:10">
      <c r="A15110" s="44">
        <v>43843</v>
      </c>
      <c r="B15110">
        <v>3288.1298828125</v>
      </c>
      <c r="C15110">
        <v>3288.1298828125</v>
      </c>
      <c r="D15110">
        <v>3268.429931640625</v>
      </c>
      <c r="E15110">
        <v>3271.1298828125</v>
      </c>
      <c r="F15110">
        <v>3459390000</v>
      </c>
      <c r="G15110">
        <v>6.9762152525698617E-3</v>
      </c>
      <c r="H15110">
        <v>11374923635302.73</v>
      </c>
      <c r="I15110">
        <v>6.1329776587851311E-16</v>
      </c>
      <c r="J15110">
        <f t="shared" si="236"/>
        <v>6.1329776587851311E-16</v>
      </c>
    </row>
    <row r="15111" spans="1:10">
      <c r="A15111" s="44">
        <v>43844</v>
      </c>
      <c r="B15111">
        <v>3283.14990234375</v>
      </c>
      <c r="C15111">
        <v>3294.25</v>
      </c>
      <c r="D15111">
        <v>3277.18994140625</v>
      </c>
      <c r="E15111">
        <v>3285.35009765625</v>
      </c>
      <c r="F15111">
        <v>3687620000</v>
      </c>
      <c r="G15111">
        <v>-1.514532772802224E-3</v>
      </c>
      <c r="H15111">
        <v>12107009242880.859</v>
      </c>
      <c r="I15111">
        <v>1.2509553287842709E-16</v>
      </c>
      <c r="J15111">
        <f t="shared" si="236"/>
        <v>1.2509553287842709E-16</v>
      </c>
    </row>
    <row r="15112" spans="1:10">
      <c r="A15112" s="44">
        <v>43845</v>
      </c>
      <c r="B15112">
        <v>3289.2900390625</v>
      </c>
      <c r="C15112">
        <v>3298.659912109375</v>
      </c>
      <c r="D15112">
        <v>3280.68994140625</v>
      </c>
      <c r="E15112">
        <v>3282.27001953125</v>
      </c>
      <c r="F15112">
        <v>3721490000</v>
      </c>
      <c r="G15112">
        <v>1.8701968845122869E-3</v>
      </c>
      <c r="H15112">
        <v>12241059987470.699</v>
      </c>
      <c r="I15112">
        <v>1.5278063226767299E-16</v>
      </c>
      <c r="J15112">
        <f t="shared" si="236"/>
        <v>1.5278063226767299E-16</v>
      </c>
    </row>
    <row r="15113" spans="1:10">
      <c r="A15113" s="44">
        <v>43846</v>
      </c>
      <c r="B15113">
        <v>3316.81005859375</v>
      </c>
      <c r="C15113">
        <v>3317.110107421875</v>
      </c>
      <c r="D15113">
        <v>3302.820068359375</v>
      </c>
      <c r="E15113">
        <v>3302.969970703125</v>
      </c>
      <c r="F15113">
        <v>3540580000</v>
      </c>
      <c r="G15113">
        <v>8.3665530264682708E-3</v>
      </c>
      <c r="H15113">
        <v>11743431357255.859</v>
      </c>
      <c r="I15113">
        <v>7.1244534684480164E-16</v>
      </c>
      <c r="J15113">
        <f t="shared" si="236"/>
        <v>7.1244534684480164E-16</v>
      </c>
    </row>
    <row r="15114" spans="1:10">
      <c r="A15114" s="44">
        <v>43847</v>
      </c>
      <c r="B15114">
        <v>3329.6201171875</v>
      </c>
      <c r="C15114">
        <v>3329.8798828125</v>
      </c>
      <c r="D15114">
        <v>3318.860107421875</v>
      </c>
      <c r="E15114">
        <v>3323.659912109375</v>
      </c>
      <c r="F15114">
        <v>3726220000</v>
      </c>
      <c r="G15114">
        <v>3.8621622485013329E-3</v>
      </c>
      <c r="H15114">
        <v>12406897073066.41</v>
      </c>
      <c r="I15114">
        <v>3.1129155225165312E-16</v>
      </c>
      <c r="J15114">
        <f t="shared" si="236"/>
        <v>3.1129155225165312E-16</v>
      </c>
    </row>
    <row r="15115" spans="1:10">
      <c r="A15115" s="44">
        <v>43851</v>
      </c>
      <c r="B15115">
        <v>3320.7900390625</v>
      </c>
      <c r="C15115">
        <v>3329.7900390625</v>
      </c>
      <c r="D15115">
        <v>3316.610107421875</v>
      </c>
      <c r="E15115">
        <v>3321.030029296875</v>
      </c>
      <c r="F15115">
        <v>4104840000</v>
      </c>
      <c r="G15115">
        <v>-2.6519776473655781E-3</v>
      </c>
      <c r="H15115">
        <v>13631311783945.311</v>
      </c>
      <c r="I15115">
        <v>1.94550435746692E-16</v>
      </c>
      <c r="J15115">
        <f t="shared" si="236"/>
        <v>1.94550435746692E-16</v>
      </c>
    </row>
    <row r="15116" spans="1:10">
      <c r="A15116" s="44">
        <v>43852</v>
      </c>
      <c r="B15116">
        <v>3321.75</v>
      </c>
      <c r="C15116">
        <v>3337.77001953125</v>
      </c>
      <c r="D15116">
        <v>3320.0400390625</v>
      </c>
      <c r="E15116">
        <v>3330.02001953125</v>
      </c>
      <c r="F15116">
        <v>3623780000</v>
      </c>
      <c r="G15116">
        <v>2.8907607111805511E-4</v>
      </c>
      <c r="H15116">
        <v>12037291215000</v>
      </c>
      <c r="I15116">
        <v>2.401504341423837E-17</v>
      </c>
      <c r="J15116">
        <f t="shared" si="236"/>
        <v>2.401504341423837E-17</v>
      </c>
    </row>
    <row r="15117" spans="1:10">
      <c r="A15117" s="44">
        <v>43853</v>
      </c>
      <c r="B15117">
        <v>3325.5400390625</v>
      </c>
      <c r="C15117">
        <v>3326.8798828125</v>
      </c>
      <c r="D15117">
        <v>3301.8701171875</v>
      </c>
      <c r="E15117">
        <v>3315.77001953125</v>
      </c>
      <c r="F15117">
        <v>3766710000</v>
      </c>
      <c r="G15117">
        <v>1.140976612478362E-3</v>
      </c>
      <c r="H15117">
        <v>12526344920537.109</v>
      </c>
      <c r="I15117">
        <v>9.1086156394090282E-17</v>
      </c>
      <c r="J15117">
        <f t="shared" si="236"/>
        <v>9.1086156394090282E-17</v>
      </c>
    </row>
    <row r="15118" spans="1:10">
      <c r="A15118" s="44">
        <v>43854</v>
      </c>
      <c r="B15118">
        <v>3295.469970703125</v>
      </c>
      <c r="C15118">
        <v>3333.179931640625</v>
      </c>
      <c r="D15118">
        <v>3281.530029296875</v>
      </c>
      <c r="E15118">
        <v>3333.10009765625</v>
      </c>
      <c r="F15118">
        <v>3708780000</v>
      </c>
      <c r="G15118">
        <v>-9.0421609742074027E-3</v>
      </c>
      <c r="H15118">
        <v>12222173117944.34</v>
      </c>
      <c r="I15118">
        <v>7.3981614291912571E-16</v>
      </c>
      <c r="J15118">
        <f t="shared" si="236"/>
        <v>7.3981614291912571E-16</v>
      </c>
    </row>
    <row r="15119" spans="1:10">
      <c r="A15119" s="44">
        <v>43857</v>
      </c>
      <c r="B15119">
        <v>3243.6298828125</v>
      </c>
      <c r="C15119">
        <v>3258.85009765625</v>
      </c>
      <c r="D15119">
        <v>3234.5</v>
      </c>
      <c r="E15119">
        <v>3247.159912109375</v>
      </c>
      <c r="F15119">
        <v>3831050000</v>
      </c>
      <c r="G15119">
        <v>-1.573071165918238E-2</v>
      </c>
      <c r="H15119">
        <v>12426508262548.83</v>
      </c>
      <c r="I15119">
        <v>1.265899585532953E-15</v>
      </c>
      <c r="J15119">
        <f t="shared" si="236"/>
        <v>1.265899585532953E-15</v>
      </c>
    </row>
    <row r="15120" spans="1:10">
      <c r="A15120" s="44">
        <v>43858</v>
      </c>
      <c r="B15120">
        <v>3276.239990234375</v>
      </c>
      <c r="C15120">
        <v>3285.780029296875</v>
      </c>
      <c r="D15120">
        <v>3253.219970703125</v>
      </c>
      <c r="E15120">
        <v>3255.35009765625</v>
      </c>
      <c r="F15120">
        <v>3531570000</v>
      </c>
      <c r="G15120">
        <v>1.005358459504602E-2</v>
      </c>
      <c r="H15120">
        <v>11570270862312.01</v>
      </c>
      <c r="I15120">
        <v>8.6891523238178318E-16</v>
      </c>
      <c r="J15120">
        <f t="shared" si="236"/>
        <v>8.6891523238178318E-16</v>
      </c>
    </row>
    <row r="15121" spans="1:10">
      <c r="A15121" s="44">
        <v>43859</v>
      </c>
      <c r="B15121">
        <v>3273.39990234375</v>
      </c>
      <c r="C15121">
        <v>3293.469970703125</v>
      </c>
      <c r="D15121">
        <v>3271.889892578125</v>
      </c>
      <c r="E15121">
        <v>3289.4599609375</v>
      </c>
      <c r="F15121">
        <v>3600250000</v>
      </c>
      <c r="G15121">
        <v>-8.6687419086839412E-4</v>
      </c>
      <c r="H15121">
        <v>11785057998413.09</v>
      </c>
      <c r="I15121">
        <v>7.3557057672955269E-17</v>
      </c>
      <c r="J15121">
        <f t="shared" si="236"/>
        <v>7.3557057672955269E-17</v>
      </c>
    </row>
    <row r="15122" spans="1:10">
      <c r="A15122" s="44">
        <v>43860</v>
      </c>
      <c r="B15122">
        <v>3283.659912109375</v>
      </c>
      <c r="C15122">
        <v>3285.909912109375</v>
      </c>
      <c r="D15122">
        <v>3242.800048828125</v>
      </c>
      <c r="E15122">
        <v>3256.449951171875</v>
      </c>
      <c r="F15122">
        <v>3790350000</v>
      </c>
      <c r="G15122">
        <v>3.134358792605374E-3</v>
      </c>
      <c r="H15122">
        <v>12446220347863.77</v>
      </c>
      <c r="I15122">
        <v>2.518321791678182E-16</v>
      </c>
      <c r="J15122">
        <f t="shared" si="236"/>
        <v>2.518321791678182E-16</v>
      </c>
    </row>
    <row r="15123" spans="1:10">
      <c r="A15123" s="44">
        <v>43861</v>
      </c>
      <c r="B15123">
        <v>3225.52001953125</v>
      </c>
      <c r="C15123">
        <v>3282.330078125</v>
      </c>
      <c r="D15123">
        <v>3214.679931640625</v>
      </c>
      <c r="E15123">
        <v>3282.330078125</v>
      </c>
      <c r="F15123">
        <v>4529700000</v>
      </c>
      <c r="G15123">
        <v>-1.770582037552626E-2</v>
      </c>
      <c r="H15123">
        <v>14610638032470.699</v>
      </c>
      <c r="I15123">
        <v>1.2118444339101979E-15</v>
      </c>
      <c r="J15123">
        <f t="shared" si="236"/>
        <v>1.2118444339101979E-15</v>
      </c>
    </row>
    <row r="15124" spans="1:10">
      <c r="A15124" s="44">
        <v>43864</v>
      </c>
      <c r="B15124">
        <v>3248.919921875</v>
      </c>
      <c r="C15124">
        <v>3268.43994140625</v>
      </c>
      <c r="D15124">
        <v>3235.659912109375</v>
      </c>
      <c r="E15124">
        <v>3235.659912109375</v>
      </c>
      <c r="F15124">
        <v>3760460000</v>
      </c>
      <c r="G15124">
        <v>7.2546138923517134E-3</v>
      </c>
      <c r="H15124">
        <v>12217433409414.061</v>
      </c>
      <c r="I15124">
        <v>5.9379197326025274E-16</v>
      </c>
      <c r="J15124">
        <f t="shared" si="236"/>
        <v>5.9379197326025274E-16</v>
      </c>
    </row>
    <row r="15125" spans="1:10">
      <c r="A15125" s="44">
        <v>43865</v>
      </c>
      <c r="B15125">
        <v>3297.590087890625</v>
      </c>
      <c r="C15125">
        <v>3306.919921875</v>
      </c>
      <c r="D15125">
        <v>3280.610107421875</v>
      </c>
      <c r="E15125">
        <v>3280.610107421875</v>
      </c>
      <c r="F15125">
        <v>3996900000</v>
      </c>
      <c r="G15125">
        <v>1.4980414164082131E-2</v>
      </c>
      <c r="H15125">
        <v>13180137822290.039</v>
      </c>
      <c r="I15125">
        <v>1.1365900998961861E-15</v>
      </c>
      <c r="J15125">
        <f t="shared" si="236"/>
        <v>1.1365900998961861E-15</v>
      </c>
    </row>
    <row r="15126" spans="1:10">
      <c r="A15126" s="44">
        <v>43866</v>
      </c>
      <c r="B15126">
        <v>3334.68994140625</v>
      </c>
      <c r="C15126">
        <v>3337.580078125</v>
      </c>
      <c r="D15126">
        <v>3313.75</v>
      </c>
      <c r="E15126">
        <v>3324.909912109375</v>
      </c>
      <c r="F15126">
        <v>4121480000</v>
      </c>
      <c r="G15126">
        <v>1.125059589785371E-2</v>
      </c>
      <c r="H15126">
        <v>13743857899707.029</v>
      </c>
      <c r="I15126">
        <v>8.1859081925559861E-16</v>
      </c>
      <c r="J15126">
        <f t="shared" si="236"/>
        <v>8.1859081925559861E-16</v>
      </c>
    </row>
    <row r="15127" spans="1:10">
      <c r="A15127" s="44">
        <v>43867</v>
      </c>
      <c r="B15127">
        <v>3345.780029296875</v>
      </c>
      <c r="C15127">
        <v>3347.9599609375</v>
      </c>
      <c r="D15127">
        <v>3334.389892578125</v>
      </c>
      <c r="E15127">
        <v>3344.919921875</v>
      </c>
      <c r="F15127">
        <v>3887250000</v>
      </c>
      <c r="G15127">
        <v>3.3256728767856458E-3</v>
      </c>
      <c r="H15127">
        <v>13005883418884.279</v>
      </c>
      <c r="I15127">
        <v>2.5570526581507232E-16</v>
      </c>
      <c r="J15127">
        <f t="shared" si="236"/>
        <v>2.5570526581507232E-16</v>
      </c>
    </row>
    <row r="15128" spans="1:10">
      <c r="A15128" s="44">
        <v>43868</v>
      </c>
      <c r="B15128">
        <v>3327.7099609375</v>
      </c>
      <c r="C15128">
        <v>3341.419921875</v>
      </c>
      <c r="D15128">
        <v>3322.1201171875</v>
      </c>
      <c r="E15128">
        <v>3335.5400390625</v>
      </c>
      <c r="F15128">
        <v>3733920000</v>
      </c>
      <c r="G15128">
        <v>-5.4008536727301326E-3</v>
      </c>
      <c r="H15128">
        <v>12425402777343.75</v>
      </c>
      <c r="I15128">
        <v>4.3466226161923289E-16</v>
      </c>
      <c r="J15128">
        <f t="shared" si="236"/>
        <v>4.3466226161923289E-16</v>
      </c>
    </row>
    <row r="15129" spans="1:10">
      <c r="A15129" s="44">
        <v>43871</v>
      </c>
      <c r="B15129">
        <v>3352.090087890625</v>
      </c>
      <c r="C15129">
        <v>3352.260009765625</v>
      </c>
      <c r="D15129">
        <v>3317.77001953125</v>
      </c>
      <c r="E15129">
        <v>3318.280029296875</v>
      </c>
      <c r="F15129">
        <v>3462730000</v>
      </c>
      <c r="G15129">
        <v>7.3263978048905276E-3</v>
      </c>
      <c r="H15129">
        <v>11607382910041.5</v>
      </c>
      <c r="I15129">
        <v>6.3118429551871573E-16</v>
      </c>
      <c r="J15129">
        <f t="shared" si="236"/>
        <v>6.3118429551871573E-16</v>
      </c>
    </row>
    <row r="15130" spans="1:10">
      <c r="A15130" s="44">
        <v>43872</v>
      </c>
      <c r="B15130">
        <v>3357.75</v>
      </c>
      <c r="C15130">
        <v>3375.6298828125</v>
      </c>
      <c r="D15130">
        <v>3352.719970703125</v>
      </c>
      <c r="E15130">
        <v>3365.8701171875</v>
      </c>
      <c r="F15130">
        <v>3762940000</v>
      </c>
      <c r="G15130">
        <v>1.688472553235121E-3</v>
      </c>
      <c r="H15130">
        <v>12635011785000</v>
      </c>
      <c r="I15130">
        <v>1.336344264624776E-16</v>
      </c>
      <c r="J15130">
        <f t="shared" si="236"/>
        <v>1.336344264624776E-16</v>
      </c>
    </row>
    <row r="15131" spans="1:10">
      <c r="A15131" s="44">
        <v>43873</v>
      </c>
      <c r="B15131">
        <v>3379.449951171875</v>
      </c>
      <c r="C15131">
        <v>3381.469970703125</v>
      </c>
      <c r="D15131">
        <v>3369.719970703125</v>
      </c>
      <c r="E15131">
        <v>3370.5</v>
      </c>
      <c r="F15131">
        <v>3930910000</v>
      </c>
      <c r="G15131">
        <v>6.4626464661976524E-3</v>
      </c>
      <c r="H15131">
        <v>13284313607561.039</v>
      </c>
      <c r="I15131">
        <v>4.8648704457860035E-16</v>
      </c>
      <c r="J15131">
        <f t="shared" si="236"/>
        <v>4.8648704457860035E-16</v>
      </c>
    </row>
    <row r="15132" spans="1:10">
      <c r="A15132" s="44">
        <v>43874</v>
      </c>
      <c r="B15132">
        <v>3373.93994140625</v>
      </c>
      <c r="C15132">
        <v>3385.090087890625</v>
      </c>
      <c r="D15132">
        <v>3360.52001953125</v>
      </c>
      <c r="E15132">
        <v>3365.89990234375</v>
      </c>
      <c r="F15132">
        <v>3500890000</v>
      </c>
      <c r="G15132">
        <v>-1.630445736802377E-3</v>
      </c>
      <c r="H15132">
        <v>11811792601469.73</v>
      </c>
      <c r="I15132">
        <v>1.380354186543627E-16</v>
      </c>
      <c r="J15132">
        <f t="shared" si="236"/>
        <v>1.380354186543627E-16</v>
      </c>
    </row>
    <row r="15133" spans="1:10">
      <c r="A15133" s="44">
        <v>43875</v>
      </c>
      <c r="B15133">
        <v>3380.159912109375</v>
      </c>
      <c r="C15133">
        <v>3380.68994140625</v>
      </c>
      <c r="D15133">
        <v>3366.14990234375</v>
      </c>
      <c r="E15133">
        <v>3378.080078125</v>
      </c>
      <c r="F15133">
        <v>3419700000</v>
      </c>
      <c r="G15133">
        <v>1.843533320433854E-3</v>
      </c>
      <c r="H15133">
        <v>11559132851440.43</v>
      </c>
      <c r="I15133">
        <v>1.5948716431649319E-16</v>
      </c>
      <c r="J15133">
        <f t="shared" si="236"/>
        <v>1.5948716431649319E-16</v>
      </c>
    </row>
    <row r="15134" spans="1:10">
      <c r="A15134" s="44">
        <v>43879</v>
      </c>
      <c r="B15134">
        <v>3370.2900390625</v>
      </c>
      <c r="C15134">
        <v>3375.010009765625</v>
      </c>
      <c r="D15134">
        <v>3355.610107421875</v>
      </c>
      <c r="E15134">
        <v>3369.0400390625</v>
      </c>
      <c r="F15134">
        <v>3750400000</v>
      </c>
      <c r="G15134">
        <v>-2.9199426368901049E-3</v>
      </c>
      <c r="H15134">
        <v>12639935762500</v>
      </c>
      <c r="I15134">
        <v>2.310092940150023E-16</v>
      </c>
      <c r="J15134">
        <f t="shared" si="236"/>
        <v>2.310092940150023E-16</v>
      </c>
    </row>
    <row r="15135" spans="1:10">
      <c r="A15135" s="44">
        <v>43880</v>
      </c>
      <c r="B15135">
        <v>3386.14990234375</v>
      </c>
      <c r="C15135">
        <v>3393.52001953125</v>
      </c>
      <c r="D15135">
        <v>3378.830078125</v>
      </c>
      <c r="E15135">
        <v>3380.389892578125</v>
      </c>
      <c r="F15135">
        <v>3614200000</v>
      </c>
      <c r="G15135">
        <v>4.7057858811645481E-3</v>
      </c>
      <c r="H15135">
        <v>12238222977050.779</v>
      </c>
      <c r="I15135">
        <v>3.8451545538832542E-16</v>
      </c>
      <c r="J15135">
        <f t="shared" si="236"/>
        <v>3.8451545538832542E-16</v>
      </c>
    </row>
    <row r="15136" spans="1:10">
      <c r="A15136" s="44">
        <v>43881</v>
      </c>
      <c r="B15136">
        <v>3373.22998046875</v>
      </c>
      <c r="C15136">
        <v>3389.14990234375</v>
      </c>
      <c r="D15136">
        <v>3341.02001953125</v>
      </c>
      <c r="E15136">
        <v>3380.449951171875</v>
      </c>
      <c r="F15136">
        <v>4019180000</v>
      </c>
      <c r="G15136">
        <v>-3.8155197636281502E-3</v>
      </c>
      <c r="H15136">
        <v>13557618472900.391</v>
      </c>
      <c r="I15136">
        <v>2.814299407565416E-16</v>
      </c>
      <c r="J15136">
        <f t="shared" si="236"/>
        <v>2.814299407565416E-16</v>
      </c>
    </row>
    <row r="15137" spans="1:10">
      <c r="A15137" s="44">
        <v>43882</v>
      </c>
      <c r="B15137">
        <v>3337.75</v>
      </c>
      <c r="C15137">
        <v>3360.760009765625</v>
      </c>
      <c r="D15137">
        <v>3328.449951171875</v>
      </c>
      <c r="E15137">
        <v>3360.5</v>
      </c>
      <c r="F15137">
        <v>3908780000</v>
      </c>
      <c r="G15137">
        <v>-1.051810302712286E-2</v>
      </c>
      <c r="H15137">
        <v>13046530445000</v>
      </c>
      <c r="I15137">
        <v>8.0619924749065042E-16</v>
      </c>
      <c r="J15137">
        <f t="shared" si="236"/>
        <v>8.0619924749065042E-16</v>
      </c>
    </row>
    <row r="15138" spans="1:10">
      <c r="A15138" s="44">
        <v>43885</v>
      </c>
      <c r="B15138">
        <v>3225.889892578125</v>
      </c>
      <c r="C15138">
        <v>3259.81005859375</v>
      </c>
      <c r="D15138">
        <v>3214.64990234375</v>
      </c>
      <c r="E15138">
        <v>3257.610107421875</v>
      </c>
      <c r="F15138">
        <v>4851160000</v>
      </c>
      <c r="G15138">
        <v>-3.3513626671223151E-2</v>
      </c>
      <c r="H15138">
        <v>15649308011279.301</v>
      </c>
      <c r="I15138">
        <v>2.1415404851810751E-15</v>
      </c>
      <c r="J15138">
        <f t="shared" si="236"/>
        <v>2.1415404851810751E-15</v>
      </c>
    </row>
    <row r="15139" spans="1:10">
      <c r="A15139" s="44">
        <v>43886</v>
      </c>
      <c r="B15139">
        <v>3128.2099609375</v>
      </c>
      <c r="C15139">
        <v>3246.989990234375</v>
      </c>
      <c r="D15139">
        <v>3118.77001953125</v>
      </c>
      <c r="E15139">
        <v>3238.93994140625</v>
      </c>
      <c r="F15139">
        <v>5596760000</v>
      </c>
      <c r="G15139">
        <v>-3.027999556505612E-2</v>
      </c>
      <c r="H15139">
        <v>17507840380976.561</v>
      </c>
      <c r="I15139">
        <v>1.729510602458848E-15</v>
      </c>
      <c r="J15139">
        <f t="shared" si="236"/>
        <v>1.729510602458848E-15</v>
      </c>
    </row>
    <row r="15140" spans="1:10">
      <c r="A15140" s="44">
        <v>43887</v>
      </c>
      <c r="B15140">
        <v>3116.389892578125</v>
      </c>
      <c r="C15140">
        <v>3182.510009765625</v>
      </c>
      <c r="D15140">
        <v>3108.989990234375</v>
      </c>
      <c r="E15140">
        <v>3139.89990234375</v>
      </c>
      <c r="F15140">
        <v>5484650000</v>
      </c>
      <c r="G15140">
        <v>-3.7785406053220121E-3</v>
      </c>
      <c r="H15140">
        <v>17092307824328.609</v>
      </c>
      <c r="I15140">
        <v>2.210667303770275E-16</v>
      </c>
      <c r="J15140">
        <f t="shared" si="236"/>
        <v>2.210667303770275E-16</v>
      </c>
    </row>
    <row r="15141" spans="1:10">
      <c r="A15141" s="44">
        <v>43888</v>
      </c>
      <c r="B15141">
        <v>2978.760009765625</v>
      </c>
      <c r="C15141">
        <v>3097.070068359375</v>
      </c>
      <c r="D15141">
        <v>2977.389892578125</v>
      </c>
      <c r="E15141">
        <v>3062.5400390625</v>
      </c>
      <c r="F15141">
        <v>7064710000</v>
      </c>
      <c r="G15141">
        <v>-4.416324258407911E-2</v>
      </c>
      <c r="H15141">
        <v>21044075628591.309</v>
      </c>
      <c r="I15141">
        <v>2.0986069126304221E-15</v>
      </c>
      <c r="J15141">
        <f t="shared" si="236"/>
        <v>2.0986069126304221E-15</v>
      </c>
    </row>
    <row r="15142" spans="1:10">
      <c r="A15142" s="44">
        <v>43889</v>
      </c>
      <c r="B15142">
        <v>2954.219970703125</v>
      </c>
      <c r="C15142">
        <v>2959.719970703125</v>
      </c>
      <c r="D15142">
        <v>2855.840087890625</v>
      </c>
      <c r="E15142">
        <v>2916.89990234375</v>
      </c>
      <c r="F15142">
        <v>8569570000</v>
      </c>
      <c r="G15142">
        <v>-8.2383404443618913E-3</v>
      </c>
      <c r="H15142">
        <v>25316394834338.379</v>
      </c>
      <c r="I15142">
        <v>3.254152298647065E-16</v>
      </c>
      <c r="J15142">
        <f t="shared" si="236"/>
        <v>3.254152298647065E-16</v>
      </c>
    </row>
    <row r="15143" spans="1:10">
      <c r="A15143" s="44">
        <v>43892</v>
      </c>
      <c r="B15143">
        <v>3090.22998046875</v>
      </c>
      <c r="C15143">
        <v>3090.9599609375</v>
      </c>
      <c r="D15143">
        <v>2945.18994140625</v>
      </c>
      <c r="E15143">
        <v>2974.280029296875</v>
      </c>
      <c r="F15143">
        <v>6381330000</v>
      </c>
      <c r="G15143">
        <v>4.6039229006110023E-2</v>
      </c>
      <c r="H15143">
        <v>19719777281264.648</v>
      </c>
      <c r="I15143">
        <v>2.3346728692443671E-15</v>
      </c>
      <c r="J15143">
        <f t="shared" si="236"/>
        <v>2.3346728692443671E-15</v>
      </c>
    </row>
    <row r="15144" spans="1:10">
      <c r="A15144" s="44">
        <v>43893</v>
      </c>
      <c r="B15144">
        <v>3003.3701171875</v>
      </c>
      <c r="C15144">
        <v>3136.719970703125</v>
      </c>
      <c r="D15144">
        <v>2976.6298828125</v>
      </c>
      <c r="E15144">
        <v>3096.4599609375</v>
      </c>
      <c r="F15144">
        <v>6376510000</v>
      </c>
      <c r="G15144">
        <v>-2.8107896121075889E-2</v>
      </c>
      <c r="H15144">
        <v>19151019585947.27</v>
      </c>
      <c r="I15144">
        <v>1.467697111108437E-15</v>
      </c>
      <c r="J15144">
        <f t="shared" si="236"/>
        <v>1.467697111108437E-15</v>
      </c>
    </row>
    <row r="15145" spans="1:10">
      <c r="A15145" s="44">
        <v>43894</v>
      </c>
      <c r="B15145">
        <v>3130.1201171875</v>
      </c>
      <c r="C15145">
        <v>3130.969970703125</v>
      </c>
      <c r="D15145">
        <v>3034.3798828125</v>
      </c>
      <c r="E15145">
        <v>3045.75</v>
      </c>
      <c r="F15145">
        <v>5073020000</v>
      </c>
      <c r="G15145">
        <v>4.2202590774491178E-2</v>
      </c>
      <c r="H15145">
        <v>15879161956894.529</v>
      </c>
      <c r="I15145">
        <v>2.6577341354067709E-15</v>
      </c>
      <c r="J15145">
        <f t="shared" si="236"/>
        <v>2.6577341354067709E-15</v>
      </c>
    </row>
    <row r="15146" spans="1:10">
      <c r="A15146" s="44">
        <v>43895</v>
      </c>
      <c r="B15146">
        <v>3023.93994140625</v>
      </c>
      <c r="C15146">
        <v>3083.0400390625</v>
      </c>
      <c r="D15146">
        <v>2999.830078125</v>
      </c>
      <c r="E15146">
        <v>3075.699951171875</v>
      </c>
      <c r="F15146">
        <v>5579290000</v>
      </c>
      <c r="G15146">
        <v>-3.3922077046888537E-2</v>
      </c>
      <c r="H15146">
        <v>16871437875688.48</v>
      </c>
      <c r="I15146">
        <v>2.010621578127008E-15</v>
      </c>
      <c r="J15146">
        <f t="shared" si="236"/>
        <v>2.010621578127008E-15</v>
      </c>
    </row>
    <row r="15147" spans="1:10">
      <c r="A15147" s="44">
        <v>43896</v>
      </c>
      <c r="B15147">
        <v>2972.3701171875</v>
      </c>
      <c r="C15147">
        <v>2985.929931640625</v>
      </c>
      <c r="D15147">
        <v>2901.5400390625</v>
      </c>
      <c r="E15147">
        <v>2954.199951171875</v>
      </c>
      <c r="F15147">
        <v>6555240000</v>
      </c>
      <c r="G15147">
        <v>-1.7053852000370129E-2</v>
      </c>
      <c r="H15147">
        <v>19484599486992.191</v>
      </c>
      <c r="I15147">
        <v>8.752477571712566E-16</v>
      </c>
      <c r="J15147">
        <f t="shared" si="236"/>
        <v>8.752477571712566E-16</v>
      </c>
    </row>
    <row r="15148" spans="1:10">
      <c r="A15148" s="44">
        <v>43899</v>
      </c>
      <c r="B15148">
        <v>2746.56005859375</v>
      </c>
      <c r="C15148">
        <v>2863.889892578125</v>
      </c>
      <c r="D15148">
        <v>2734.429931640625</v>
      </c>
      <c r="E15148">
        <v>2863.889892578125</v>
      </c>
      <c r="F15148">
        <v>8441290000</v>
      </c>
      <c r="G15148">
        <v>-7.596969747745097E-2</v>
      </c>
      <c r="H15148">
        <v>23184509957006.84</v>
      </c>
      <c r="I15148">
        <v>3.2767437232155668E-15</v>
      </c>
      <c r="J15148">
        <f t="shared" si="236"/>
        <v>3.2767437232155668E-15</v>
      </c>
    </row>
    <row r="15149" spans="1:10">
      <c r="A15149" s="44">
        <v>43900</v>
      </c>
      <c r="B15149">
        <v>2882.22998046875</v>
      </c>
      <c r="C15149">
        <v>2882.590087890625</v>
      </c>
      <c r="D15149">
        <v>2734</v>
      </c>
      <c r="E15149">
        <v>2813.47998046875</v>
      </c>
      <c r="F15149">
        <v>7642040000</v>
      </c>
      <c r="G15149">
        <v>4.9396306281561442E-2</v>
      </c>
      <c r="H15149">
        <v>22026116799941.41</v>
      </c>
      <c r="I15149">
        <v>2.2426243686173881E-15</v>
      </c>
      <c r="J15149">
        <f t="shared" si="236"/>
        <v>2.2426243686173881E-15</v>
      </c>
    </row>
    <row r="15150" spans="1:10">
      <c r="A15150" s="44">
        <v>43901</v>
      </c>
      <c r="B15150">
        <v>2741.3798828125</v>
      </c>
      <c r="C15150">
        <v>2825.60009765625</v>
      </c>
      <c r="D15150">
        <v>2707.219970703125</v>
      </c>
      <c r="E15150">
        <v>2825.60009765625</v>
      </c>
      <c r="F15150">
        <v>7431200000</v>
      </c>
      <c r="G15150">
        <v>-4.8868445131273967E-2</v>
      </c>
      <c r="H15150">
        <v>20371742185156.25</v>
      </c>
      <c r="I15150">
        <v>2.3988348510949491E-15</v>
      </c>
      <c r="J15150">
        <f t="shared" si="236"/>
        <v>2.3988348510949491E-15</v>
      </c>
    </row>
    <row r="15151" spans="1:10">
      <c r="A15151" s="44">
        <v>43902</v>
      </c>
      <c r="B15151">
        <v>2480.639892578125</v>
      </c>
      <c r="C15151">
        <v>2660.949951171875</v>
      </c>
      <c r="D15151">
        <v>2478.860107421875</v>
      </c>
      <c r="E15151">
        <v>2630.860107421875</v>
      </c>
      <c r="F15151">
        <v>8850810000</v>
      </c>
      <c r="G15151">
        <v>-9.5112680978336583E-2</v>
      </c>
      <c r="H15151">
        <v>21955672367629.391</v>
      </c>
      <c r="I15151">
        <v>4.332032259625403E-15</v>
      </c>
      <c r="J15151">
        <f t="shared" si="236"/>
        <v>4.332032259625403E-15</v>
      </c>
    </row>
    <row r="15152" spans="1:10">
      <c r="A15152" s="44">
        <v>43903</v>
      </c>
      <c r="B15152">
        <v>2711.02001953125</v>
      </c>
      <c r="C15152">
        <v>2711.330078125</v>
      </c>
      <c r="D15152">
        <v>2492.3701171875</v>
      </c>
      <c r="E15152">
        <v>2569.989990234375</v>
      </c>
      <c r="F15152">
        <v>8299070000</v>
      </c>
      <c r="G15152">
        <v>9.2871249729718386E-2</v>
      </c>
      <c r="H15152">
        <v>22498944913491.211</v>
      </c>
      <c r="I15152">
        <v>4.1278046631435284E-15</v>
      </c>
      <c r="J15152">
        <f t="shared" si="236"/>
        <v>4.1278046631435284E-15</v>
      </c>
    </row>
    <row r="15153" spans="1:10">
      <c r="A15153" s="44">
        <v>43906</v>
      </c>
      <c r="B15153">
        <v>2386.1298828125</v>
      </c>
      <c r="C15153">
        <v>2562.97998046875</v>
      </c>
      <c r="D15153">
        <v>2380.93994140625</v>
      </c>
      <c r="E15153">
        <v>2508.590087890625</v>
      </c>
      <c r="F15153">
        <v>7805450000</v>
      </c>
      <c r="G15153">
        <v>-0.1198405524039344</v>
      </c>
      <c r="H15153">
        <v>18624817493798.828</v>
      </c>
      <c r="I15153">
        <v>6.4344551265447617E-15</v>
      </c>
      <c r="J15153">
        <f t="shared" si="236"/>
        <v>6.4344551265447617E-15</v>
      </c>
    </row>
    <row r="15154" spans="1:10">
      <c r="A15154" s="44">
        <v>43907</v>
      </c>
      <c r="B15154">
        <v>2529.18994140625</v>
      </c>
      <c r="C15154">
        <v>2553.929931640625</v>
      </c>
      <c r="D15154">
        <v>2367.0400390625</v>
      </c>
      <c r="E15154">
        <v>2425.659912109375</v>
      </c>
      <c r="F15154">
        <v>8370250000</v>
      </c>
      <c r="G15154">
        <v>5.9954849744024319E-2</v>
      </c>
      <c r="H15154">
        <v>21169952107055.66</v>
      </c>
      <c r="I15154">
        <v>2.8320729985989039E-15</v>
      </c>
      <c r="J15154">
        <f t="shared" si="236"/>
        <v>2.8320729985989039E-15</v>
      </c>
    </row>
    <row r="15155" spans="1:10">
      <c r="A15155" s="44">
        <v>43908</v>
      </c>
      <c r="B15155">
        <v>2398.10009765625</v>
      </c>
      <c r="C15155">
        <v>2453.570068359375</v>
      </c>
      <c r="D15155">
        <v>2280.52001953125</v>
      </c>
      <c r="E15155">
        <v>2436.5</v>
      </c>
      <c r="F15155">
        <v>8799300000</v>
      </c>
      <c r="G15155">
        <v>-5.1830762729157882E-2</v>
      </c>
      <c r="H15155">
        <v>21101602189306.641</v>
      </c>
      <c r="I15155">
        <v>2.4562477419569308E-15</v>
      </c>
      <c r="J15155">
        <f t="shared" si="236"/>
        <v>2.4562477419569308E-15</v>
      </c>
    </row>
    <row r="15156" spans="1:10">
      <c r="A15156" s="44">
        <v>43909</v>
      </c>
      <c r="B15156">
        <v>2409.389892578125</v>
      </c>
      <c r="C15156">
        <v>2466.969970703125</v>
      </c>
      <c r="D15156">
        <v>2319.780029296875</v>
      </c>
      <c r="E15156">
        <v>2393.47998046875</v>
      </c>
      <c r="F15156">
        <v>7956100000</v>
      </c>
      <c r="G15156">
        <v>4.7078080405855696E-3</v>
      </c>
      <c r="H15156">
        <v>19169346924340.82</v>
      </c>
      <c r="I15156">
        <v>2.4559042408522002E-16</v>
      </c>
      <c r="J15156">
        <f t="shared" si="236"/>
        <v>2.4559042408522002E-16</v>
      </c>
    </row>
    <row r="15157" spans="1:10">
      <c r="A15157" s="44">
        <v>43910</v>
      </c>
      <c r="B15157">
        <v>2304.919921875</v>
      </c>
      <c r="C15157">
        <v>2453.010009765625</v>
      </c>
      <c r="D15157">
        <v>2295.56005859375</v>
      </c>
      <c r="E15157">
        <v>2431.93994140625</v>
      </c>
      <c r="F15157">
        <v>9053950000</v>
      </c>
      <c r="G15157">
        <v>-4.3359512308461912E-2</v>
      </c>
      <c r="H15157">
        <v>20868629726660.16</v>
      </c>
      <c r="I15157">
        <v>2.077736433890968E-15</v>
      </c>
      <c r="J15157">
        <f t="shared" si="236"/>
        <v>2.077736433890968E-15</v>
      </c>
    </row>
    <row r="15158" spans="1:10">
      <c r="A15158" s="44">
        <v>43913</v>
      </c>
      <c r="B15158">
        <v>2237.39990234375</v>
      </c>
      <c r="C15158">
        <v>2300.72998046875</v>
      </c>
      <c r="D15158">
        <v>2191.860107421875</v>
      </c>
      <c r="E15158">
        <v>2290.7099609375</v>
      </c>
      <c r="F15158">
        <v>7411380000</v>
      </c>
      <c r="G15158">
        <v>-2.9293867821804431E-2</v>
      </c>
      <c r="H15158">
        <v>16582220888232.42</v>
      </c>
      <c r="I15158">
        <v>1.7665828973845619E-15</v>
      </c>
      <c r="J15158">
        <f t="shared" si="236"/>
        <v>1.7665828973845619E-15</v>
      </c>
    </row>
    <row r="15159" spans="1:10">
      <c r="A15159" s="44">
        <v>43914</v>
      </c>
      <c r="B15159">
        <v>2447.330078125</v>
      </c>
      <c r="C15159">
        <v>2449.7099609375</v>
      </c>
      <c r="D15159">
        <v>2344.43994140625</v>
      </c>
      <c r="E15159">
        <v>2344.43994140625</v>
      </c>
      <c r="F15159">
        <v>7563150000</v>
      </c>
      <c r="G15159">
        <v>9.3827739762275542E-2</v>
      </c>
      <c r="H15159">
        <v>18509524480371.09</v>
      </c>
      <c r="I15159">
        <v>5.0691599269218187E-15</v>
      </c>
      <c r="J15159">
        <f t="shared" si="236"/>
        <v>5.0691599269218187E-15</v>
      </c>
    </row>
    <row r="15160" spans="1:10">
      <c r="A15160" s="44">
        <v>43915</v>
      </c>
      <c r="B15160">
        <v>2475.56005859375</v>
      </c>
      <c r="C15160">
        <v>2571.419921875</v>
      </c>
      <c r="D15160">
        <v>2407.530029296875</v>
      </c>
      <c r="E15160">
        <v>2457.77001953125</v>
      </c>
      <c r="F15160">
        <v>8300010000</v>
      </c>
      <c r="G15160">
        <v>1.1535011448222001E-2</v>
      </c>
      <c r="H15160">
        <v>20547173241928.711</v>
      </c>
      <c r="I15160">
        <v>5.6139164800944838E-16</v>
      </c>
      <c r="J15160">
        <f t="shared" si="236"/>
        <v>5.6139164800944838E-16</v>
      </c>
    </row>
    <row r="15161" spans="1:10">
      <c r="A15161" s="44">
        <v>43916</v>
      </c>
      <c r="B15161">
        <v>2630.070068359375</v>
      </c>
      <c r="C15161">
        <v>2637.010009765625</v>
      </c>
      <c r="D15161">
        <v>2500.719970703125</v>
      </c>
      <c r="E15161">
        <v>2501.2900390625</v>
      </c>
      <c r="F15161">
        <v>7766990000</v>
      </c>
      <c r="G15161">
        <v>6.2414163303876842E-2</v>
      </c>
      <c r="H15161">
        <v>20427727920246.578</v>
      </c>
      <c r="I15161">
        <v>3.0553649210305051E-15</v>
      </c>
      <c r="J15161">
        <f t="shared" si="236"/>
        <v>3.0553649210305051E-15</v>
      </c>
    </row>
    <row r="15162" spans="1:10">
      <c r="A15162" s="44">
        <v>43917</v>
      </c>
      <c r="B15162">
        <v>2541.469970703125</v>
      </c>
      <c r="C15162">
        <v>2615.909912109375</v>
      </c>
      <c r="D15162">
        <v>2520.02001953125</v>
      </c>
      <c r="E15162">
        <v>2555.8701171875</v>
      </c>
      <c r="F15162">
        <v>6201670000</v>
      </c>
      <c r="G15162">
        <v>-3.3687352562252533E-2</v>
      </c>
      <c r="H15162">
        <v>15761358073210.449</v>
      </c>
      <c r="I15162">
        <v>2.137338191656901E-15</v>
      </c>
      <c r="J15162">
        <f t="shared" si="236"/>
        <v>2.137338191656901E-15</v>
      </c>
    </row>
    <row r="15163" spans="1:10">
      <c r="A15163" s="44">
        <v>43920</v>
      </c>
      <c r="B15163">
        <v>2626.64990234375</v>
      </c>
      <c r="C15163">
        <v>2631.800048828125</v>
      </c>
      <c r="D15163">
        <v>2545.280029296875</v>
      </c>
      <c r="E15163">
        <v>2558.97998046875</v>
      </c>
      <c r="F15163">
        <v>5751120000</v>
      </c>
      <c r="G15163">
        <v>3.3516009483700149E-2</v>
      </c>
      <c r="H15163">
        <v>15106178786367.189</v>
      </c>
      <c r="I15163">
        <v>2.218695406541011E-15</v>
      </c>
      <c r="J15163">
        <f t="shared" si="236"/>
        <v>2.218695406541011E-15</v>
      </c>
    </row>
    <row r="15164" spans="1:10">
      <c r="A15164" s="44">
        <v>43921</v>
      </c>
      <c r="B15164">
        <v>2584.590087890625</v>
      </c>
      <c r="C15164">
        <v>2641.389892578125</v>
      </c>
      <c r="D15164">
        <v>2571.14990234375</v>
      </c>
      <c r="E15164">
        <v>2614.68994140625</v>
      </c>
      <c r="F15164">
        <v>6576210000</v>
      </c>
      <c r="G15164">
        <v>-1.6012721914555609E-2</v>
      </c>
      <c r="H15164">
        <v>16996807181887.211</v>
      </c>
      <c r="I15164">
        <v>9.421017573006122E-16</v>
      </c>
      <c r="J15164">
        <f t="shared" si="236"/>
        <v>9.421017573006122E-16</v>
      </c>
    </row>
    <row r="15165" spans="1:10">
      <c r="A15165" s="44">
        <v>43922</v>
      </c>
      <c r="B15165">
        <v>2470.5</v>
      </c>
      <c r="C15165">
        <v>2522.75</v>
      </c>
      <c r="D15165">
        <v>2447.489990234375</v>
      </c>
      <c r="E15165">
        <v>2498.080078125</v>
      </c>
      <c r="F15165">
        <v>5964000000</v>
      </c>
      <c r="G15165">
        <v>-4.4142430331665428E-2</v>
      </c>
      <c r="H15165">
        <v>14734062000000</v>
      </c>
      <c r="I15165">
        <v>2.9959443859857132E-15</v>
      </c>
      <c r="J15165">
        <f t="shared" si="236"/>
        <v>2.9959443859857132E-15</v>
      </c>
    </row>
    <row r="15166" spans="1:10">
      <c r="A15166" s="44">
        <v>43923</v>
      </c>
      <c r="B15166">
        <v>2526.89990234375</v>
      </c>
      <c r="C15166">
        <v>2533.219970703125</v>
      </c>
      <c r="D15166">
        <v>2455.7900390625</v>
      </c>
      <c r="E15166">
        <v>2458.5400390625</v>
      </c>
      <c r="F15166">
        <v>6464190000</v>
      </c>
      <c r="G15166">
        <v>2.2829347234871511E-2</v>
      </c>
      <c r="H15166">
        <v>16334361079731.449</v>
      </c>
      <c r="I15166">
        <v>1.3976271935851469E-15</v>
      </c>
      <c r="J15166">
        <f t="shared" si="236"/>
        <v>1.3976271935851469E-15</v>
      </c>
    </row>
    <row r="15167" spans="1:10">
      <c r="A15167" s="44">
        <v>43924</v>
      </c>
      <c r="B15167">
        <v>2488.64990234375</v>
      </c>
      <c r="C15167">
        <v>2538.179931640625</v>
      </c>
      <c r="D15167">
        <v>2459.9599609375</v>
      </c>
      <c r="E15167">
        <v>2514.919921875</v>
      </c>
      <c r="F15167">
        <v>6096970000</v>
      </c>
      <c r="G15167">
        <v>-1.513712512494947E-2</v>
      </c>
      <c r="H15167">
        <v>15173223795092.77</v>
      </c>
      <c r="I15167">
        <v>9.9762089647982522E-16</v>
      </c>
      <c r="J15167">
        <f t="shared" si="236"/>
        <v>9.9762089647982522E-16</v>
      </c>
    </row>
    <row r="15168" spans="1:10">
      <c r="A15168" s="44">
        <v>43927</v>
      </c>
      <c r="B15168">
        <v>2663.679931640625</v>
      </c>
      <c r="C15168">
        <v>2676.85009765625</v>
      </c>
      <c r="D15168">
        <v>2574.570068359375</v>
      </c>
      <c r="E15168">
        <v>2578.280029296875</v>
      </c>
      <c r="F15168">
        <v>6403840000</v>
      </c>
      <c r="G15168">
        <v>7.0331318652750552E-2</v>
      </c>
      <c r="H15168">
        <v>17057780093437.5</v>
      </c>
      <c r="I15168">
        <v>4.1231226025600218E-15</v>
      </c>
      <c r="J15168">
        <f t="shared" si="236"/>
        <v>4.1231226025600218E-15</v>
      </c>
    </row>
    <row r="15169" spans="1:10">
      <c r="A15169" s="44">
        <v>43928</v>
      </c>
      <c r="B15169">
        <v>2659.409912109375</v>
      </c>
      <c r="C15169">
        <v>2756.889892578125</v>
      </c>
      <c r="D15169">
        <v>2657.669921875</v>
      </c>
      <c r="E15169">
        <v>2738.64990234375</v>
      </c>
      <c r="F15169">
        <v>7050410000</v>
      </c>
      <c r="G15169">
        <v>-1.6030527844311799E-3</v>
      </c>
      <c r="H15169">
        <v>18749930238435.059</v>
      </c>
      <c r="I15169">
        <v>8.5496466602586008E-17</v>
      </c>
      <c r="J15169">
        <f t="shared" si="236"/>
        <v>8.5496466602586008E-17</v>
      </c>
    </row>
    <row r="15170" spans="1:10">
      <c r="A15170" s="44">
        <v>43929</v>
      </c>
      <c r="B15170">
        <v>2749.97998046875</v>
      </c>
      <c r="C15170">
        <v>2760.75</v>
      </c>
      <c r="D15170">
        <v>2663.300048828125</v>
      </c>
      <c r="E15170">
        <v>2685</v>
      </c>
      <c r="F15170">
        <v>5875710000</v>
      </c>
      <c r="G15170">
        <v>3.4056452879630328E-2</v>
      </c>
      <c r="H15170">
        <v>16158084871040.039</v>
      </c>
      <c r="I15170">
        <v>2.1077035522117688E-15</v>
      </c>
      <c r="J15170">
        <f t="shared" ref="J15170:J15233" si="237">IF(I15170=0,I15169,I15170)</f>
        <v>2.1077035522117688E-15</v>
      </c>
    </row>
    <row r="15171" spans="1:10">
      <c r="A15171" s="44">
        <v>43930</v>
      </c>
      <c r="B15171">
        <v>2789.820068359375</v>
      </c>
      <c r="C15171">
        <v>2818.570068359375</v>
      </c>
      <c r="D15171">
        <v>2762.360107421875</v>
      </c>
      <c r="E15171">
        <v>2776.989990234375</v>
      </c>
      <c r="F15171">
        <v>7899550000</v>
      </c>
      <c r="G15171">
        <v>1.448741015337651E-2</v>
      </c>
      <c r="H15171">
        <v>22038323121008.301</v>
      </c>
      <c r="I15171">
        <v>6.5737352491969823E-16</v>
      </c>
      <c r="J15171">
        <f t="shared" si="237"/>
        <v>6.5737352491969823E-16</v>
      </c>
    </row>
    <row r="15172" spans="1:10">
      <c r="A15172" s="44">
        <v>43934</v>
      </c>
      <c r="B15172">
        <v>2761.6298828125</v>
      </c>
      <c r="C15172">
        <v>2782.4599609375</v>
      </c>
      <c r="D15172">
        <v>2721.169921875</v>
      </c>
      <c r="E15172">
        <v>2782.4599609375</v>
      </c>
      <c r="F15172">
        <v>5319530000</v>
      </c>
      <c r="G15172">
        <v>-1.0104660822607411E-2</v>
      </c>
      <c r="H15172">
        <v>14690573010517.58</v>
      </c>
      <c r="I15172">
        <v>6.8783299435448008E-16</v>
      </c>
      <c r="J15172">
        <f t="shared" si="237"/>
        <v>6.8783299435448008E-16</v>
      </c>
    </row>
    <row r="15173" spans="1:10">
      <c r="A15173" s="44">
        <v>43935</v>
      </c>
      <c r="B15173">
        <v>2846.06005859375</v>
      </c>
      <c r="C15173">
        <v>2851.85009765625</v>
      </c>
      <c r="D15173">
        <v>2805.10009765625</v>
      </c>
      <c r="E15173">
        <v>2805.10009765625</v>
      </c>
      <c r="F15173">
        <v>5615730000</v>
      </c>
      <c r="G15173">
        <v>3.057258914625605E-2</v>
      </c>
      <c r="H15173">
        <v>15982704852846.68</v>
      </c>
      <c r="I15173">
        <v>1.9128545154114358E-15</v>
      </c>
      <c r="J15173">
        <f t="shared" si="237"/>
        <v>1.9128545154114358E-15</v>
      </c>
    </row>
    <row r="15174" spans="1:10">
      <c r="A15174" s="44">
        <v>43936</v>
      </c>
      <c r="B15174">
        <v>2783.360107421875</v>
      </c>
      <c r="C15174">
        <v>2801.8798828125</v>
      </c>
      <c r="D15174">
        <v>2761.5400390625</v>
      </c>
      <c r="E15174">
        <v>2795.639892578125</v>
      </c>
      <c r="F15174">
        <v>5208000000</v>
      </c>
      <c r="G15174">
        <v>-2.2030438529415771E-2</v>
      </c>
      <c r="H15174">
        <v>14495739439453.119</v>
      </c>
      <c r="I15174">
        <v>1.5197871499714891E-15</v>
      </c>
      <c r="J15174">
        <f t="shared" si="237"/>
        <v>1.5197871499714891E-15</v>
      </c>
    </row>
    <row r="15175" spans="1:10">
      <c r="A15175" s="44">
        <v>43937</v>
      </c>
      <c r="B15175">
        <v>2799.550048828125</v>
      </c>
      <c r="C15175">
        <v>2806.510009765625</v>
      </c>
      <c r="D15175">
        <v>2764.320068359375</v>
      </c>
      <c r="E15175">
        <v>2799.340087890625</v>
      </c>
      <c r="F15175">
        <v>5228810000</v>
      </c>
      <c r="G15175">
        <v>5.8166894621645149E-3</v>
      </c>
      <c r="H15175">
        <v>14638315290812.99</v>
      </c>
      <c r="I15175">
        <v>3.973605805454314E-16</v>
      </c>
      <c r="J15175">
        <f t="shared" si="237"/>
        <v>3.973605805454314E-16</v>
      </c>
    </row>
    <row r="15176" spans="1:10">
      <c r="A15176" s="44">
        <v>43938</v>
      </c>
      <c r="B15176">
        <v>2874.56005859375</v>
      </c>
      <c r="C15176">
        <v>2879.219970703125</v>
      </c>
      <c r="D15176">
        <v>2830.8798828125</v>
      </c>
      <c r="E15176">
        <v>2842.429931640625</v>
      </c>
      <c r="F15176">
        <v>5804810000</v>
      </c>
      <c r="G15176">
        <v>2.6793594848223409E-2</v>
      </c>
      <c r="H15176">
        <v>16686274973725.59</v>
      </c>
      <c r="I15176">
        <v>1.6057265561314871E-15</v>
      </c>
      <c r="J15176">
        <f t="shared" si="237"/>
        <v>1.6057265561314871E-15</v>
      </c>
    </row>
    <row r="15177" spans="1:10">
      <c r="A15177" s="44">
        <v>43941</v>
      </c>
      <c r="B15177">
        <v>2823.159912109375</v>
      </c>
      <c r="C15177">
        <v>2868.97998046875</v>
      </c>
      <c r="D15177">
        <v>2820.429931640625</v>
      </c>
      <c r="E15177">
        <v>2845.6201171875</v>
      </c>
      <c r="F15177">
        <v>5228630000</v>
      </c>
      <c r="G15177">
        <v>-1.788104803401469E-2</v>
      </c>
      <c r="H15177">
        <v>14761258611252.439</v>
      </c>
      <c r="I15177">
        <v>1.211349824897997E-15</v>
      </c>
      <c r="J15177">
        <f t="shared" si="237"/>
        <v>1.211349824897997E-15</v>
      </c>
    </row>
    <row r="15178" spans="1:10">
      <c r="A15178" s="44">
        <v>43942</v>
      </c>
      <c r="B15178">
        <v>2736.56005859375</v>
      </c>
      <c r="C15178">
        <v>2785.5400390625</v>
      </c>
      <c r="D15178">
        <v>2727.10009765625</v>
      </c>
      <c r="E15178">
        <v>2784.81005859375</v>
      </c>
      <c r="F15178">
        <v>5121010000</v>
      </c>
      <c r="G15178">
        <v>-3.0674795694063391E-2</v>
      </c>
      <c r="H15178">
        <v>14013951425659.18</v>
      </c>
      <c r="I15178">
        <v>2.1888755542493639E-15</v>
      </c>
      <c r="J15178">
        <f t="shared" si="237"/>
        <v>2.1888755542493639E-15</v>
      </c>
    </row>
    <row r="15179" spans="1:10">
      <c r="A15179" s="44">
        <v>43943</v>
      </c>
      <c r="B15179">
        <v>2799.31005859375</v>
      </c>
      <c r="C15179">
        <v>2815.10009765625</v>
      </c>
      <c r="D15179">
        <v>2775.949951171875</v>
      </c>
      <c r="E15179">
        <v>2787.889892578125</v>
      </c>
      <c r="F15179">
        <v>5084920000</v>
      </c>
      <c r="G15179">
        <v>2.2930247703843779E-2</v>
      </c>
      <c r="H15179">
        <v>14234267703144.529</v>
      </c>
      <c r="I15179">
        <v>1.6109186775220051E-15</v>
      </c>
      <c r="J15179">
        <f t="shared" si="237"/>
        <v>1.6109186775220051E-15</v>
      </c>
    </row>
    <row r="15180" spans="1:10">
      <c r="A15180" s="44">
        <v>43944</v>
      </c>
      <c r="B15180">
        <v>2797.800048828125</v>
      </c>
      <c r="C15180">
        <v>2844.89990234375</v>
      </c>
      <c r="D15180">
        <v>2794.260009765625</v>
      </c>
      <c r="E15180">
        <v>2810.419921875</v>
      </c>
      <c r="F15180">
        <v>5773530000</v>
      </c>
      <c r="G15180">
        <v>-5.3942211974311594E-4</v>
      </c>
      <c r="H15180">
        <v>16153182515910.641</v>
      </c>
      <c r="I15180">
        <v>3.339416979977742E-17</v>
      </c>
      <c r="J15180">
        <f t="shared" si="237"/>
        <v>3.339416979977742E-17</v>
      </c>
    </row>
    <row r="15181" spans="1:10">
      <c r="A15181" s="44">
        <v>43945</v>
      </c>
      <c r="B15181">
        <v>2836.739990234375</v>
      </c>
      <c r="C15181">
        <v>2842.7099609375</v>
      </c>
      <c r="D15181">
        <v>2791.760009765625</v>
      </c>
      <c r="E15181">
        <v>2812.639892578125</v>
      </c>
      <c r="F15181">
        <v>5382810000</v>
      </c>
      <c r="G15181">
        <v>1.391805730454543E-2</v>
      </c>
      <c r="H15181">
        <v>15269632386833.5</v>
      </c>
      <c r="I15181">
        <v>9.114860758891952E-16</v>
      </c>
      <c r="J15181">
        <f t="shared" si="237"/>
        <v>9.114860758891952E-16</v>
      </c>
    </row>
    <row r="15182" spans="1:10">
      <c r="A15182" s="44">
        <v>43948</v>
      </c>
      <c r="B15182">
        <v>2878.47998046875</v>
      </c>
      <c r="C15182">
        <v>2887.719970703125</v>
      </c>
      <c r="D15182">
        <v>2852.889892578125</v>
      </c>
      <c r="E15182">
        <v>2854.64990234375</v>
      </c>
      <c r="F15182">
        <v>5203930000</v>
      </c>
      <c r="G15182">
        <v>1.471406980479961E-2</v>
      </c>
      <c r="H15182">
        <v>14979408324760.74</v>
      </c>
      <c r="I15182">
        <v>9.8228644855601346E-16</v>
      </c>
      <c r="J15182">
        <f t="shared" si="237"/>
        <v>9.8228644855601346E-16</v>
      </c>
    </row>
    <row r="15183" spans="1:10">
      <c r="A15183" s="44">
        <v>43949</v>
      </c>
      <c r="B15183">
        <v>2863.389892578125</v>
      </c>
      <c r="C15183">
        <v>2921.14990234375</v>
      </c>
      <c r="D15183">
        <v>2860.7099609375</v>
      </c>
      <c r="E15183">
        <v>2909.9599609375</v>
      </c>
      <c r="F15183">
        <v>5691160000</v>
      </c>
      <c r="G15183">
        <v>-5.2423806984989163E-3</v>
      </c>
      <c r="H15183">
        <v>16296010021044.92</v>
      </c>
      <c r="I15183">
        <v>3.2169719408179198E-16</v>
      </c>
      <c r="J15183">
        <f t="shared" si="237"/>
        <v>3.2169719408179198E-16</v>
      </c>
    </row>
    <row r="15184" spans="1:10">
      <c r="A15184" s="44">
        <v>43950</v>
      </c>
      <c r="B15184">
        <v>2939.510009765625</v>
      </c>
      <c r="C15184">
        <v>2954.860107421875</v>
      </c>
      <c r="D15184">
        <v>2912.159912109375</v>
      </c>
      <c r="E15184">
        <v>2918.4599609375</v>
      </c>
      <c r="F15184">
        <v>6645640000</v>
      </c>
      <c r="G15184">
        <v>2.6583916282167049E-2</v>
      </c>
      <c r="H15184">
        <v>19534925301298.828</v>
      </c>
      <c r="I15184">
        <v>1.360840436917338E-15</v>
      </c>
      <c r="J15184">
        <f t="shared" si="237"/>
        <v>1.360840436917338E-15</v>
      </c>
    </row>
    <row r="15185" spans="1:10">
      <c r="A15185" s="44">
        <v>43951</v>
      </c>
      <c r="B15185">
        <v>2912.429931640625</v>
      </c>
      <c r="C15185">
        <v>2930.909912109375</v>
      </c>
      <c r="D15185">
        <v>2892.469970703125</v>
      </c>
      <c r="E15185">
        <v>2930.909912109375</v>
      </c>
      <c r="F15185">
        <v>6544980000</v>
      </c>
      <c r="G15185">
        <v>-9.2124463039876536E-3</v>
      </c>
      <c r="H15185">
        <v>19061795653989.262</v>
      </c>
      <c r="I15185">
        <v>4.8329372904906104E-16</v>
      </c>
      <c r="J15185">
        <f t="shared" si="237"/>
        <v>4.8329372904906104E-16</v>
      </c>
    </row>
    <row r="15186" spans="1:10">
      <c r="A15186" s="44">
        <v>43952</v>
      </c>
      <c r="B15186">
        <v>2830.7099609375</v>
      </c>
      <c r="C15186">
        <v>2869.090087890625</v>
      </c>
      <c r="D15186">
        <v>2821.610107421875</v>
      </c>
      <c r="E15186">
        <v>2869.090087890625</v>
      </c>
      <c r="F15186">
        <v>4759810000</v>
      </c>
      <c r="G15186">
        <v>-2.8059034078492199E-2</v>
      </c>
      <c r="H15186">
        <v>13473641579169.92</v>
      </c>
      <c r="I15186">
        <v>2.0825130246800619E-15</v>
      </c>
      <c r="J15186">
        <f t="shared" si="237"/>
        <v>2.0825130246800619E-15</v>
      </c>
    </row>
    <row r="15187" spans="1:10">
      <c r="A15187" s="44">
        <v>43955</v>
      </c>
      <c r="B15187">
        <v>2842.739990234375</v>
      </c>
      <c r="C15187">
        <v>2844.239990234375</v>
      </c>
      <c r="D15187">
        <v>2797.85009765625</v>
      </c>
      <c r="E15187">
        <v>2815.010009765625</v>
      </c>
      <c r="F15187">
        <v>4735930000</v>
      </c>
      <c r="G15187">
        <v>4.2498275919764517E-3</v>
      </c>
      <c r="H15187">
        <v>13463017601950.68</v>
      </c>
      <c r="I15187">
        <v>3.1566679310890048E-16</v>
      </c>
      <c r="J15187">
        <f t="shared" si="237"/>
        <v>3.1566679310890048E-16</v>
      </c>
    </row>
    <row r="15188" spans="1:10">
      <c r="A15188" s="44">
        <v>43956</v>
      </c>
      <c r="B15188">
        <v>2868.43994140625</v>
      </c>
      <c r="C15188">
        <v>2898.22998046875</v>
      </c>
      <c r="D15188">
        <v>2863.550048828125</v>
      </c>
      <c r="E15188">
        <v>2868.8798828125</v>
      </c>
      <c r="F15188">
        <v>5140290000</v>
      </c>
      <c r="G15188">
        <v>9.0405563857973714E-3</v>
      </c>
      <c r="H15188">
        <v>14744613146411.131</v>
      </c>
      <c r="I15188">
        <v>6.1314300321252312E-16</v>
      </c>
      <c r="J15188">
        <f t="shared" si="237"/>
        <v>6.1314300321252312E-16</v>
      </c>
    </row>
    <row r="15189" spans="1:10">
      <c r="A15189" s="44">
        <v>43957</v>
      </c>
      <c r="B15189">
        <v>2848.419921875</v>
      </c>
      <c r="C15189">
        <v>2891.110107421875</v>
      </c>
      <c r="D15189">
        <v>2847.64990234375</v>
      </c>
      <c r="E15189">
        <v>2883.139892578125</v>
      </c>
      <c r="F15189">
        <v>4892570000</v>
      </c>
      <c r="G15189">
        <v>-6.9794103903862981E-3</v>
      </c>
      <c r="H15189">
        <v>13936093857167.971</v>
      </c>
      <c r="I15189">
        <v>5.0081539790982888E-16</v>
      </c>
      <c r="J15189">
        <f t="shared" si="237"/>
        <v>5.0081539790982888E-16</v>
      </c>
    </row>
    <row r="15190" spans="1:10">
      <c r="A15190" s="44">
        <v>43958</v>
      </c>
      <c r="B15190">
        <v>2881.18994140625</v>
      </c>
      <c r="C15190">
        <v>2901.919921875</v>
      </c>
      <c r="D15190">
        <v>2876.47998046875</v>
      </c>
      <c r="E15190">
        <v>2878.260009765625</v>
      </c>
      <c r="F15190">
        <v>5178790000</v>
      </c>
      <c r="G15190">
        <v>1.1504630788313991E-2</v>
      </c>
      <c r="H15190">
        <v>14921077656655.27</v>
      </c>
      <c r="I15190">
        <v>7.7103216356377275E-16</v>
      </c>
      <c r="J15190">
        <f t="shared" si="237"/>
        <v>7.7103216356377275E-16</v>
      </c>
    </row>
    <row r="15191" spans="1:10">
      <c r="A15191" s="44">
        <v>43959</v>
      </c>
      <c r="B15191">
        <v>2929.800048828125</v>
      </c>
      <c r="C15191">
        <v>2932.159912109375</v>
      </c>
      <c r="D15191">
        <v>2902.8798828125</v>
      </c>
      <c r="E15191">
        <v>2908.830078125</v>
      </c>
      <c r="F15191">
        <v>4876030000</v>
      </c>
      <c r="G15191">
        <v>1.687153863870194E-2</v>
      </c>
      <c r="H15191">
        <v>14285792932087.4</v>
      </c>
      <c r="I15191">
        <v>1.1810012030068479E-15</v>
      </c>
      <c r="J15191">
        <f t="shared" si="237"/>
        <v>1.1810012030068479E-15</v>
      </c>
    </row>
    <row r="15192" spans="1:10">
      <c r="A15192" s="44">
        <v>43962</v>
      </c>
      <c r="B15192">
        <v>2930.18994140625</v>
      </c>
      <c r="C15192">
        <v>2944.25</v>
      </c>
      <c r="D15192">
        <v>2903.43994140625</v>
      </c>
      <c r="E15192">
        <v>2915.4599609375</v>
      </c>
      <c r="F15192">
        <v>4819730000</v>
      </c>
      <c r="G15192">
        <v>1.330782209116865E-4</v>
      </c>
      <c r="H15192">
        <v>14122724366293.949</v>
      </c>
      <c r="I15192">
        <v>9.4229850742749161E-18</v>
      </c>
      <c r="J15192">
        <f t="shared" si="237"/>
        <v>9.4229850742749161E-18</v>
      </c>
    </row>
    <row r="15193" spans="1:10">
      <c r="A15193" s="44">
        <v>43963</v>
      </c>
      <c r="B15193">
        <v>2870.1201171875</v>
      </c>
      <c r="C15193">
        <v>2945.820068359375</v>
      </c>
      <c r="D15193">
        <v>2869.590087890625</v>
      </c>
      <c r="E15193">
        <v>2939.5</v>
      </c>
      <c r="F15193">
        <v>5119630000</v>
      </c>
      <c r="G15193">
        <v>-2.0500317528877151E-2</v>
      </c>
      <c r="H15193">
        <v>14693953055556.641</v>
      </c>
      <c r="I15193">
        <v>1.3951533294932359E-15</v>
      </c>
      <c r="J15193">
        <f t="shared" si="237"/>
        <v>1.3951533294932359E-15</v>
      </c>
    </row>
    <row r="15194" spans="1:10">
      <c r="A15194" s="44">
        <v>43964</v>
      </c>
      <c r="B15194">
        <v>2820</v>
      </c>
      <c r="C15194">
        <v>2874.139892578125</v>
      </c>
      <c r="D15194">
        <v>2793.14990234375</v>
      </c>
      <c r="E15194">
        <v>2865.860107421875</v>
      </c>
      <c r="F15194">
        <v>6151650000</v>
      </c>
      <c r="G15194">
        <v>-1.7462724604228042E-2</v>
      </c>
      <c r="H15194">
        <v>17347653000000</v>
      </c>
      <c r="I15194">
        <v>1.006633266426763E-15</v>
      </c>
      <c r="J15194">
        <f t="shared" si="237"/>
        <v>1.006633266426763E-15</v>
      </c>
    </row>
    <row r="15195" spans="1:10">
      <c r="A15195" s="44">
        <v>43965</v>
      </c>
      <c r="B15195">
        <v>2852.5</v>
      </c>
      <c r="C15195">
        <v>2852.800048828125</v>
      </c>
      <c r="D15195">
        <v>2766.639892578125</v>
      </c>
      <c r="E15195">
        <v>2794.5400390625</v>
      </c>
      <c r="F15195">
        <v>5651130000</v>
      </c>
      <c r="G15195">
        <v>1.1524822695035519E-2</v>
      </c>
      <c r="H15195">
        <v>16119848325000</v>
      </c>
      <c r="I15195">
        <v>7.1494610015417243E-16</v>
      </c>
      <c r="J15195">
        <f t="shared" si="237"/>
        <v>7.1494610015417243E-16</v>
      </c>
    </row>
    <row r="15196" spans="1:10">
      <c r="A15196" s="44">
        <v>43966</v>
      </c>
      <c r="B15196">
        <v>2863.699951171875</v>
      </c>
      <c r="C15196">
        <v>2865.010009765625</v>
      </c>
      <c r="D15196">
        <v>2816.780029296875</v>
      </c>
      <c r="E15196">
        <v>2829.949951171875</v>
      </c>
      <c r="F15196">
        <v>5507700000</v>
      </c>
      <c r="G15196">
        <v>3.9263632504382704E-3</v>
      </c>
      <c r="H15196">
        <v>15772400221069.34</v>
      </c>
      <c r="I15196">
        <v>2.4893885492414098E-16</v>
      </c>
      <c r="J15196">
        <f t="shared" si="237"/>
        <v>2.4893885492414098E-16</v>
      </c>
    </row>
    <row r="15197" spans="1:10">
      <c r="A15197" s="44">
        <v>43969</v>
      </c>
      <c r="B15197">
        <v>2953.909912109375</v>
      </c>
      <c r="C15197">
        <v>2968.090087890625</v>
      </c>
      <c r="D15197">
        <v>2913.860107421875</v>
      </c>
      <c r="E15197">
        <v>2913.860107421875</v>
      </c>
      <c r="F15197">
        <v>6373670000</v>
      </c>
      <c r="G15197">
        <v>3.1501191631680747E-2</v>
      </c>
      <c r="H15197">
        <v>18827246989514.16</v>
      </c>
      <c r="I15197">
        <v>1.673170360447565E-15</v>
      </c>
      <c r="J15197">
        <f t="shared" si="237"/>
        <v>1.673170360447565E-15</v>
      </c>
    </row>
    <row r="15198" spans="1:10">
      <c r="A15198" s="44">
        <v>43970</v>
      </c>
      <c r="B15198">
        <v>2922.93994140625</v>
      </c>
      <c r="C15198">
        <v>2964.2099609375</v>
      </c>
      <c r="D15198">
        <v>2922.35009765625</v>
      </c>
      <c r="E15198">
        <v>2948.590087890625</v>
      </c>
      <c r="F15198">
        <v>4984330000</v>
      </c>
      <c r="G15198">
        <v>-1.048439919449318E-2</v>
      </c>
      <c r="H15198">
        <v>14568897238149.41</v>
      </c>
      <c r="I15198">
        <v>7.1964260733744714E-16</v>
      </c>
      <c r="J15198">
        <f t="shared" si="237"/>
        <v>7.1964260733744714E-16</v>
      </c>
    </row>
    <row r="15199" spans="1:10">
      <c r="A15199" s="44">
        <v>43971</v>
      </c>
      <c r="B15199">
        <v>2971.610107421875</v>
      </c>
      <c r="C15199">
        <v>2980.2900390625</v>
      </c>
      <c r="D15199">
        <v>2953.6298828125</v>
      </c>
      <c r="E15199">
        <v>2953.6298828125</v>
      </c>
      <c r="F15199">
        <v>5005380000</v>
      </c>
      <c r="G15199">
        <v>1.665110025908012E-2</v>
      </c>
      <c r="H15199">
        <v>14874037799487.301</v>
      </c>
      <c r="I15199">
        <v>1.119474112110571E-15</v>
      </c>
      <c r="J15199">
        <f t="shared" si="237"/>
        <v>1.119474112110571E-15</v>
      </c>
    </row>
    <row r="15200" spans="1:10">
      <c r="A15200" s="44">
        <v>43972</v>
      </c>
      <c r="B15200">
        <v>2948.510009765625</v>
      </c>
      <c r="C15200">
        <v>2978.5</v>
      </c>
      <c r="D15200">
        <v>2938.570068359375</v>
      </c>
      <c r="E15200">
        <v>2969.949951171875</v>
      </c>
      <c r="F15200">
        <v>4976620000</v>
      </c>
      <c r="G15200">
        <v>-7.7735964077371156E-3</v>
      </c>
      <c r="H15200">
        <v>14673613884799.801</v>
      </c>
      <c r="I15200">
        <v>5.2976700005645352E-16</v>
      </c>
      <c r="J15200">
        <f t="shared" si="237"/>
        <v>5.2976700005645352E-16</v>
      </c>
    </row>
    <row r="15201" spans="1:10">
      <c r="A15201" s="44">
        <v>43973</v>
      </c>
      <c r="B15201">
        <v>2955.449951171875</v>
      </c>
      <c r="C15201">
        <v>2956.760009765625</v>
      </c>
      <c r="D15201">
        <v>2933.590087890625</v>
      </c>
      <c r="E15201">
        <v>2948.050048828125</v>
      </c>
      <c r="F15201">
        <v>3970860000</v>
      </c>
      <c r="G15201">
        <v>2.353711326488428E-3</v>
      </c>
      <c r="H15201">
        <v>11735677993110.35</v>
      </c>
      <c r="I15201">
        <v>2.005603193842076E-16</v>
      </c>
      <c r="J15201">
        <f t="shared" si="237"/>
        <v>2.005603193842076E-16</v>
      </c>
    </row>
    <row r="15202" spans="1:10">
      <c r="A15202" s="44">
        <v>43977</v>
      </c>
      <c r="B15202">
        <v>2991.77001953125</v>
      </c>
      <c r="C15202">
        <v>3021.719970703125</v>
      </c>
      <c r="D15202">
        <v>2988.169921875</v>
      </c>
      <c r="E15202">
        <v>3004.080078125</v>
      </c>
      <c r="F15202">
        <v>5848500000</v>
      </c>
      <c r="G15202">
        <v>1.2289184036080149E-2</v>
      </c>
      <c r="H15202">
        <v>17497366959228.52</v>
      </c>
      <c r="I15202">
        <v>7.0234476219855171E-16</v>
      </c>
      <c r="J15202">
        <f t="shared" si="237"/>
        <v>7.0234476219855171E-16</v>
      </c>
    </row>
    <row r="15203" spans="1:10">
      <c r="A15203" s="44">
        <v>43978</v>
      </c>
      <c r="B15203">
        <v>3036.1298828125</v>
      </c>
      <c r="C15203">
        <v>3036.25</v>
      </c>
      <c r="D15203">
        <v>2969.75</v>
      </c>
      <c r="E15203">
        <v>3015.64990234375</v>
      </c>
      <c r="F15203">
        <v>6398000000</v>
      </c>
      <c r="G15203">
        <v>1.48272972159138E-2</v>
      </c>
      <c r="H15203">
        <v>19425158990234.379</v>
      </c>
      <c r="I15203">
        <v>7.6330377647709048E-16</v>
      </c>
      <c r="J15203">
        <f t="shared" si="237"/>
        <v>7.6330377647709048E-16</v>
      </c>
    </row>
    <row r="15204" spans="1:10">
      <c r="A15204" s="44">
        <v>43979</v>
      </c>
      <c r="B15204">
        <v>3029.72998046875</v>
      </c>
      <c r="C15204">
        <v>3068.669921875</v>
      </c>
      <c r="D15204">
        <v>3023.39990234375</v>
      </c>
      <c r="E15204">
        <v>3046.610107421875</v>
      </c>
      <c r="F15204">
        <v>5447020000</v>
      </c>
      <c r="G15204">
        <v>-2.1079145460738409E-3</v>
      </c>
      <c r="H15204">
        <v>16502999798212.891</v>
      </c>
      <c r="I15204">
        <v>1.27729174807486E-16</v>
      </c>
      <c r="J15204">
        <f t="shared" si="237"/>
        <v>1.27729174807486E-16</v>
      </c>
    </row>
    <row r="15205" spans="1:10">
      <c r="A15205" s="44">
        <v>43980</v>
      </c>
      <c r="B15205">
        <v>3044.31005859375</v>
      </c>
      <c r="C15205">
        <v>3049.169921875</v>
      </c>
      <c r="D15205">
        <v>2998.610107421875</v>
      </c>
      <c r="E15205">
        <v>3025.169921875</v>
      </c>
      <c r="F15205">
        <v>7297550000</v>
      </c>
      <c r="G15205">
        <v>4.8123358249714254E-3</v>
      </c>
      <c r="H15205">
        <v>22216004868090.82</v>
      </c>
      <c r="I15205">
        <v>2.1661571707177E-16</v>
      </c>
      <c r="J15205">
        <f t="shared" si="237"/>
        <v>2.1661571707177E-16</v>
      </c>
    </row>
    <row r="15206" spans="1:10">
      <c r="A15206" s="44">
        <v>43983</v>
      </c>
      <c r="B15206">
        <v>3055.72998046875</v>
      </c>
      <c r="C15206">
        <v>3062.179931640625</v>
      </c>
      <c r="D15206">
        <v>3031.5400390625</v>
      </c>
      <c r="E15206">
        <v>3038.780029296875</v>
      </c>
      <c r="F15206">
        <v>4684170000</v>
      </c>
      <c r="G15206">
        <v>3.7512348135377849E-3</v>
      </c>
      <c r="H15206">
        <v>14313558702612.301</v>
      </c>
      <c r="I15206">
        <v>2.6207562294435998E-16</v>
      </c>
      <c r="J15206">
        <f t="shared" si="237"/>
        <v>2.6207562294435998E-16</v>
      </c>
    </row>
    <row r="15207" spans="1:10">
      <c r="A15207" s="44">
        <v>43984</v>
      </c>
      <c r="B15207">
        <v>3080.820068359375</v>
      </c>
      <c r="C15207">
        <v>3081.070068359375</v>
      </c>
      <c r="D15207">
        <v>3051.639892578125</v>
      </c>
      <c r="E15207">
        <v>3064.780029296875</v>
      </c>
      <c r="F15207">
        <v>5197150000</v>
      </c>
      <c r="G15207">
        <v>8.210832780053412E-3</v>
      </c>
      <c r="H15207">
        <v>16011484018273.93</v>
      </c>
      <c r="I15207">
        <v>5.128089795225963E-16</v>
      </c>
      <c r="J15207">
        <f t="shared" si="237"/>
        <v>5.128089795225963E-16</v>
      </c>
    </row>
    <row r="15208" spans="1:10">
      <c r="A15208" s="44">
        <v>43985</v>
      </c>
      <c r="B15208">
        <v>3122.8701171875</v>
      </c>
      <c r="C15208">
        <v>3130.93994140625</v>
      </c>
      <c r="D15208">
        <v>3098.89990234375</v>
      </c>
      <c r="E15208">
        <v>3098.89990234375</v>
      </c>
      <c r="F15208">
        <v>6005560000</v>
      </c>
      <c r="G15208">
        <v>1.3648979133831011E-2</v>
      </c>
      <c r="H15208">
        <v>18754583860976.559</v>
      </c>
      <c r="I15208">
        <v>7.2776763456911473E-16</v>
      </c>
      <c r="J15208">
        <f t="shared" si="237"/>
        <v>7.2776763456911473E-16</v>
      </c>
    </row>
    <row r="15209" spans="1:10">
      <c r="A15209" s="44">
        <v>43986</v>
      </c>
      <c r="B15209">
        <v>3112.35009765625</v>
      </c>
      <c r="C15209">
        <v>3128.909912109375</v>
      </c>
      <c r="D15209">
        <v>3090.409912109375</v>
      </c>
      <c r="E15209">
        <v>3111.56005859375</v>
      </c>
      <c r="F15209">
        <v>6451290000</v>
      </c>
      <c r="G15209">
        <v>-3.368702231114407E-3</v>
      </c>
      <c r="H15209">
        <v>20078673061508.789</v>
      </c>
      <c r="I15209">
        <v>1.6777514235102889E-16</v>
      </c>
      <c r="J15209">
        <f t="shared" si="237"/>
        <v>1.6777514235102889E-16</v>
      </c>
    </row>
    <row r="15210" spans="1:10">
      <c r="A15210" s="44">
        <v>43987</v>
      </c>
      <c r="B15210">
        <v>3193.929931640625</v>
      </c>
      <c r="C15210">
        <v>3211.719970703125</v>
      </c>
      <c r="D15210">
        <v>3163.840087890625</v>
      </c>
      <c r="E15210">
        <v>3163.840087890625</v>
      </c>
      <c r="F15210">
        <v>8639300000</v>
      </c>
      <c r="G15210">
        <v>2.6211650818398709E-2</v>
      </c>
      <c r="H15210">
        <v>27593318858422.852</v>
      </c>
      <c r="I15210">
        <v>9.4992744268591726E-16</v>
      </c>
      <c r="J15210">
        <f t="shared" si="237"/>
        <v>9.4992744268591726E-16</v>
      </c>
    </row>
    <row r="15211" spans="1:10">
      <c r="A15211" s="44">
        <v>43990</v>
      </c>
      <c r="B15211">
        <v>3232.389892578125</v>
      </c>
      <c r="C15211">
        <v>3233.1298828125</v>
      </c>
      <c r="D15211">
        <v>3196</v>
      </c>
      <c r="E15211">
        <v>3199.919921875</v>
      </c>
      <c r="F15211">
        <v>8498300000</v>
      </c>
      <c r="G15211">
        <v>1.204157942116924E-2</v>
      </c>
      <c r="H15211">
        <v>27469819024096.68</v>
      </c>
      <c r="I15211">
        <v>4.383567074324841E-16</v>
      </c>
      <c r="J15211">
        <f t="shared" si="237"/>
        <v>4.383567074324841E-16</v>
      </c>
    </row>
    <row r="15212" spans="1:10">
      <c r="A15212" s="44">
        <v>43991</v>
      </c>
      <c r="B15212">
        <v>3207.179931640625</v>
      </c>
      <c r="C15212">
        <v>3222.7099609375</v>
      </c>
      <c r="D15212">
        <v>3193.110107421875</v>
      </c>
      <c r="E15212">
        <v>3213.320068359375</v>
      </c>
      <c r="F15212">
        <v>6410930000</v>
      </c>
      <c r="G15212">
        <v>-7.7991708226116119E-3</v>
      </c>
      <c r="H15212">
        <v>20561006039152.828</v>
      </c>
      <c r="I15212">
        <v>3.7931854150328128E-16</v>
      </c>
      <c r="J15212">
        <f t="shared" si="237"/>
        <v>3.7931854150328128E-16</v>
      </c>
    </row>
    <row r="15213" spans="1:10">
      <c r="A15213" s="44">
        <v>43992</v>
      </c>
      <c r="B15213">
        <v>3190.139892578125</v>
      </c>
      <c r="C15213">
        <v>3223.27001953125</v>
      </c>
      <c r="D15213">
        <v>3181.489990234375</v>
      </c>
      <c r="E15213">
        <v>3213.419921875</v>
      </c>
      <c r="F15213">
        <v>6598870000</v>
      </c>
      <c r="G15213">
        <v>-5.3130910724373806E-3</v>
      </c>
      <c r="H15213">
        <v>21051318432937.012</v>
      </c>
      <c r="I15213">
        <v>2.523875684728843E-16</v>
      </c>
      <c r="J15213">
        <f t="shared" si="237"/>
        <v>2.523875684728843E-16</v>
      </c>
    </row>
    <row r="15214" spans="1:10">
      <c r="A15214" s="44">
        <v>43993</v>
      </c>
      <c r="B15214">
        <v>3002.10009765625</v>
      </c>
      <c r="C15214">
        <v>3123.530029296875</v>
      </c>
      <c r="D15214">
        <v>2999.489990234375</v>
      </c>
      <c r="E15214">
        <v>3123.530029296875</v>
      </c>
      <c r="F15214">
        <v>7037320000</v>
      </c>
      <c r="G15214">
        <v>-5.8944059274438243E-2</v>
      </c>
      <c r="H15214">
        <v>21126739059238.281</v>
      </c>
      <c r="I15214">
        <v>2.7900216455157679E-15</v>
      </c>
      <c r="J15214">
        <f t="shared" si="237"/>
        <v>2.7900216455157679E-15</v>
      </c>
    </row>
    <row r="15215" spans="1:10">
      <c r="A15215" s="44">
        <v>43994</v>
      </c>
      <c r="B15215">
        <v>3041.31005859375</v>
      </c>
      <c r="C15215">
        <v>3088.419921875</v>
      </c>
      <c r="D15215">
        <v>2984.469970703125</v>
      </c>
      <c r="E15215">
        <v>3071.0400390625</v>
      </c>
      <c r="F15215">
        <v>5845330000</v>
      </c>
      <c r="G15215">
        <v>1.3060843963234699E-2</v>
      </c>
      <c r="H15215">
        <v>17777460924799.801</v>
      </c>
      <c r="I15215">
        <v>7.3468556721813095E-16</v>
      </c>
      <c r="J15215">
        <f t="shared" si="237"/>
        <v>7.3468556721813095E-16</v>
      </c>
    </row>
    <row r="15216" spans="1:10">
      <c r="A15216" s="44">
        <v>43997</v>
      </c>
      <c r="B15216">
        <v>3066.590087890625</v>
      </c>
      <c r="C15216">
        <v>3079.760009765625</v>
      </c>
      <c r="D15216">
        <v>2965.659912109375</v>
      </c>
      <c r="E15216">
        <v>2993.760009765625</v>
      </c>
      <c r="F15216">
        <v>5757480000</v>
      </c>
      <c r="G15216">
        <v>8.3122170412852636E-3</v>
      </c>
      <c r="H15216">
        <v>17655831099228.52</v>
      </c>
      <c r="I15216">
        <v>4.7079160389388134E-16</v>
      </c>
      <c r="J15216">
        <f t="shared" si="237"/>
        <v>4.7079160389388134E-16</v>
      </c>
    </row>
    <row r="15217" spans="1:10">
      <c r="A15217" s="44">
        <v>43998</v>
      </c>
      <c r="B15217">
        <v>3124.739990234375</v>
      </c>
      <c r="C15217">
        <v>3153.449951171875</v>
      </c>
      <c r="D15217">
        <v>3076.06005859375</v>
      </c>
      <c r="E15217">
        <v>3131</v>
      </c>
      <c r="F15217">
        <v>5845810000</v>
      </c>
      <c r="G15217">
        <v>1.8962398193802521E-2</v>
      </c>
      <c r="H15217">
        <v>18266636282312.012</v>
      </c>
      <c r="I15217">
        <v>1.0380892190952661E-15</v>
      </c>
      <c r="J15217">
        <f t="shared" si="237"/>
        <v>1.0380892190952661E-15</v>
      </c>
    </row>
    <row r="15218" spans="1:10">
      <c r="A15218" s="44">
        <v>43999</v>
      </c>
      <c r="B15218">
        <v>3113.489990234375</v>
      </c>
      <c r="C15218">
        <v>3141.159912109375</v>
      </c>
      <c r="D15218">
        <v>3108.030029296875</v>
      </c>
      <c r="E15218">
        <v>3136.1298828125</v>
      </c>
      <c r="F15218">
        <v>4560450000</v>
      </c>
      <c r="G15218">
        <v>-3.6002995561740252E-3</v>
      </c>
      <c r="H15218">
        <v>14198915425964.359</v>
      </c>
      <c r="I15218">
        <v>2.5356158890773169E-16</v>
      </c>
      <c r="J15218">
        <f t="shared" si="237"/>
        <v>2.5356158890773169E-16</v>
      </c>
    </row>
    <row r="15219" spans="1:10">
      <c r="A15219" s="44">
        <v>44000</v>
      </c>
      <c r="B15219">
        <v>3115.340087890625</v>
      </c>
      <c r="C15219">
        <v>3120</v>
      </c>
      <c r="D15219">
        <v>3093.510009765625</v>
      </c>
      <c r="E15219">
        <v>3101.639892578125</v>
      </c>
      <c r="F15219">
        <v>4448690000</v>
      </c>
      <c r="G15219">
        <v>5.942198825281686E-4</v>
      </c>
      <c r="H15219">
        <v>13859182295598.141</v>
      </c>
      <c r="I15219">
        <v>4.2875536943972552E-17</v>
      </c>
      <c r="J15219">
        <f t="shared" si="237"/>
        <v>4.2875536943972552E-17</v>
      </c>
    </row>
    <row r="15220" spans="1:10">
      <c r="A15220" s="44">
        <v>44001</v>
      </c>
      <c r="B15220">
        <v>3097.739990234375</v>
      </c>
      <c r="C15220">
        <v>3155.530029296875</v>
      </c>
      <c r="D15220">
        <v>3083.110107421875</v>
      </c>
      <c r="E15220">
        <v>3140.2900390625</v>
      </c>
      <c r="F15220">
        <v>8346650000</v>
      </c>
      <c r="G15220">
        <v>-5.6494948094629738E-3</v>
      </c>
      <c r="H15220">
        <v>25855751489489.75</v>
      </c>
      <c r="I15220">
        <v>2.185005070055485E-16</v>
      </c>
      <c r="J15220">
        <f t="shared" si="237"/>
        <v>2.185005070055485E-16</v>
      </c>
    </row>
    <row r="15221" spans="1:10">
      <c r="A15221" s="44">
        <v>44004</v>
      </c>
      <c r="B15221">
        <v>3117.860107421875</v>
      </c>
      <c r="C15221">
        <v>3120.919921875</v>
      </c>
      <c r="D15221">
        <v>3079.389892578125</v>
      </c>
      <c r="E15221">
        <v>3094.419921875</v>
      </c>
      <c r="F15221">
        <v>4686690000</v>
      </c>
      <c r="G15221">
        <v>6.4950955376916752E-3</v>
      </c>
      <c r="H15221">
        <v>14612443786853.029</v>
      </c>
      <c r="I15221">
        <v>4.4449071164505574E-16</v>
      </c>
      <c r="J15221">
        <f t="shared" si="237"/>
        <v>4.4449071164505574E-16</v>
      </c>
    </row>
    <row r="15222" spans="1:10">
      <c r="A15222" s="44">
        <v>44005</v>
      </c>
      <c r="B15222">
        <v>3131.2900390625</v>
      </c>
      <c r="C15222">
        <v>3154.89990234375</v>
      </c>
      <c r="D15222">
        <v>3127.1201171875</v>
      </c>
      <c r="E15222">
        <v>3138.699951171875</v>
      </c>
      <c r="F15222">
        <v>4711850000</v>
      </c>
      <c r="G15222">
        <v>4.3074195691641393E-3</v>
      </c>
      <c r="H15222">
        <v>14754168970556.641</v>
      </c>
      <c r="I15222">
        <v>2.9194592916483531E-16</v>
      </c>
      <c r="J15222">
        <f t="shared" si="237"/>
        <v>2.9194592916483531E-16</v>
      </c>
    </row>
    <row r="15223" spans="1:10">
      <c r="A15223" s="44">
        <v>44006</v>
      </c>
      <c r="B15223">
        <v>3050.330078125</v>
      </c>
      <c r="C15223">
        <v>3115.010009765625</v>
      </c>
      <c r="D15223">
        <v>3032.1298828125</v>
      </c>
      <c r="E15223">
        <v>3114.39990234375</v>
      </c>
      <c r="F15223">
        <v>5597680000</v>
      </c>
      <c r="G15223">
        <v>-2.5855145939064569E-2</v>
      </c>
      <c r="H15223">
        <v>17074771671718.75</v>
      </c>
      <c r="I15223">
        <v>1.514230845141485E-15</v>
      </c>
      <c r="J15223">
        <f t="shared" si="237"/>
        <v>1.514230845141485E-15</v>
      </c>
    </row>
    <row r="15224" spans="1:10">
      <c r="A15224" s="44">
        <v>44007</v>
      </c>
      <c r="B15224">
        <v>3083.760009765625</v>
      </c>
      <c r="C15224">
        <v>3086.25</v>
      </c>
      <c r="D15224">
        <v>3024.010009765625</v>
      </c>
      <c r="E15224">
        <v>3046.60009765625</v>
      </c>
      <c r="F15224">
        <v>4847690000</v>
      </c>
      <c r="G15224">
        <v>1.0959447267809839E-2</v>
      </c>
      <c r="H15224">
        <v>14949112561740.721</v>
      </c>
      <c r="I15224">
        <v>7.3311691396707818E-16</v>
      </c>
      <c r="J15224">
        <f t="shared" si="237"/>
        <v>7.3311691396707818E-16</v>
      </c>
    </row>
    <row r="15225" spans="1:10">
      <c r="A15225" s="44">
        <v>44008</v>
      </c>
      <c r="B15225">
        <v>3009.050048828125</v>
      </c>
      <c r="C15225">
        <v>3073.72998046875</v>
      </c>
      <c r="D15225">
        <v>3004.6298828125</v>
      </c>
      <c r="E15225">
        <v>3073.199951171875</v>
      </c>
      <c r="F15225">
        <v>8107850000</v>
      </c>
      <c r="G15225">
        <v>-2.422690504478597E-2</v>
      </c>
      <c r="H15225">
        <v>24396926438391.109</v>
      </c>
      <c r="I15225">
        <v>9.9303103224766893E-16</v>
      </c>
      <c r="J15225">
        <f t="shared" si="237"/>
        <v>9.9303103224766893E-16</v>
      </c>
    </row>
    <row r="15226" spans="1:10">
      <c r="A15226" s="44">
        <v>44011</v>
      </c>
      <c r="B15226">
        <v>3053.239990234375</v>
      </c>
      <c r="C15226">
        <v>3053.889892578125</v>
      </c>
      <c r="D15226">
        <v>2999.739990234375</v>
      </c>
      <c r="E15226">
        <v>3018.590087890625</v>
      </c>
      <c r="F15226">
        <v>4473970000</v>
      </c>
      <c r="G15226">
        <v>1.468567843311863E-2</v>
      </c>
      <c r="H15226">
        <v>13660104119108.891</v>
      </c>
      <c r="I15226">
        <v>1.0750780744471109E-15</v>
      </c>
      <c r="J15226">
        <f t="shared" si="237"/>
        <v>1.0750780744471109E-15</v>
      </c>
    </row>
    <row r="15227" spans="1:10">
      <c r="A15227" s="44">
        <v>44012</v>
      </c>
      <c r="B15227">
        <v>3100.2900390625</v>
      </c>
      <c r="C15227">
        <v>3111.510009765625</v>
      </c>
      <c r="D15227">
        <v>3047.830078125</v>
      </c>
      <c r="E15227">
        <v>3050.199951171875</v>
      </c>
      <c r="F15227">
        <v>4705850000</v>
      </c>
      <c r="G15227">
        <v>1.540987573155461E-2</v>
      </c>
      <c r="H15227">
        <v>14589499880322.27</v>
      </c>
      <c r="I15227">
        <v>1.0562305670490349E-15</v>
      </c>
      <c r="J15227">
        <f t="shared" si="237"/>
        <v>1.0562305670490349E-15</v>
      </c>
    </row>
    <row r="15228" spans="1:10">
      <c r="A15228" s="44">
        <v>44013</v>
      </c>
      <c r="B15228">
        <v>3115.860107421875</v>
      </c>
      <c r="C15228">
        <v>3128.43994140625</v>
      </c>
      <c r="D15228">
        <v>3101.169921875</v>
      </c>
      <c r="E15228">
        <v>3105.919921875</v>
      </c>
      <c r="F15228">
        <v>4449230000</v>
      </c>
      <c r="G15228">
        <v>5.0221328208643889E-3</v>
      </c>
      <c r="H15228">
        <v>13863178265744.631</v>
      </c>
      <c r="I15228">
        <v>3.6226417381314948E-16</v>
      </c>
      <c r="J15228">
        <f t="shared" si="237"/>
        <v>3.6226417381314948E-16</v>
      </c>
    </row>
    <row r="15229" spans="1:10">
      <c r="A15229" s="44">
        <v>44014</v>
      </c>
      <c r="B15229">
        <v>3130.010009765625</v>
      </c>
      <c r="C15229">
        <v>3165.81005859375</v>
      </c>
      <c r="D15229">
        <v>3124.52001953125</v>
      </c>
      <c r="E15229">
        <v>3143.639892578125</v>
      </c>
      <c r="F15229">
        <v>4197720000</v>
      </c>
      <c r="G15229">
        <v>4.5412508443640753E-3</v>
      </c>
      <c r="H15229">
        <v>13138905618193.359</v>
      </c>
      <c r="I15229">
        <v>3.4563387365199079E-16</v>
      </c>
      <c r="J15229">
        <f t="shared" si="237"/>
        <v>3.4563387365199079E-16</v>
      </c>
    </row>
    <row r="15230" spans="1:10">
      <c r="A15230" s="44">
        <v>44018</v>
      </c>
      <c r="B15230">
        <v>3179.719970703125</v>
      </c>
      <c r="C15230">
        <v>3182.590087890625</v>
      </c>
      <c r="D15230">
        <v>3155.2900390625</v>
      </c>
      <c r="E15230">
        <v>3155.2900390625</v>
      </c>
      <c r="F15230">
        <v>4759160000</v>
      </c>
      <c r="G15230">
        <v>1.588172586745884E-2</v>
      </c>
      <c r="H15230">
        <v>15132796095771.48</v>
      </c>
      <c r="I15230">
        <v>1.0494905083599601E-15</v>
      </c>
      <c r="J15230">
        <f t="shared" si="237"/>
        <v>1.0494905083599601E-15</v>
      </c>
    </row>
    <row r="15231" spans="1:10">
      <c r="A15231" s="44">
        <v>44019</v>
      </c>
      <c r="B15231">
        <v>3145.320068359375</v>
      </c>
      <c r="C15231">
        <v>3184.14990234375</v>
      </c>
      <c r="D15231">
        <v>3142.929931640625</v>
      </c>
      <c r="E15231">
        <v>3166.43994140625</v>
      </c>
      <c r="F15231">
        <v>4571330000</v>
      </c>
      <c r="G15231">
        <v>-1.081853202819716E-2</v>
      </c>
      <c r="H15231">
        <v>14378295988093.26</v>
      </c>
      <c r="I15231">
        <v>7.5242101269552659E-16</v>
      </c>
      <c r="J15231">
        <f t="shared" si="237"/>
        <v>7.5242101269552659E-16</v>
      </c>
    </row>
    <row r="15232" spans="1:10">
      <c r="A15232" s="44">
        <v>44020</v>
      </c>
      <c r="B15232">
        <v>3169.93994140625</v>
      </c>
      <c r="C15232">
        <v>3171.800048828125</v>
      </c>
      <c r="D15232">
        <v>3136.530029296875</v>
      </c>
      <c r="E15232">
        <v>3153.070068359375</v>
      </c>
      <c r="F15232">
        <v>4937310000</v>
      </c>
      <c r="G15232">
        <v>7.8274619154155012E-3</v>
      </c>
      <c r="H15232">
        <v>15650976172104.49</v>
      </c>
      <c r="I15232">
        <v>5.0012611541552106E-16</v>
      </c>
      <c r="J15232">
        <f t="shared" si="237"/>
        <v>5.0012611541552106E-16</v>
      </c>
    </row>
    <row r="15233" spans="1:10">
      <c r="A15233" s="44">
        <v>44021</v>
      </c>
      <c r="B15233">
        <v>3152.050048828125</v>
      </c>
      <c r="C15233">
        <v>3179.780029296875</v>
      </c>
      <c r="D15233">
        <v>3115.699951171875</v>
      </c>
      <c r="E15233">
        <v>3176.169921875</v>
      </c>
      <c r="F15233">
        <v>4843650000</v>
      </c>
      <c r="G15233">
        <v>-5.6436061593611031E-3</v>
      </c>
      <c r="H15233">
        <v>15267427219006.35</v>
      </c>
      <c r="I15233">
        <v>3.6965011055270689E-16</v>
      </c>
      <c r="J15233">
        <f t="shared" si="237"/>
        <v>3.6965011055270689E-16</v>
      </c>
    </row>
    <row r="15234" spans="1:10">
      <c r="A15234" s="44">
        <v>44022</v>
      </c>
      <c r="B15234">
        <v>3185.0400390625</v>
      </c>
      <c r="C15234">
        <v>3186.820068359375</v>
      </c>
      <c r="D15234">
        <v>3136.219970703125</v>
      </c>
      <c r="E15234">
        <v>3152.469970703125</v>
      </c>
      <c r="F15234">
        <v>4524190000</v>
      </c>
      <c r="G15234">
        <v>1.046620127324438E-2</v>
      </c>
      <c r="H15234">
        <v>14409726294326.17</v>
      </c>
      <c r="I15234">
        <v>7.2632894334470773E-16</v>
      </c>
      <c r="J15234">
        <f t="shared" ref="J15234:J15297" si="238">IF(I15234=0,I15233,I15234)</f>
        <v>7.2632894334470773E-16</v>
      </c>
    </row>
    <row r="15235" spans="1:10">
      <c r="A15235" s="44">
        <v>44025</v>
      </c>
      <c r="B15235">
        <v>3155.219970703125</v>
      </c>
      <c r="C15235">
        <v>3235.320068359375</v>
      </c>
      <c r="D15235">
        <v>3149.429931640625</v>
      </c>
      <c r="E15235">
        <v>3205.080078125</v>
      </c>
      <c r="F15235">
        <v>4902440000</v>
      </c>
      <c r="G15235">
        <v>-9.3625411277882264E-3</v>
      </c>
      <c r="H15235">
        <v>15468276593173.83</v>
      </c>
      <c r="I15235">
        <v>6.0527370786218862E-16</v>
      </c>
      <c r="J15235">
        <f t="shared" si="238"/>
        <v>6.0527370786218862E-16</v>
      </c>
    </row>
    <row r="15236" spans="1:10">
      <c r="A15236" s="44">
        <v>44026</v>
      </c>
      <c r="B15236">
        <v>3197.52001953125</v>
      </c>
      <c r="C15236">
        <v>3200.949951171875</v>
      </c>
      <c r="D15236">
        <v>3127.659912109375</v>
      </c>
      <c r="E15236">
        <v>3141.110107421875</v>
      </c>
      <c r="F15236">
        <v>4507140000</v>
      </c>
      <c r="G15236">
        <v>1.340637078266793E-2</v>
      </c>
      <c r="H15236">
        <v>14411670380830.08</v>
      </c>
      <c r="I15236">
        <v>9.3024406112567194E-16</v>
      </c>
      <c r="J15236">
        <f t="shared" si="238"/>
        <v>9.3024406112567194E-16</v>
      </c>
    </row>
    <row r="15237" spans="1:10">
      <c r="A15237" s="44">
        <v>44027</v>
      </c>
      <c r="B15237">
        <v>3226.56005859375</v>
      </c>
      <c r="C15237">
        <v>3238.280029296875</v>
      </c>
      <c r="D15237">
        <v>3200.760009765625</v>
      </c>
      <c r="E15237">
        <v>3225.97998046875</v>
      </c>
      <c r="F15237">
        <v>4686830000</v>
      </c>
      <c r="G15237">
        <v>9.0820507409230533E-3</v>
      </c>
      <c r="H15237">
        <v>15122338479418.949</v>
      </c>
      <c r="I15237">
        <v>6.0057184629767774E-16</v>
      </c>
      <c r="J15237">
        <f t="shared" si="238"/>
        <v>6.0057184629767774E-16</v>
      </c>
    </row>
    <row r="15238" spans="1:10">
      <c r="A15238" s="44">
        <v>44028</v>
      </c>
      <c r="B15238">
        <v>3215.570068359375</v>
      </c>
      <c r="C15238">
        <v>3220.389892578125</v>
      </c>
      <c r="D15238">
        <v>3198.590087890625</v>
      </c>
      <c r="E15238">
        <v>3208.360107421875</v>
      </c>
      <c r="F15238">
        <v>3972860000</v>
      </c>
      <c r="G15238">
        <v>-3.4061012455366409E-3</v>
      </c>
      <c r="H15238">
        <v>12775009701782.23</v>
      </c>
      <c r="I15238">
        <v>2.6662220421339172E-16</v>
      </c>
      <c r="J15238">
        <f t="shared" si="238"/>
        <v>2.6662220421339172E-16</v>
      </c>
    </row>
    <row r="15239" spans="1:10">
      <c r="A15239" s="44">
        <v>44029</v>
      </c>
      <c r="B15239">
        <v>3224.72998046875</v>
      </c>
      <c r="C15239">
        <v>3233.52001953125</v>
      </c>
      <c r="D15239">
        <v>3205.64990234375</v>
      </c>
      <c r="E15239">
        <v>3224.2099609375</v>
      </c>
      <c r="F15239">
        <v>4012850000</v>
      </c>
      <c r="G15239">
        <v>2.8486121946174059E-3</v>
      </c>
      <c r="H15239">
        <v>12940357702124.02</v>
      </c>
      <c r="I15239">
        <v>2.2013396075982009E-16</v>
      </c>
      <c r="J15239">
        <f t="shared" si="238"/>
        <v>2.2013396075982009E-16</v>
      </c>
    </row>
    <row r="15240" spans="1:10">
      <c r="A15240" s="44">
        <v>44032</v>
      </c>
      <c r="B15240">
        <v>3251.840087890625</v>
      </c>
      <c r="C15240">
        <v>3258.610107421875</v>
      </c>
      <c r="D15240">
        <v>3215.159912109375</v>
      </c>
      <c r="E15240">
        <v>3224.2900390625</v>
      </c>
      <c r="F15240">
        <v>3979340000</v>
      </c>
      <c r="G15240">
        <v>8.4069387471426005E-3</v>
      </c>
      <c r="H15240">
        <v>12940177335346.68</v>
      </c>
      <c r="I15240">
        <v>6.4967724392606788E-16</v>
      </c>
      <c r="J15240">
        <f t="shared" si="238"/>
        <v>6.4967724392606788E-16</v>
      </c>
    </row>
    <row r="15241" spans="1:10">
      <c r="A15241" s="44">
        <v>44033</v>
      </c>
      <c r="B15241">
        <v>3257.300048828125</v>
      </c>
      <c r="C15241">
        <v>3277.2900390625</v>
      </c>
      <c r="D15241">
        <v>3247.77001953125</v>
      </c>
      <c r="E15241">
        <v>3268.52001953125</v>
      </c>
      <c r="F15241">
        <v>4556610000</v>
      </c>
      <c r="G15241">
        <v>1.6790373419135469E-3</v>
      </c>
      <c r="H15241">
        <v>14842245975490.721</v>
      </c>
      <c r="I15241">
        <v>1.131255569194967E-16</v>
      </c>
      <c r="J15241">
        <f t="shared" si="238"/>
        <v>1.131255569194967E-16</v>
      </c>
    </row>
    <row r="15242" spans="1:10">
      <c r="A15242" s="44">
        <v>44034</v>
      </c>
      <c r="B15242">
        <v>3276.02001953125</v>
      </c>
      <c r="C15242">
        <v>3279.320068359375</v>
      </c>
      <c r="D15242">
        <v>3253.10009765625</v>
      </c>
      <c r="E15242">
        <v>3254.860107421875</v>
      </c>
      <c r="F15242">
        <v>4267160000</v>
      </c>
      <c r="G15242">
        <v>5.7470820687397506E-3</v>
      </c>
      <c r="H15242">
        <v>13979301586542.971</v>
      </c>
      <c r="I15242">
        <v>4.1111367639940761E-16</v>
      </c>
      <c r="J15242">
        <f t="shared" si="238"/>
        <v>4.1111367639940761E-16</v>
      </c>
    </row>
    <row r="15243" spans="1:10">
      <c r="A15243" s="44">
        <v>44035</v>
      </c>
      <c r="B15243">
        <v>3235.659912109375</v>
      </c>
      <c r="C15243">
        <v>3279.989990234375</v>
      </c>
      <c r="D15243">
        <v>3222.659912109375</v>
      </c>
      <c r="E15243">
        <v>3271.639892578125</v>
      </c>
      <c r="F15243">
        <v>4296760000</v>
      </c>
      <c r="G15243">
        <v>-1.2319859824193039E-2</v>
      </c>
      <c r="H15243">
        <v>13902854083955.08</v>
      </c>
      <c r="I15243">
        <v>8.8613889995515852E-16</v>
      </c>
      <c r="J15243">
        <f t="shared" si="238"/>
        <v>8.8613889995515852E-16</v>
      </c>
    </row>
    <row r="15244" spans="1:10">
      <c r="A15244" s="44">
        <v>44036</v>
      </c>
      <c r="B15244">
        <v>3215.6298828125</v>
      </c>
      <c r="C15244">
        <v>3227.260009765625</v>
      </c>
      <c r="D15244">
        <v>3200.050048828125</v>
      </c>
      <c r="E15244">
        <v>3218.580078125</v>
      </c>
      <c r="F15244">
        <v>3689410000</v>
      </c>
      <c r="G15244">
        <v>-6.1904000546884053E-3</v>
      </c>
      <c r="H15244">
        <v>11863777045947.27</v>
      </c>
      <c r="I15244">
        <v>5.2178998566085506E-16</v>
      </c>
      <c r="J15244">
        <f t="shared" si="238"/>
        <v>5.2178998566085506E-16</v>
      </c>
    </row>
    <row r="15245" spans="1:10">
      <c r="A15245" s="44">
        <v>44039</v>
      </c>
      <c r="B15245">
        <v>3239.409912109375</v>
      </c>
      <c r="C15245">
        <v>3241.429931640625</v>
      </c>
      <c r="D15245">
        <v>3214.25</v>
      </c>
      <c r="E15245">
        <v>3219.840087890625</v>
      </c>
      <c r="F15245">
        <v>3970310000</v>
      </c>
      <c r="G15245">
        <v>7.395138795039502E-3</v>
      </c>
      <c r="H15245">
        <v>12861461568146.971</v>
      </c>
      <c r="I15245">
        <v>5.7498432474847913E-16</v>
      </c>
      <c r="J15245">
        <f t="shared" si="238"/>
        <v>5.7498432474847913E-16</v>
      </c>
    </row>
    <row r="15246" spans="1:10">
      <c r="A15246" s="44">
        <v>44040</v>
      </c>
      <c r="B15246">
        <v>3218.43994140625</v>
      </c>
      <c r="C15246">
        <v>3243.719970703125</v>
      </c>
      <c r="D15246">
        <v>3216.169921875</v>
      </c>
      <c r="E15246">
        <v>3234.27001953125</v>
      </c>
      <c r="F15246">
        <v>4053180000</v>
      </c>
      <c r="G15246">
        <v>-6.4733921522979188E-3</v>
      </c>
      <c r="H15246">
        <v>13044916401708.98</v>
      </c>
      <c r="I15246">
        <v>4.9623868432379178E-16</v>
      </c>
      <c r="J15246">
        <f t="shared" si="238"/>
        <v>4.9623868432379178E-16</v>
      </c>
    </row>
    <row r="15247" spans="1:10">
      <c r="A15247" s="44">
        <v>44041</v>
      </c>
      <c r="B15247">
        <v>3258.43994140625</v>
      </c>
      <c r="C15247">
        <v>3264.739990234375</v>
      </c>
      <c r="D15247">
        <v>3227.219970703125</v>
      </c>
      <c r="E15247">
        <v>3227.219970703125</v>
      </c>
      <c r="F15247">
        <v>4478200000</v>
      </c>
      <c r="G15247">
        <v>1.242838167815008E-2</v>
      </c>
      <c r="H15247">
        <v>14591945745605.471</v>
      </c>
      <c r="I15247">
        <v>8.5172888488110154E-16</v>
      </c>
      <c r="J15247">
        <f t="shared" si="238"/>
        <v>8.5172888488110154E-16</v>
      </c>
    </row>
    <row r="15248" spans="1:10">
      <c r="A15248" s="44">
        <v>44042</v>
      </c>
      <c r="B15248">
        <v>3246.219970703125</v>
      </c>
      <c r="C15248">
        <v>3250.919921875</v>
      </c>
      <c r="D15248">
        <v>3204.1298828125</v>
      </c>
      <c r="E15248">
        <v>3231.760009765625</v>
      </c>
      <c r="F15248">
        <v>4264920000</v>
      </c>
      <c r="G15248">
        <v>-3.750251937389204E-3</v>
      </c>
      <c r="H15248">
        <v>13844868477451.17</v>
      </c>
      <c r="I15248">
        <v>2.7087667488478902E-16</v>
      </c>
      <c r="J15248">
        <f t="shared" si="238"/>
        <v>2.7087667488478902E-16</v>
      </c>
    </row>
    <row r="15249" spans="1:10">
      <c r="A15249" s="44">
        <v>44043</v>
      </c>
      <c r="B15249">
        <v>3271.1201171875</v>
      </c>
      <c r="C15249">
        <v>3272.169921875</v>
      </c>
      <c r="D15249">
        <v>3220.260009765625</v>
      </c>
      <c r="E15249">
        <v>3270.449951171875</v>
      </c>
      <c r="F15249">
        <v>5007530000</v>
      </c>
      <c r="G15249">
        <v>7.6705049901413247E-3</v>
      </c>
      <c r="H15249">
        <v>16380232120419.92</v>
      </c>
      <c r="I15249">
        <v>4.6827816197910412E-16</v>
      </c>
      <c r="J15249">
        <f t="shared" si="238"/>
        <v>4.6827816197910412E-16</v>
      </c>
    </row>
    <row r="15250" spans="1:10">
      <c r="A15250" s="44">
        <v>44046</v>
      </c>
      <c r="B15250">
        <v>3294.610107421875</v>
      </c>
      <c r="C15250">
        <v>3302.72998046875</v>
      </c>
      <c r="D15250">
        <v>3284.530029296875</v>
      </c>
      <c r="E15250">
        <v>3288.260009765625</v>
      </c>
      <c r="F15250">
        <v>4438940000</v>
      </c>
      <c r="G15250">
        <v>7.1810234393261396E-3</v>
      </c>
      <c r="H15250">
        <v>14624576590239.26</v>
      </c>
      <c r="I15250">
        <v>4.9102436539044162E-16</v>
      </c>
      <c r="J15250">
        <f t="shared" si="238"/>
        <v>4.9102436539044162E-16</v>
      </c>
    </row>
    <row r="15251" spans="1:10">
      <c r="A15251" s="44">
        <v>44047</v>
      </c>
      <c r="B15251">
        <v>3306.510009765625</v>
      </c>
      <c r="C15251">
        <v>3306.840087890625</v>
      </c>
      <c r="D15251">
        <v>3286.3701171875</v>
      </c>
      <c r="E15251">
        <v>3289.919921875</v>
      </c>
      <c r="F15251">
        <v>4414380000</v>
      </c>
      <c r="G15251">
        <v>3.611930381972162E-3</v>
      </c>
      <c r="H15251">
        <v>14596191656909.18</v>
      </c>
      <c r="I15251">
        <v>2.4745703995072141E-16</v>
      </c>
      <c r="J15251">
        <f t="shared" si="238"/>
        <v>2.4745703995072141E-16</v>
      </c>
    </row>
    <row r="15252" spans="1:10">
      <c r="A15252" s="44">
        <v>44048</v>
      </c>
      <c r="B15252">
        <v>3327.77001953125</v>
      </c>
      <c r="C15252">
        <v>3330.77001953125</v>
      </c>
      <c r="D15252">
        <v>3317.3701171875</v>
      </c>
      <c r="E15252">
        <v>3317.3701171875</v>
      </c>
      <c r="F15252">
        <v>4535060000</v>
      </c>
      <c r="G15252">
        <v>6.4297430531994326E-3</v>
      </c>
      <c r="H15252">
        <v>15091636704775.391</v>
      </c>
      <c r="I15252">
        <v>4.2604676874873968E-16</v>
      </c>
      <c r="J15252">
        <f t="shared" si="238"/>
        <v>4.2604676874873968E-16</v>
      </c>
    </row>
    <row r="15253" spans="1:10">
      <c r="A15253" s="44">
        <v>44049</v>
      </c>
      <c r="B15253">
        <v>3349.159912109375</v>
      </c>
      <c r="C15253">
        <v>3351.030029296875</v>
      </c>
      <c r="D15253">
        <v>3318.139892578125</v>
      </c>
      <c r="E15253">
        <v>3323.169921875</v>
      </c>
      <c r="F15253">
        <v>4278930000</v>
      </c>
      <c r="G15253">
        <v>6.4276955596642704E-3</v>
      </c>
      <c r="H15253">
        <v>14330820822722.17</v>
      </c>
      <c r="I15253">
        <v>4.4852249840936304E-16</v>
      </c>
      <c r="J15253">
        <f t="shared" si="238"/>
        <v>4.4852249840936304E-16</v>
      </c>
    </row>
    <row r="15254" spans="1:10">
      <c r="A15254" s="44">
        <v>44050</v>
      </c>
      <c r="B15254">
        <v>3351.280029296875</v>
      </c>
      <c r="C15254">
        <v>3352.5400390625</v>
      </c>
      <c r="D15254">
        <v>3328.719970703125</v>
      </c>
      <c r="E15254">
        <v>3340.050048828125</v>
      </c>
      <c r="F15254">
        <v>4110030000</v>
      </c>
      <c r="G15254">
        <v>6.3302954864430383E-4</v>
      </c>
      <c r="H15254">
        <v>13773861458811.039</v>
      </c>
      <c r="I15254">
        <v>4.5958756775454543E-17</v>
      </c>
      <c r="J15254">
        <f t="shared" si="238"/>
        <v>4.5958756775454543E-17</v>
      </c>
    </row>
    <row r="15255" spans="1:10">
      <c r="A15255" s="44">
        <v>44053</v>
      </c>
      <c r="B15255">
        <v>3360.469970703125</v>
      </c>
      <c r="C15255">
        <v>3363.2900390625</v>
      </c>
      <c r="D15255">
        <v>3335.43994140625</v>
      </c>
      <c r="E15255">
        <v>3356.0400390625</v>
      </c>
      <c r="F15255">
        <v>4327920000</v>
      </c>
      <c r="G15255">
        <v>2.7422182944760731E-3</v>
      </c>
      <c r="H15255">
        <v>14543845195605.471</v>
      </c>
      <c r="I15255">
        <v>1.8854836926514141E-16</v>
      </c>
      <c r="J15255">
        <f t="shared" si="238"/>
        <v>1.8854836926514141E-16</v>
      </c>
    </row>
    <row r="15256" spans="1:10">
      <c r="A15256" s="44">
        <v>44054</v>
      </c>
      <c r="B15256">
        <v>3333.68994140625</v>
      </c>
      <c r="C15256">
        <v>3381.010009765625</v>
      </c>
      <c r="D15256">
        <v>3326.43994140625</v>
      </c>
      <c r="E15256">
        <v>3370.340087890625</v>
      </c>
      <c r="F15256">
        <v>4880540000</v>
      </c>
      <c r="G15256">
        <v>-7.9691321542361138E-3</v>
      </c>
      <c r="H15256">
        <v>16270207106630.859</v>
      </c>
      <c r="I15256">
        <v>4.897990604550034E-16</v>
      </c>
      <c r="J15256">
        <f t="shared" si="238"/>
        <v>4.897990604550034E-16</v>
      </c>
    </row>
    <row r="15257" spans="1:10">
      <c r="A15257" s="44">
        <v>44055</v>
      </c>
      <c r="B15257">
        <v>3380.35009765625</v>
      </c>
      <c r="C15257">
        <v>3387.889892578125</v>
      </c>
      <c r="D15257">
        <v>3355.4599609375</v>
      </c>
      <c r="E15257">
        <v>3355.4599609375</v>
      </c>
      <c r="F15257">
        <v>3772250000</v>
      </c>
      <c r="G15257">
        <v>1.399654949023765E-2</v>
      </c>
      <c r="H15257">
        <v>12751525655883.789</v>
      </c>
      <c r="I15257">
        <v>1.097637244981693E-15</v>
      </c>
      <c r="J15257">
        <f t="shared" si="238"/>
        <v>1.097637244981693E-15</v>
      </c>
    </row>
    <row r="15258" spans="1:10">
      <c r="A15258" s="44">
        <v>44056</v>
      </c>
      <c r="B15258">
        <v>3373.429931640625</v>
      </c>
      <c r="C15258">
        <v>3387.239990234375</v>
      </c>
      <c r="D15258">
        <v>3363.35009765625</v>
      </c>
      <c r="E15258">
        <v>3372.949951171875</v>
      </c>
      <c r="F15258">
        <v>3438730000</v>
      </c>
      <c r="G15258">
        <v>-2.0471743504979489E-3</v>
      </c>
      <c r="H15258">
        <v>11600314708830.57</v>
      </c>
      <c r="I15258">
        <v>1.764757596567245E-16</v>
      </c>
      <c r="J15258">
        <f t="shared" si="238"/>
        <v>1.764757596567245E-16</v>
      </c>
    </row>
    <row r="15259" spans="1:10">
      <c r="A15259" s="44">
        <v>44057</v>
      </c>
      <c r="B15259">
        <v>3372.85009765625</v>
      </c>
      <c r="C15259">
        <v>3378.510009765625</v>
      </c>
      <c r="D15259">
        <v>3361.639892578125</v>
      </c>
      <c r="E15259">
        <v>3368.659912109375</v>
      </c>
      <c r="F15259">
        <v>3200060000</v>
      </c>
      <c r="G15259">
        <v>-1.7188262276812691E-4</v>
      </c>
      <c r="H15259">
        <v>10793322683505.859</v>
      </c>
      <c r="I15259">
        <v>1.5924903554564761E-17</v>
      </c>
      <c r="J15259">
        <f t="shared" si="238"/>
        <v>1.5924903554564761E-17</v>
      </c>
    </row>
    <row r="15260" spans="1:10">
      <c r="A15260" s="44">
        <v>44060</v>
      </c>
      <c r="B15260">
        <v>3381.989990234375</v>
      </c>
      <c r="C15260">
        <v>3387.590087890625</v>
      </c>
      <c r="D15260">
        <v>3379.219970703125</v>
      </c>
      <c r="E15260">
        <v>3380.860107421875</v>
      </c>
      <c r="F15260">
        <v>3460330000</v>
      </c>
      <c r="G15260">
        <v>2.7098425110787532E-3</v>
      </c>
      <c r="H15260">
        <v>11702801422907.711</v>
      </c>
      <c r="I15260">
        <v>2.3155502799307151E-16</v>
      </c>
      <c r="J15260">
        <f t="shared" si="238"/>
        <v>2.3155502799307151E-16</v>
      </c>
    </row>
    <row r="15261" spans="1:10">
      <c r="A15261" s="44">
        <v>44061</v>
      </c>
      <c r="B15261">
        <v>3389.780029296875</v>
      </c>
      <c r="C15261">
        <v>3395.06005859375</v>
      </c>
      <c r="D15261">
        <v>3370.14990234375</v>
      </c>
      <c r="E15261">
        <v>3387.0400390625</v>
      </c>
      <c r="F15261">
        <v>3669550000</v>
      </c>
      <c r="G15261">
        <v>2.3033891540169549E-3</v>
      </c>
      <c r="H15261">
        <v>12438967306506.35</v>
      </c>
      <c r="I15261">
        <v>1.851752719706997E-16</v>
      </c>
      <c r="J15261">
        <f t="shared" si="238"/>
        <v>1.851752719706997E-16</v>
      </c>
    </row>
    <row r="15262" spans="1:10">
      <c r="A15262" s="44">
        <v>44062</v>
      </c>
      <c r="B15262">
        <v>3374.85009765625</v>
      </c>
      <c r="C15262">
        <v>3399.5400390625</v>
      </c>
      <c r="D15262">
        <v>3369.659912109375</v>
      </c>
      <c r="E15262">
        <v>3392.510009765625</v>
      </c>
      <c r="F15262">
        <v>3679480000</v>
      </c>
      <c r="G15262">
        <v>-4.4043954214108014E-3</v>
      </c>
      <c r="H15262">
        <v>12417693437324.221</v>
      </c>
      <c r="I15262">
        <v>3.5468707966105712E-16</v>
      </c>
      <c r="J15262">
        <f t="shared" si="238"/>
        <v>3.5468707966105712E-16</v>
      </c>
    </row>
    <row r="15263" spans="1:10">
      <c r="A15263" s="44">
        <v>44063</v>
      </c>
      <c r="B15263">
        <v>3385.510009765625</v>
      </c>
      <c r="C15263">
        <v>3390.800048828125</v>
      </c>
      <c r="D15263">
        <v>3354.68994140625</v>
      </c>
      <c r="E15263">
        <v>3360.47998046875</v>
      </c>
      <c r="F15263">
        <v>3431040000</v>
      </c>
      <c r="G15263">
        <v>3.158632769134861E-3</v>
      </c>
      <c r="H15263">
        <v>11615820263906.25</v>
      </c>
      <c r="I15263">
        <v>2.7192507264852029E-16</v>
      </c>
      <c r="J15263">
        <f t="shared" si="238"/>
        <v>2.7192507264852029E-16</v>
      </c>
    </row>
    <row r="15264" spans="1:10">
      <c r="A15264" s="44">
        <v>44064</v>
      </c>
      <c r="B15264">
        <v>3397.159912109375</v>
      </c>
      <c r="C15264">
        <v>3399.9599609375</v>
      </c>
      <c r="D15264">
        <v>3379.31005859375</v>
      </c>
      <c r="E15264">
        <v>3386.010009765625</v>
      </c>
      <c r="F15264">
        <v>3505010000</v>
      </c>
      <c r="G15264">
        <v>3.4411070444764209E-3</v>
      </c>
      <c r="H15264">
        <v>11907079463542.48</v>
      </c>
      <c r="I15264">
        <v>2.8899673131539308E-16</v>
      </c>
      <c r="J15264">
        <f t="shared" si="238"/>
        <v>2.8899673131539308E-16</v>
      </c>
    </row>
    <row r="15265" spans="1:10">
      <c r="A15265" s="44">
        <v>44067</v>
      </c>
      <c r="B15265">
        <v>3431.280029296875</v>
      </c>
      <c r="C15265">
        <v>3432.090087890625</v>
      </c>
      <c r="D15265">
        <v>3413.1298828125</v>
      </c>
      <c r="E15265">
        <v>3418.090087890625</v>
      </c>
      <c r="F15265">
        <v>3743410000</v>
      </c>
      <c r="G15265">
        <v>1.004371830300865E-2</v>
      </c>
      <c r="H15265">
        <v>12844687974470.211</v>
      </c>
      <c r="I15265">
        <v>7.8193556145320924E-16</v>
      </c>
      <c r="J15265">
        <f t="shared" si="238"/>
        <v>7.8193556145320924E-16</v>
      </c>
    </row>
    <row r="15266" spans="1:10">
      <c r="A15266" s="44">
        <v>44068</v>
      </c>
      <c r="B15266">
        <v>3443.6201171875</v>
      </c>
      <c r="C15266">
        <v>3444.2099609375</v>
      </c>
      <c r="D15266">
        <v>3425.840087890625</v>
      </c>
      <c r="E15266">
        <v>3435.949951171875</v>
      </c>
      <c r="F15266">
        <v>3627650000</v>
      </c>
      <c r="G15266">
        <v>3.5963511532906001E-3</v>
      </c>
      <c r="H15266">
        <v>12492248518115.23</v>
      </c>
      <c r="I15266">
        <v>2.8788661609440981E-16</v>
      </c>
      <c r="J15266">
        <f t="shared" si="238"/>
        <v>2.8788661609440981E-16</v>
      </c>
    </row>
    <row r="15267" spans="1:10">
      <c r="A15267" s="44">
        <v>44069</v>
      </c>
      <c r="B15267">
        <v>3478.72998046875</v>
      </c>
      <c r="C15267">
        <v>3481.070068359375</v>
      </c>
      <c r="D15267">
        <v>3444.14990234375</v>
      </c>
      <c r="E15267">
        <v>3449.969970703125</v>
      </c>
      <c r="F15267">
        <v>3780530000</v>
      </c>
      <c r="G15267">
        <v>1.019562613948399E-2</v>
      </c>
      <c r="H15267">
        <v>13151443053061.52</v>
      </c>
      <c r="I15267">
        <v>7.7524771223569673E-16</v>
      </c>
      <c r="J15267">
        <f t="shared" si="238"/>
        <v>7.7524771223569673E-16</v>
      </c>
    </row>
    <row r="15268" spans="1:10">
      <c r="A15268" s="44">
        <v>44070</v>
      </c>
      <c r="B15268">
        <v>3484.550048828125</v>
      </c>
      <c r="C15268">
        <v>3501.3798828125</v>
      </c>
      <c r="D15268">
        <v>3468.35009765625</v>
      </c>
      <c r="E15268">
        <v>3485.139892578125</v>
      </c>
      <c r="F15268">
        <v>3955890000</v>
      </c>
      <c r="G15268">
        <v>1.673044010903846E-3</v>
      </c>
      <c r="H15268">
        <v>13784496692658.689</v>
      </c>
      <c r="I15268">
        <v>1.2137142531978491E-16</v>
      </c>
      <c r="J15268">
        <f t="shared" si="238"/>
        <v>1.2137142531978491E-16</v>
      </c>
    </row>
    <row r="15269" spans="1:10">
      <c r="A15269" s="44">
        <v>44071</v>
      </c>
      <c r="B15269">
        <v>3508.010009765625</v>
      </c>
      <c r="C15269">
        <v>3509.22998046875</v>
      </c>
      <c r="D15269">
        <v>3484.320068359375</v>
      </c>
      <c r="E15269">
        <v>3494.68994140625</v>
      </c>
      <c r="F15269">
        <v>3868510000</v>
      </c>
      <c r="G15269">
        <v>6.73256535528588E-3</v>
      </c>
      <c r="H15269">
        <v>13570771802878.42</v>
      </c>
      <c r="I15269">
        <v>4.9610777139866685E-16</v>
      </c>
      <c r="J15269">
        <f t="shared" si="238"/>
        <v>4.9610777139866685E-16</v>
      </c>
    </row>
    <row r="15270" spans="1:10">
      <c r="A15270" s="44">
        <v>44074</v>
      </c>
      <c r="B15270">
        <v>3500.31005859375</v>
      </c>
      <c r="C15270">
        <v>3514.77001953125</v>
      </c>
      <c r="D15270">
        <v>3493.25</v>
      </c>
      <c r="E15270">
        <v>3509.72998046875</v>
      </c>
      <c r="F15270">
        <v>4348280000</v>
      </c>
      <c r="G15270">
        <v>-2.194962714028748E-3</v>
      </c>
      <c r="H15270">
        <v>15220328221582.029</v>
      </c>
      <c r="I15270">
        <v>1.442125742673767E-16</v>
      </c>
      <c r="J15270">
        <f t="shared" si="238"/>
        <v>1.442125742673767E-16</v>
      </c>
    </row>
    <row r="15271" spans="1:10">
      <c r="A15271" s="44">
        <v>44075</v>
      </c>
      <c r="B15271">
        <v>3526.64990234375</v>
      </c>
      <c r="C15271">
        <v>3528.030029296875</v>
      </c>
      <c r="D15271">
        <v>3494.60009765625</v>
      </c>
      <c r="E15271">
        <v>3507.43994140625</v>
      </c>
      <c r="F15271">
        <v>4101490000</v>
      </c>
      <c r="G15271">
        <v>7.5250030166134074E-3</v>
      </c>
      <c r="H15271">
        <v>14464519307963.869</v>
      </c>
      <c r="I15271">
        <v>5.2023872044405205E-16</v>
      </c>
      <c r="J15271">
        <f t="shared" si="238"/>
        <v>5.2023872044405205E-16</v>
      </c>
    </row>
    <row r="15272" spans="1:10">
      <c r="A15272" s="44">
        <v>44076</v>
      </c>
      <c r="B15272">
        <v>3580.840087890625</v>
      </c>
      <c r="C15272">
        <v>3588.110107421875</v>
      </c>
      <c r="D15272">
        <v>3535.22998046875</v>
      </c>
      <c r="E15272">
        <v>3543.760009765625</v>
      </c>
      <c r="F15272">
        <v>4295640000</v>
      </c>
      <c r="G15272">
        <v>1.536591015480759E-2</v>
      </c>
      <c r="H15272">
        <v>15381999915146.48</v>
      </c>
      <c r="I15272">
        <v>9.9895398775012044E-16</v>
      </c>
      <c r="J15272">
        <f t="shared" si="238"/>
        <v>9.9895398775012044E-16</v>
      </c>
    </row>
    <row r="15273" spans="1:10">
      <c r="A15273" s="44">
        <v>44077</v>
      </c>
      <c r="B15273">
        <v>3455.06005859375</v>
      </c>
      <c r="C15273">
        <v>3564.85009765625</v>
      </c>
      <c r="D15273">
        <v>3427.409912109375</v>
      </c>
      <c r="E15273">
        <v>3564.739990234375</v>
      </c>
      <c r="F15273">
        <v>4911830000</v>
      </c>
      <c r="G15273">
        <v>-3.5125843715341221E-2</v>
      </c>
      <c r="H15273">
        <v>16970667647602.539</v>
      </c>
      <c r="I15273">
        <v>2.069797396586426E-15</v>
      </c>
      <c r="J15273">
        <f t="shared" si="238"/>
        <v>2.069797396586426E-15</v>
      </c>
    </row>
    <row r="15274" spans="1:10">
      <c r="A15274" s="44">
        <v>44078</v>
      </c>
      <c r="B15274">
        <v>3426.9599609375</v>
      </c>
      <c r="C15274">
        <v>3479.14990234375</v>
      </c>
      <c r="D15274">
        <v>3349.6298828125</v>
      </c>
      <c r="E15274">
        <v>3453.60009765625</v>
      </c>
      <c r="F15274">
        <v>4438720000</v>
      </c>
      <c r="G15274">
        <v>-8.1330272642748946E-3</v>
      </c>
      <c r="H15274">
        <v>15211315717812.5</v>
      </c>
      <c r="I15274">
        <v>5.3466954569558328E-16</v>
      </c>
      <c r="J15274">
        <f t="shared" si="238"/>
        <v>5.3466954569558328E-16</v>
      </c>
    </row>
    <row r="15275" spans="1:10">
      <c r="A15275" s="44">
        <v>44082</v>
      </c>
      <c r="B15275">
        <v>3331.840087890625</v>
      </c>
      <c r="C15275">
        <v>3379.969970703125</v>
      </c>
      <c r="D15275">
        <v>3329.27001953125</v>
      </c>
      <c r="E15275">
        <v>3371.8798828125</v>
      </c>
      <c r="F15275">
        <v>4694330000</v>
      </c>
      <c r="G15275">
        <v>-2.7756342102361001E-2</v>
      </c>
      <c r="H15275">
        <v>15640756879787.6</v>
      </c>
      <c r="I15275">
        <v>1.774616299945833E-15</v>
      </c>
      <c r="J15275">
        <f t="shared" si="238"/>
        <v>1.774616299945833E-15</v>
      </c>
    </row>
    <row r="15276" spans="1:10">
      <c r="A15276" s="44">
        <v>44083</v>
      </c>
      <c r="B15276">
        <v>3398.9599609375</v>
      </c>
      <c r="C15276">
        <v>3424.77001953125</v>
      </c>
      <c r="D15276">
        <v>3366.840087890625</v>
      </c>
      <c r="E15276">
        <v>3369.820068359375</v>
      </c>
      <c r="F15276">
        <v>3932520000</v>
      </c>
      <c r="G15276">
        <v>2.014498633677464E-2</v>
      </c>
      <c r="H15276">
        <v>13366478025585.939</v>
      </c>
      <c r="I15276">
        <v>1.507127479521035E-15</v>
      </c>
      <c r="J15276">
        <f t="shared" si="238"/>
        <v>1.507127479521035E-15</v>
      </c>
    </row>
    <row r="15277" spans="1:10">
      <c r="A15277" s="44">
        <v>44084</v>
      </c>
      <c r="B15277">
        <v>3339.18994140625</v>
      </c>
      <c r="C15277">
        <v>3425.550048828125</v>
      </c>
      <c r="D15277">
        <v>3329.25</v>
      </c>
      <c r="E15277">
        <v>3412.56005859375</v>
      </c>
      <c r="F15277">
        <v>4208630000</v>
      </c>
      <c r="G15277">
        <v>-1.7584796590179419E-2</v>
      </c>
      <c r="H15277">
        <v>14053414963100.59</v>
      </c>
      <c r="I15277">
        <v>1.2512828117828319E-15</v>
      </c>
      <c r="J15277">
        <f t="shared" si="238"/>
        <v>1.2512828117828319E-15</v>
      </c>
    </row>
    <row r="15278" spans="1:10">
      <c r="A15278" s="44">
        <v>44085</v>
      </c>
      <c r="B15278">
        <v>3340.969970703125</v>
      </c>
      <c r="C15278">
        <v>3368.949951171875</v>
      </c>
      <c r="D15278">
        <v>3310.469970703125</v>
      </c>
      <c r="E15278">
        <v>3352.699951171875</v>
      </c>
      <c r="F15278">
        <v>3710090000</v>
      </c>
      <c r="G15278">
        <v>5.3307219059406385E-4</v>
      </c>
      <c r="H15278">
        <v>12395299278605.961</v>
      </c>
      <c r="I15278">
        <v>4.3005995951556893E-17</v>
      </c>
      <c r="J15278">
        <f t="shared" si="238"/>
        <v>4.3005995951556893E-17</v>
      </c>
    </row>
    <row r="15279" spans="1:10">
      <c r="A15279" s="44">
        <v>44088</v>
      </c>
      <c r="B15279">
        <v>3383.5400390625</v>
      </c>
      <c r="C15279">
        <v>3402.929931640625</v>
      </c>
      <c r="D15279">
        <v>3363.56005859375</v>
      </c>
      <c r="E15279">
        <v>3363.56005859375</v>
      </c>
      <c r="F15279">
        <v>3839580000</v>
      </c>
      <c r="G15279">
        <v>1.27418290893575E-2</v>
      </c>
      <c r="H15279">
        <v>12991372663183.59</v>
      </c>
      <c r="I15279">
        <v>9.8079159298283594E-16</v>
      </c>
      <c r="J15279">
        <f t="shared" si="238"/>
        <v>9.8079159298283594E-16</v>
      </c>
    </row>
    <row r="15280" spans="1:10">
      <c r="A15280" s="44">
        <v>44089</v>
      </c>
      <c r="B15280">
        <v>3401.199951171875</v>
      </c>
      <c r="C15280">
        <v>3419.47998046875</v>
      </c>
      <c r="D15280">
        <v>3389.25</v>
      </c>
      <c r="E15280">
        <v>3407.72998046875</v>
      </c>
      <c r="F15280">
        <v>4057190000</v>
      </c>
      <c r="G15280">
        <v>5.2193595776890422E-3</v>
      </c>
      <c r="H15280">
        <v>13799314429895.02</v>
      </c>
      <c r="I15280">
        <v>3.7823325239852152E-16</v>
      </c>
      <c r="J15280">
        <f t="shared" si="238"/>
        <v>3.7823325239852152E-16</v>
      </c>
    </row>
    <row r="15281" spans="1:10">
      <c r="A15281" s="44">
        <v>44090</v>
      </c>
      <c r="B15281">
        <v>3385.489990234375</v>
      </c>
      <c r="C15281">
        <v>3428.919921875</v>
      </c>
      <c r="D15281">
        <v>3384.449951171875</v>
      </c>
      <c r="E15281">
        <v>3411.22998046875</v>
      </c>
      <c r="F15281">
        <v>4718900000</v>
      </c>
      <c r="G15281">
        <v>-4.6189465962115372E-3</v>
      </c>
      <c r="H15281">
        <v>15975788714916.99</v>
      </c>
      <c r="I15281">
        <v>2.8912166270067852E-16</v>
      </c>
      <c r="J15281">
        <f t="shared" si="238"/>
        <v>2.8912166270067852E-16</v>
      </c>
    </row>
    <row r="15282" spans="1:10">
      <c r="A15282" s="44">
        <v>44091</v>
      </c>
      <c r="B15282">
        <v>3357.010009765625</v>
      </c>
      <c r="C15282">
        <v>3375.169921875</v>
      </c>
      <c r="D15282">
        <v>3328.820068359375</v>
      </c>
      <c r="E15282">
        <v>3346.860107421875</v>
      </c>
      <c r="F15282">
        <v>4379840000</v>
      </c>
      <c r="G15282">
        <v>-8.4123658764024833E-3</v>
      </c>
      <c r="H15282">
        <v>14703166721171.881</v>
      </c>
      <c r="I15282">
        <v>5.7214653386804551E-16</v>
      </c>
      <c r="J15282">
        <f t="shared" si="238"/>
        <v>5.7214653386804551E-16</v>
      </c>
    </row>
    <row r="15283" spans="1:10">
      <c r="A15283" s="44">
        <v>44092</v>
      </c>
      <c r="B15283">
        <v>3319.469970703125</v>
      </c>
      <c r="C15283">
        <v>3362.27001953125</v>
      </c>
      <c r="D15283">
        <v>3292.39990234375</v>
      </c>
      <c r="E15283">
        <v>3357.3798828125</v>
      </c>
      <c r="F15283">
        <v>7076400000</v>
      </c>
      <c r="G15283">
        <v>-1.11825818074105E-2</v>
      </c>
      <c r="H15283">
        <v>23489897300683.59</v>
      </c>
      <c r="I15283">
        <v>4.7605920384696899E-16</v>
      </c>
      <c r="J15283">
        <f t="shared" si="238"/>
        <v>4.7605920384696899E-16</v>
      </c>
    </row>
    <row r="15284" spans="1:10">
      <c r="A15284" s="44">
        <v>44095</v>
      </c>
      <c r="B15284">
        <v>3281.06005859375</v>
      </c>
      <c r="C15284">
        <v>3285.570068359375</v>
      </c>
      <c r="D15284">
        <v>3229.10009765625</v>
      </c>
      <c r="E15284">
        <v>3285.570068359375</v>
      </c>
      <c r="F15284">
        <v>4836070000</v>
      </c>
      <c r="G15284">
        <v>-1.1571097930805799E-2</v>
      </c>
      <c r="H15284">
        <v>15867436117563.48</v>
      </c>
      <c r="I15284">
        <v>7.2923551385834069E-16</v>
      </c>
      <c r="J15284">
        <f t="shared" si="238"/>
        <v>7.2923551385834069E-16</v>
      </c>
    </row>
    <row r="15285" spans="1:10">
      <c r="A15285" s="44">
        <v>44096</v>
      </c>
      <c r="B15285">
        <v>3315.570068359375</v>
      </c>
      <c r="C15285">
        <v>3320.31005859375</v>
      </c>
      <c r="D15285">
        <v>3270.949951171875</v>
      </c>
      <c r="E15285">
        <v>3295.75</v>
      </c>
      <c r="F15285">
        <v>3974510000</v>
      </c>
      <c r="G15285">
        <v>1.0517945160813721E-2</v>
      </c>
      <c r="H15285">
        <v>13177766392395.02</v>
      </c>
      <c r="I15285">
        <v>7.9815841680754818E-16</v>
      </c>
      <c r="J15285">
        <f t="shared" si="238"/>
        <v>7.9815841680754818E-16</v>
      </c>
    </row>
    <row r="15286" spans="1:10">
      <c r="A15286" s="44">
        <v>44097</v>
      </c>
      <c r="B15286">
        <v>3236.919921875</v>
      </c>
      <c r="C15286">
        <v>3323.35009765625</v>
      </c>
      <c r="D15286">
        <v>3232.570068359375</v>
      </c>
      <c r="E15286">
        <v>3320.110107421875</v>
      </c>
      <c r="F15286">
        <v>4378650000</v>
      </c>
      <c r="G15286">
        <v>-2.372145509302814E-2</v>
      </c>
      <c r="H15286">
        <v>14173339415917.971</v>
      </c>
      <c r="I15286">
        <v>1.673667326867708E-15</v>
      </c>
      <c r="J15286">
        <f t="shared" si="238"/>
        <v>1.673667326867708E-15</v>
      </c>
    </row>
    <row r="15287" spans="1:10">
      <c r="A15287" s="44">
        <v>44098</v>
      </c>
      <c r="B15287">
        <v>3246.590087890625</v>
      </c>
      <c r="C15287">
        <v>3278.699951171875</v>
      </c>
      <c r="D15287">
        <v>3209.449951171875</v>
      </c>
      <c r="E15287">
        <v>3226.139892578125</v>
      </c>
      <c r="F15287">
        <v>4601920000</v>
      </c>
      <c r="G15287">
        <v>2.9874591429570612E-3</v>
      </c>
      <c r="H15287">
        <v>14940547857265.619</v>
      </c>
      <c r="I15287">
        <v>1.9995646555251669E-16</v>
      </c>
      <c r="J15287">
        <f t="shared" si="238"/>
        <v>1.9995646555251669E-16</v>
      </c>
    </row>
    <row r="15288" spans="1:10">
      <c r="A15288" s="44">
        <v>44099</v>
      </c>
      <c r="B15288">
        <v>3298.4599609375</v>
      </c>
      <c r="C15288">
        <v>3306.8798828125</v>
      </c>
      <c r="D15288">
        <v>3228.43994140625</v>
      </c>
      <c r="E15288">
        <v>3236.659912109375</v>
      </c>
      <c r="F15288">
        <v>3803330000</v>
      </c>
      <c r="G15288">
        <v>1.5976723775614099E-2</v>
      </c>
      <c r="H15288">
        <v>12545131723232.42</v>
      </c>
      <c r="I15288">
        <v>1.2735397386084581E-15</v>
      </c>
      <c r="J15288">
        <f t="shared" si="238"/>
        <v>1.2735397386084581E-15</v>
      </c>
    </row>
    <row r="15289" spans="1:10">
      <c r="A15289" s="44">
        <v>44102</v>
      </c>
      <c r="B15289">
        <v>3351.60009765625</v>
      </c>
      <c r="C15289">
        <v>3360.739990234375</v>
      </c>
      <c r="D15289">
        <v>3332.909912109375</v>
      </c>
      <c r="E15289">
        <v>3333.89990234375</v>
      </c>
      <c r="F15289">
        <v>3950910000</v>
      </c>
      <c r="G15289">
        <v>1.61105901990839E-2</v>
      </c>
      <c r="H15289">
        <v>13241870341831.051</v>
      </c>
      <c r="I15289">
        <v>1.2166400805323219E-15</v>
      </c>
      <c r="J15289">
        <f t="shared" si="238"/>
        <v>1.2166400805323219E-15</v>
      </c>
    </row>
    <row r="15290" spans="1:10">
      <c r="A15290" s="44">
        <v>44103</v>
      </c>
      <c r="B15290">
        <v>3335.469970703125</v>
      </c>
      <c r="C15290">
        <v>3357.919921875</v>
      </c>
      <c r="D15290">
        <v>3327.5400390625</v>
      </c>
      <c r="E15290">
        <v>3350.919921875</v>
      </c>
      <c r="F15290">
        <v>3661590000</v>
      </c>
      <c r="G15290">
        <v>-4.8126645432444706E-3</v>
      </c>
      <c r="H15290">
        <v>12213123490026.859</v>
      </c>
      <c r="I15290">
        <v>3.9405681496420279E-16</v>
      </c>
      <c r="J15290">
        <f t="shared" si="238"/>
        <v>3.9405681496420279E-16</v>
      </c>
    </row>
    <row r="15291" spans="1:10">
      <c r="A15291" s="44">
        <v>44104</v>
      </c>
      <c r="B15291">
        <v>3363</v>
      </c>
      <c r="C15291">
        <v>3393.56005859375</v>
      </c>
      <c r="D15291">
        <v>3340.469970703125</v>
      </c>
      <c r="E15291">
        <v>3341.2099609375</v>
      </c>
      <c r="F15291">
        <v>4738640000</v>
      </c>
      <c r="G15291">
        <v>8.2537182282207411E-3</v>
      </c>
      <c r="H15291">
        <v>15936046320000</v>
      </c>
      <c r="I15291">
        <v>5.1792760026445137E-16</v>
      </c>
      <c r="J15291">
        <f t="shared" si="238"/>
        <v>5.1792760026445137E-16</v>
      </c>
    </row>
    <row r="15292" spans="1:10">
      <c r="A15292" s="44">
        <v>44105</v>
      </c>
      <c r="B15292">
        <v>3380.800048828125</v>
      </c>
      <c r="C15292">
        <v>3397.179931640625</v>
      </c>
      <c r="D15292">
        <v>3361.389892578125</v>
      </c>
      <c r="E15292">
        <v>3385.8701171875</v>
      </c>
      <c r="F15292">
        <v>4076340000</v>
      </c>
      <c r="G15292">
        <v>5.2929077692909221E-3</v>
      </c>
      <c r="H15292">
        <v>13781290471040.039</v>
      </c>
      <c r="I15292">
        <v>3.8406474200753712E-16</v>
      </c>
      <c r="J15292">
        <f t="shared" si="238"/>
        <v>3.8406474200753712E-16</v>
      </c>
    </row>
    <row r="15293" spans="1:10">
      <c r="A15293" s="44">
        <v>44106</v>
      </c>
      <c r="B15293">
        <v>3348.419921875</v>
      </c>
      <c r="C15293">
        <v>3369.10009765625</v>
      </c>
      <c r="D15293">
        <v>3323.68994140625</v>
      </c>
      <c r="E15293">
        <v>3338.93994140625</v>
      </c>
      <c r="F15293">
        <v>3975180000</v>
      </c>
      <c r="G15293">
        <v>-9.5776521786163915E-3</v>
      </c>
      <c r="H15293">
        <v>13310571905039.061</v>
      </c>
      <c r="I15293">
        <v>7.1955226619455187E-16</v>
      </c>
      <c r="J15293">
        <f t="shared" si="238"/>
        <v>7.1955226619455187E-16</v>
      </c>
    </row>
    <row r="15294" spans="1:10">
      <c r="A15294" s="44">
        <v>44109</v>
      </c>
      <c r="B15294">
        <v>3408.60009765625</v>
      </c>
      <c r="C15294">
        <v>3409.570068359375</v>
      </c>
      <c r="D15294">
        <v>3367.27001953125</v>
      </c>
      <c r="E15294">
        <v>3367.27001953125</v>
      </c>
      <c r="F15294">
        <v>3692720000</v>
      </c>
      <c r="G15294">
        <v>1.7972708676142091E-2</v>
      </c>
      <c r="H15294">
        <v>12587005752617.189</v>
      </c>
      <c r="I15294">
        <v>1.427878006046439E-15</v>
      </c>
      <c r="J15294">
        <f t="shared" si="238"/>
        <v>1.427878006046439E-15</v>
      </c>
    </row>
    <row r="15295" spans="1:10">
      <c r="A15295" s="44">
        <v>44110</v>
      </c>
      <c r="B15295">
        <v>3360.969970703125</v>
      </c>
      <c r="C15295">
        <v>3431.56005859375</v>
      </c>
      <c r="D15295">
        <v>3354.5400390625</v>
      </c>
      <c r="E15295">
        <v>3408.739990234375</v>
      </c>
      <c r="F15295">
        <v>4453390000</v>
      </c>
      <c r="G15295">
        <v>-1.3973515692226711E-2</v>
      </c>
      <c r="H15295">
        <v>14967710057829.59</v>
      </c>
      <c r="I15295">
        <v>9.3357739014440508E-16</v>
      </c>
      <c r="J15295">
        <f t="shared" si="238"/>
        <v>9.3357739014440508E-16</v>
      </c>
    </row>
    <row r="15296" spans="1:10">
      <c r="A15296" s="44">
        <v>44111</v>
      </c>
      <c r="B15296">
        <v>3419.43994140625</v>
      </c>
      <c r="C15296">
        <v>3426.260009765625</v>
      </c>
      <c r="D15296">
        <v>3384.56005859375</v>
      </c>
      <c r="E15296">
        <v>3384.56005859375</v>
      </c>
      <c r="F15296">
        <v>3814750000</v>
      </c>
      <c r="G15296">
        <v>1.739675486921799E-2</v>
      </c>
      <c r="H15296">
        <v>13044308516479.49</v>
      </c>
      <c r="I15296">
        <v>1.3336663148713359E-15</v>
      </c>
      <c r="J15296">
        <f t="shared" si="238"/>
        <v>1.3336663148713359E-15</v>
      </c>
    </row>
    <row r="15297" spans="1:10">
      <c r="A15297" s="44">
        <v>44112</v>
      </c>
      <c r="B15297">
        <v>3446.830078125</v>
      </c>
      <c r="C15297">
        <v>3447.280029296875</v>
      </c>
      <c r="D15297">
        <v>3428.14990234375</v>
      </c>
      <c r="E15297">
        <v>3434.280029296875</v>
      </c>
      <c r="F15297">
        <v>3867640000</v>
      </c>
      <c r="G15297">
        <v>8.0101236424949818E-3</v>
      </c>
      <c r="H15297">
        <v>13331097883359.381</v>
      </c>
      <c r="I15297">
        <v>6.0086001262459167E-16</v>
      </c>
      <c r="J15297">
        <f t="shared" si="238"/>
        <v>6.0086001262459167E-16</v>
      </c>
    </row>
    <row r="15298" spans="1:10">
      <c r="A15298" s="44">
        <v>44113</v>
      </c>
      <c r="B15298">
        <v>3477.139892578125</v>
      </c>
      <c r="C15298">
        <v>3482.340087890625</v>
      </c>
      <c r="D15298">
        <v>3458.070068359375</v>
      </c>
      <c r="E15298">
        <v>3459.669921875</v>
      </c>
      <c r="F15298">
        <v>3944090000</v>
      </c>
      <c r="G15298">
        <v>8.79353312061526E-3</v>
      </c>
      <c r="H15298">
        <v>13714152678918.461</v>
      </c>
      <c r="I15298">
        <v>6.4120134334896047E-16</v>
      </c>
      <c r="J15298">
        <f t="shared" ref="J15298:J15361" si="239">IF(I15298=0,I15297,I15298)</f>
        <v>6.4120134334896047E-16</v>
      </c>
    </row>
    <row r="15299" spans="1:10">
      <c r="A15299" s="44">
        <v>44116</v>
      </c>
      <c r="B15299">
        <v>3534.219970703125</v>
      </c>
      <c r="C15299">
        <v>3549.85009765625</v>
      </c>
      <c r="D15299">
        <v>3499.610107421875</v>
      </c>
      <c r="E15299">
        <v>3500.02001953125</v>
      </c>
      <c r="F15299">
        <v>3435760000</v>
      </c>
      <c r="G15299">
        <v>1.641581296364758E-2</v>
      </c>
      <c r="H15299">
        <v>12142731606542.971</v>
      </c>
      <c r="I15299">
        <v>1.3519044557323591E-15</v>
      </c>
      <c r="J15299">
        <f t="shared" si="239"/>
        <v>1.3519044557323591E-15</v>
      </c>
    </row>
    <row r="15300" spans="1:10">
      <c r="A15300" s="44">
        <v>44117</v>
      </c>
      <c r="B15300">
        <v>3511.929931640625</v>
      </c>
      <c r="C15300">
        <v>3534.010009765625</v>
      </c>
      <c r="D15300">
        <v>3500.860107421875</v>
      </c>
      <c r="E15300">
        <v>3534.010009765625</v>
      </c>
      <c r="F15300">
        <v>3611100000</v>
      </c>
      <c r="G15300">
        <v>-6.3069189940844206E-3</v>
      </c>
      <c r="H15300">
        <v>12681930176147.461</v>
      </c>
      <c r="I15300">
        <v>4.9731538547236725E-16</v>
      </c>
      <c r="J15300">
        <f t="shared" si="239"/>
        <v>4.9731538547236725E-16</v>
      </c>
    </row>
    <row r="15301" spans="1:10">
      <c r="A15301" s="44">
        <v>44118</v>
      </c>
      <c r="B15301">
        <v>3488.669921875</v>
      </c>
      <c r="C15301">
        <v>3527.93994140625</v>
      </c>
      <c r="D15301">
        <v>3480.550048828125</v>
      </c>
      <c r="E15301">
        <v>3515.469970703125</v>
      </c>
      <c r="F15301">
        <v>3858510000</v>
      </c>
      <c r="G15301">
        <v>-6.6231417535027592E-3</v>
      </c>
      <c r="H15301">
        <v>13461067780253.91</v>
      </c>
      <c r="I15301">
        <v>4.9202201947294792E-16</v>
      </c>
      <c r="J15301">
        <f t="shared" si="239"/>
        <v>4.9202201947294792E-16</v>
      </c>
    </row>
    <row r="15302" spans="1:10">
      <c r="A15302" s="44">
        <v>44119</v>
      </c>
      <c r="B15302">
        <v>3483.340087890625</v>
      </c>
      <c r="C15302">
        <v>3489.080078125</v>
      </c>
      <c r="D15302">
        <v>3440.889892578125</v>
      </c>
      <c r="E15302">
        <v>3453.719970703125</v>
      </c>
      <c r="F15302">
        <v>3724550000</v>
      </c>
      <c r="G15302">
        <v>-1.5277553060997211E-3</v>
      </c>
      <c r="H15302">
        <v>12973874324353.029</v>
      </c>
      <c r="I15302">
        <v>1.177562899027007E-16</v>
      </c>
      <c r="J15302">
        <f t="shared" si="239"/>
        <v>1.177562899027007E-16</v>
      </c>
    </row>
    <row r="15303" spans="1:10">
      <c r="A15303" s="44">
        <v>44120</v>
      </c>
      <c r="B15303">
        <v>3483.81005859375</v>
      </c>
      <c r="C15303">
        <v>3515.760009765625</v>
      </c>
      <c r="D15303">
        <v>3480.449951171875</v>
      </c>
      <c r="E15303">
        <v>3493.5</v>
      </c>
      <c r="F15303">
        <v>4688030000</v>
      </c>
      <c r="G15303">
        <v>1.3491955745537079E-4</v>
      </c>
      <c r="H15303">
        <v>16332206068989.26</v>
      </c>
      <c r="I15303">
        <v>8.2609512080274928E-18</v>
      </c>
      <c r="J15303">
        <f t="shared" si="239"/>
        <v>8.2609512080274928E-18</v>
      </c>
    </row>
    <row r="15304" spans="1:10">
      <c r="A15304" s="44">
        <v>44123</v>
      </c>
      <c r="B15304">
        <v>3426.919921875</v>
      </c>
      <c r="C15304">
        <v>3502.419921875</v>
      </c>
      <c r="D15304">
        <v>3419.929931640625</v>
      </c>
      <c r="E15304">
        <v>3493.659912109375</v>
      </c>
      <c r="F15304">
        <v>4091080000</v>
      </c>
      <c r="G15304">
        <v>-1.6329861778318081E-2</v>
      </c>
      <c r="H15304">
        <v>14019803553984.381</v>
      </c>
      <c r="I15304">
        <v>1.1647710836630939E-15</v>
      </c>
      <c r="J15304">
        <f t="shared" si="239"/>
        <v>1.1647710836630939E-15</v>
      </c>
    </row>
    <row r="15305" spans="1:10">
      <c r="A15305" s="44">
        <v>44124</v>
      </c>
      <c r="B15305">
        <v>3443.1201171875</v>
      </c>
      <c r="C15305">
        <v>3476.929931640625</v>
      </c>
      <c r="D15305">
        <v>3435.64990234375</v>
      </c>
      <c r="E15305">
        <v>3439.3798828125</v>
      </c>
      <c r="F15305">
        <v>3917850000</v>
      </c>
      <c r="G15305">
        <v>4.727334073110212E-3</v>
      </c>
      <c r="H15305">
        <v>13489628151123.051</v>
      </c>
      <c r="I15305">
        <v>3.5044213377495132E-16</v>
      </c>
      <c r="J15305">
        <f t="shared" si="239"/>
        <v>3.5044213377495132E-16</v>
      </c>
    </row>
    <row r="15306" spans="1:10">
      <c r="A15306" s="44">
        <v>44125</v>
      </c>
      <c r="B15306">
        <v>3435.56005859375</v>
      </c>
      <c r="C15306">
        <v>3464.860107421875</v>
      </c>
      <c r="D15306">
        <v>3433.06005859375</v>
      </c>
      <c r="E15306">
        <v>3439.909912109375</v>
      </c>
      <c r="F15306">
        <v>4103960000</v>
      </c>
      <c r="G15306">
        <v>-2.1956999281005358E-3</v>
      </c>
      <c r="H15306">
        <v>14099401058066.41</v>
      </c>
      <c r="I15306">
        <v>1.557300142791778E-16</v>
      </c>
      <c r="J15306">
        <f t="shared" si="239"/>
        <v>1.557300142791778E-16</v>
      </c>
    </row>
    <row r="15307" spans="1:10">
      <c r="A15307" s="44">
        <v>44126</v>
      </c>
      <c r="B15307">
        <v>3453.489990234375</v>
      </c>
      <c r="C15307">
        <v>3460.530029296875</v>
      </c>
      <c r="D15307">
        <v>3415.340087890625</v>
      </c>
      <c r="E15307">
        <v>3438.5</v>
      </c>
      <c r="F15307">
        <v>4172060000</v>
      </c>
      <c r="G15307">
        <v>5.2189253963921267E-3</v>
      </c>
      <c r="H15307">
        <v>14408167448657.23</v>
      </c>
      <c r="I15307">
        <v>3.6221992942471708E-16</v>
      </c>
      <c r="J15307">
        <f t="shared" si="239"/>
        <v>3.6221992942471708E-16</v>
      </c>
    </row>
    <row r="15308" spans="1:10">
      <c r="A15308" s="44">
        <v>44127</v>
      </c>
      <c r="B15308">
        <v>3465.389892578125</v>
      </c>
      <c r="C15308">
        <v>3466.4599609375</v>
      </c>
      <c r="D15308">
        <v>3440.449951171875</v>
      </c>
      <c r="E15308">
        <v>3464.89990234375</v>
      </c>
      <c r="F15308">
        <v>3651600000</v>
      </c>
      <c r="G15308">
        <v>3.445761353703114E-3</v>
      </c>
      <c r="H15308">
        <v>12654217731738.279</v>
      </c>
      <c r="I15308">
        <v>2.7230141180997188E-16</v>
      </c>
      <c r="J15308">
        <f t="shared" si="239"/>
        <v>2.7230141180997188E-16</v>
      </c>
    </row>
    <row r="15309" spans="1:10">
      <c r="A15309" s="44">
        <v>44130</v>
      </c>
      <c r="B15309">
        <v>3400.969970703125</v>
      </c>
      <c r="C15309">
        <v>3441.419921875</v>
      </c>
      <c r="D15309">
        <v>3364.860107421875</v>
      </c>
      <c r="E15309">
        <v>3441.419921875</v>
      </c>
      <c r="F15309">
        <v>4002210000</v>
      </c>
      <c r="G15309">
        <v>-1.858951629453565E-2</v>
      </c>
      <c r="H15309">
        <v>13611396026447.75</v>
      </c>
      <c r="I15309">
        <v>1.3657317925666929E-15</v>
      </c>
      <c r="J15309">
        <f t="shared" si="239"/>
        <v>1.3657317925666929E-15</v>
      </c>
    </row>
    <row r="15310" spans="1:10">
      <c r="A15310" s="44">
        <v>44131</v>
      </c>
      <c r="B15310">
        <v>3390.679931640625</v>
      </c>
      <c r="C15310">
        <v>3409.510009765625</v>
      </c>
      <c r="D15310">
        <v>3388.7099609375</v>
      </c>
      <c r="E15310">
        <v>3403.14990234375</v>
      </c>
      <c r="F15310">
        <v>3962400000</v>
      </c>
      <c r="G15310">
        <v>-3.025618911998929E-3</v>
      </c>
      <c r="H15310">
        <v>13435230161132.811</v>
      </c>
      <c r="I15310">
        <v>2.2520037808893172E-16</v>
      </c>
      <c r="J15310">
        <f t="shared" si="239"/>
        <v>2.2520037808893172E-16</v>
      </c>
    </row>
    <row r="15311" spans="1:10">
      <c r="A15311" s="44">
        <v>44132</v>
      </c>
      <c r="B15311">
        <v>3271.030029296875</v>
      </c>
      <c r="C15311">
        <v>3342.47998046875</v>
      </c>
      <c r="D15311">
        <v>3268.889892578125</v>
      </c>
      <c r="E15311">
        <v>3342.47998046875</v>
      </c>
      <c r="F15311">
        <v>5139970000</v>
      </c>
      <c r="G15311">
        <v>-3.5287878760604803E-2</v>
      </c>
      <c r="H15311">
        <v>16812996219685.061</v>
      </c>
      <c r="I15311">
        <v>2.0988453396122759E-15</v>
      </c>
      <c r="J15311">
        <f t="shared" si="239"/>
        <v>2.0988453396122759E-15</v>
      </c>
    </row>
    <row r="15312" spans="1:10">
      <c r="A15312" s="44">
        <v>44133</v>
      </c>
      <c r="B15312">
        <v>3310.110107421875</v>
      </c>
      <c r="C15312">
        <v>3341.050048828125</v>
      </c>
      <c r="D15312">
        <v>3259.820068359375</v>
      </c>
      <c r="E15312">
        <v>3277.169921875</v>
      </c>
      <c r="F15312">
        <v>4911860000</v>
      </c>
      <c r="G15312">
        <v>1.194733089423838E-2</v>
      </c>
      <c r="H15312">
        <v>16258797432241.211</v>
      </c>
      <c r="I15312">
        <v>7.3482254416595503E-16</v>
      </c>
      <c r="J15312">
        <f t="shared" si="239"/>
        <v>7.3482254416595503E-16</v>
      </c>
    </row>
    <row r="15313" spans="1:10">
      <c r="A15313" s="44">
        <v>44134</v>
      </c>
      <c r="B15313">
        <v>3269.9599609375</v>
      </c>
      <c r="C15313">
        <v>3304.929931640625</v>
      </c>
      <c r="D15313">
        <v>3233.93994140625</v>
      </c>
      <c r="E15313">
        <v>3293.590087890625</v>
      </c>
      <c r="F15313">
        <v>4843930000</v>
      </c>
      <c r="G15313">
        <v>-1.2129550130175691E-2</v>
      </c>
      <c r="H15313">
        <v>15839457153583.98</v>
      </c>
      <c r="I15313">
        <v>7.6578067117856664E-16</v>
      </c>
      <c r="J15313">
        <f t="shared" si="239"/>
        <v>7.6578067117856664E-16</v>
      </c>
    </row>
    <row r="15314" spans="1:10">
      <c r="A15314" s="44">
        <v>44137</v>
      </c>
      <c r="B15314">
        <v>3310.239990234375</v>
      </c>
      <c r="C15314">
        <v>3330.139892578125</v>
      </c>
      <c r="D15314">
        <v>3279.739990234375</v>
      </c>
      <c r="E15314">
        <v>3296.199951171875</v>
      </c>
      <c r="F15314">
        <v>4314690000</v>
      </c>
      <c r="G15314">
        <v>1.231820260127181E-2</v>
      </c>
      <c r="H15314">
        <v>14282659383464.359</v>
      </c>
      <c r="I15314">
        <v>8.6245861296203136E-16</v>
      </c>
      <c r="J15314">
        <f t="shared" si="239"/>
        <v>8.6245861296203136E-16</v>
      </c>
    </row>
    <row r="15315" spans="1:10">
      <c r="A15315" s="44">
        <v>44138</v>
      </c>
      <c r="B15315">
        <v>3369.159912109375</v>
      </c>
      <c r="C15315">
        <v>3389.489990234375</v>
      </c>
      <c r="D15315">
        <v>3336.25</v>
      </c>
      <c r="E15315">
        <v>3336.25</v>
      </c>
      <c r="F15315">
        <v>4241380000</v>
      </c>
      <c r="G15315">
        <v>1.779929009643455E-2</v>
      </c>
      <c r="H15315">
        <v>14289887468022.461</v>
      </c>
      <c r="I15315">
        <v>1.2455864425990289E-15</v>
      </c>
      <c r="J15315">
        <f t="shared" si="239"/>
        <v>1.2455864425990289E-15</v>
      </c>
    </row>
    <row r="15316" spans="1:10">
      <c r="A15316" s="44">
        <v>44139</v>
      </c>
      <c r="B15316">
        <v>3443.43994140625</v>
      </c>
      <c r="C15316">
        <v>3486.25</v>
      </c>
      <c r="D15316">
        <v>3405.169921875</v>
      </c>
      <c r="E15316">
        <v>3406.4599609375</v>
      </c>
      <c r="F15316">
        <v>4790400000</v>
      </c>
      <c r="G15316">
        <v>2.204704770168342E-2</v>
      </c>
      <c r="H15316">
        <v>16495454695312.5</v>
      </c>
      <c r="I15316">
        <v>1.3365528934433381E-15</v>
      </c>
      <c r="J15316">
        <f t="shared" si="239"/>
        <v>1.3365528934433381E-15</v>
      </c>
    </row>
    <row r="15317" spans="1:10">
      <c r="A15317" s="44">
        <v>44140</v>
      </c>
      <c r="B15317">
        <v>3510.449951171875</v>
      </c>
      <c r="C15317">
        <v>3529.050048828125</v>
      </c>
      <c r="D15317">
        <v>3485.739990234375</v>
      </c>
      <c r="E15317">
        <v>3485.739990234375</v>
      </c>
      <c r="F15317">
        <v>4858150000</v>
      </c>
      <c r="G15317">
        <v>1.9460194138962938E-2</v>
      </c>
      <c r="H15317">
        <v>17054292430285.641</v>
      </c>
      <c r="I15317">
        <v>1.141073088696709E-15</v>
      </c>
      <c r="J15317">
        <f t="shared" si="239"/>
        <v>1.141073088696709E-15</v>
      </c>
    </row>
    <row r="15318" spans="1:10">
      <c r="A15318" s="44">
        <v>44141</v>
      </c>
      <c r="B15318">
        <v>3509.43994140625</v>
      </c>
      <c r="C15318">
        <v>3521.580078125</v>
      </c>
      <c r="D15318">
        <v>3484.340087890625</v>
      </c>
      <c r="E15318">
        <v>3508.340087890625</v>
      </c>
      <c r="F15318">
        <v>4842460000</v>
      </c>
      <c r="G15318">
        <v>-2.8771518741854679E-4</v>
      </c>
      <c r="H15318">
        <v>16994322538662.109</v>
      </c>
      <c r="I15318">
        <v>1.6930076898563879E-17</v>
      </c>
      <c r="J15318">
        <f t="shared" si="239"/>
        <v>1.6930076898563879E-17</v>
      </c>
    </row>
    <row r="15319" spans="1:10">
      <c r="A15319" s="44">
        <v>44144</v>
      </c>
      <c r="B15319">
        <v>3550.5</v>
      </c>
      <c r="C15319">
        <v>3645.989990234375</v>
      </c>
      <c r="D15319">
        <v>3547.47998046875</v>
      </c>
      <c r="E15319">
        <v>3583.0400390625</v>
      </c>
      <c r="F15319">
        <v>8570510000</v>
      </c>
      <c r="G15319">
        <v>1.1699889235687211E-2</v>
      </c>
      <c r="H15319">
        <v>30429595755000</v>
      </c>
      <c r="I15319">
        <v>3.8449045889033069E-16</v>
      </c>
      <c r="J15319">
        <f t="shared" si="239"/>
        <v>3.8449045889033069E-16</v>
      </c>
    </row>
    <row r="15320" spans="1:10">
      <c r="A15320" s="44">
        <v>44145</v>
      </c>
      <c r="B15320">
        <v>3545.530029296875</v>
      </c>
      <c r="C15320">
        <v>3557.219970703125</v>
      </c>
      <c r="D15320">
        <v>3511.909912109375</v>
      </c>
      <c r="E15320">
        <v>3543.260009765625</v>
      </c>
      <c r="F15320">
        <v>6037470000</v>
      </c>
      <c r="G15320">
        <v>-1.399794593191062E-3</v>
      </c>
      <c r="H15320">
        <v>21406031185979</v>
      </c>
      <c r="I15320">
        <v>6.5392532647898318E-17</v>
      </c>
      <c r="J15320">
        <f t="shared" si="239"/>
        <v>6.5392532647898318E-17</v>
      </c>
    </row>
    <row r="15321" spans="1:10">
      <c r="A15321" s="44">
        <v>44146</v>
      </c>
      <c r="B15321">
        <v>3572.659912109375</v>
      </c>
      <c r="C15321">
        <v>3581.159912109375</v>
      </c>
      <c r="D15321">
        <v>3557</v>
      </c>
      <c r="E15321">
        <v>3563.219970703125</v>
      </c>
      <c r="F15321">
        <v>4635560000</v>
      </c>
      <c r="G15321">
        <v>7.6518553187603366E-3</v>
      </c>
      <c r="H15321">
        <v>16561279382177.73</v>
      </c>
      <c r="I15321">
        <v>4.6203286244870729E-16</v>
      </c>
      <c r="J15321">
        <f t="shared" si="239"/>
        <v>4.6203286244870729E-16</v>
      </c>
    </row>
    <row r="15322" spans="1:10">
      <c r="A15322" s="44">
        <v>44147</v>
      </c>
      <c r="B15322">
        <v>3537.010009765625</v>
      </c>
      <c r="C15322">
        <v>3569.02001953125</v>
      </c>
      <c r="D15322">
        <v>3518.580078125</v>
      </c>
      <c r="E15322">
        <v>3562.669921875</v>
      </c>
      <c r="F15322">
        <v>4909660000</v>
      </c>
      <c r="G15322">
        <v>-9.9785323038770191E-3</v>
      </c>
      <c r="H15322">
        <v>17365516564545.9</v>
      </c>
      <c r="I15322">
        <v>5.746176491086693E-16</v>
      </c>
      <c r="J15322">
        <f t="shared" si="239"/>
        <v>5.746176491086693E-16</v>
      </c>
    </row>
    <row r="15323" spans="1:10">
      <c r="A15323" s="44">
        <v>44148</v>
      </c>
      <c r="B15323">
        <v>3585.14990234375</v>
      </c>
      <c r="C15323">
        <v>3593.659912109375</v>
      </c>
      <c r="D15323">
        <v>3552.570068359375</v>
      </c>
      <c r="E15323">
        <v>3552.570068359375</v>
      </c>
      <c r="F15323">
        <v>4719580000</v>
      </c>
      <c r="G15323">
        <v>1.3610335409063531E-2</v>
      </c>
      <c r="H15323">
        <v>16920401776103.52</v>
      </c>
      <c r="I15323">
        <v>8.0437424531403568E-16</v>
      </c>
      <c r="J15323">
        <f t="shared" si="239"/>
        <v>8.0437424531403568E-16</v>
      </c>
    </row>
    <row r="15324" spans="1:10">
      <c r="A15324" s="44">
        <v>44151</v>
      </c>
      <c r="B15324">
        <v>3626.909912109375</v>
      </c>
      <c r="C15324">
        <v>3628.510009765625</v>
      </c>
      <c r="D15324">
        <v>3600.159912109375</v>
      </c>
      <c r="E15324">
        <v>3600.159912109375</v>
      </c>
      <c r="F15324">
        <v>5295510000</v>
      </c>
      <c r="G15324">
        <v>1.1648051240012339E-2</v>
      </c>
      <c r="H15324">
        <v>19206337708674.32</v>
      </c>
      <c r="I15324">
        <v>6.0646914662713816E-16</v>
      </c>
      <c r="J15324">
        <f t="shared" si="239"/>
        <v>6.0646914662713816E-16</v>
      </c>
    </row>
    <row r="15325" spans="1:10">
      <c r="A15325" s="44">
        <v>44152</v>
      </c>
      <c r="B15325">
        <v>3609.530029296875</v>
      </c>
      <c r="C15325">
        <v>3623.110107421875</v>
      </c>
      <c r="D15325">
        <v>3588.679931640625</v>
      </c>
      <c r="E15325">
        <v>3610.31005859375</v>
      </c>
      <c r="F15325">
        <v>4812180000</v>
      </c>
      <c r="G15325">
        <v>-4.7919256980916147E-3</v>
      </c>
      <c r="H15325">
        <v>17369708216381.84</v>
      </c>
      <c r="I15325">
        <v>2.758783071308142E-16</v>
      </c>
      <c r="J15325">
        <f t="shared" si="239"/>
        <v>2.758783071308142E-16</v>
      </c>
    </row>
    <row r="15326" spans="1:10">
      <c r="A15326" s="44">
        <v>44153</v>
      </c>
      <c r="B15326">
        <v>3567.7900390625</v>
      </c>
      <c r="C15326">
        <v>3619.090087890625</v>
      </c>
      <c r="D15326">
        <v>3567.330078125</v>
      </c>
      <c r="E15326">
        <v>3612.090087890625</v>
      </c>
      <c r="F15326">
        <v>5284810000</v>
      </c>
      <c r="G15326">
        <v>-1.156382961094404E-2</v>
      </c>
      <c r="H15326">
        <v>18855092476337.891</v>
      </c>
      <c r="I15326">
        <v>6.1330007399624354E-16</v>
      </c>
      <c r="J15326">
        <f t="shared" si="239"/>
        <v>6.1330007399624354E-16</v>
      </c>
    </row>
    <row r="15327" spans="1:10">
      <c r="A15327" s="44">
        <v>44154</v>
      </c>
      <c r="B15327">
        <v>3581.8701171875</v>
      </c>
      <c r="C15327">
        <v>3585.219970703125</v>
      </c>
      <c r="D15327">
        <v>3543.840087890625</v>
      </c>
      <c r="E15327">
        <v>3559.409912109375</v>
      </c>
      <c r="F15327">
        <v>4363370000</v>
      </c>
      <c r="G15327">
        <v>3.9464424674215959E-3</v>
      </c>
      <c r="H15327">
        <v>15629024613232.42</v>
      </c>
      <c r="I15327">
        <v>2.5250727829043881E-16</v>
      </c>
      <c r="J15327">
        <f t="shared" si="239"/>
        <v>2.5250727829043881E-16</v>
      </c>
    </row>
    <row r="15328" spans="1:10">
      <c r="A15328" s="44">
        <v>44155</v>
      </c>
      <c r="B15328">
        <v>3557.5400390625</v>
      </c>
      <c r="C15328">
        <v>3581.22998046875</v>
      </c>
      <c r="D15328">
        <v>3556.85009765625</v>
      </c>
      <c r="E15328">
        <v>3579.31005859375</v>
      </c>
      <c r="F15328">
        <v>4236370000</v>
      </c>
      <c r="G15328">
        <v>-6.7925629151801559E-3</v>
      </c>
      <c r="H15328">
        <v>15071055895283.199</v>
      </c>
      <c r="I15328">
        <v>4.5070252292714466E-16</v>
      </c>
      <c r="J15328">
        <f t="shared" si="239"/>
        <v>4.5070252292714466E-16</v>
      </c>
    </row>
    <row r="15329" spans="1:10">
      <c r="A15329" s="44">
        <v>44158</v>
      </c>
      <c r="B15329">
        <v>3577.590087890625</v>
      </c>
      <c r="C15329">
        <v>3589.81005859375</v>
      </c>
      <c r="D15329">
        <v>3552.77001953125</v>
      </c>
      <c r="E15329">
        <v>3566.820068359375</v>
      </c>
      <c r="F15329">
        <v>5057550000</v>
      </c>
      <c r="G15329">
        <v>5.6359306172162338E-3</v>
      </c>
      <c r="H15329">
        <v>18093840749011.23</v>
      </c>
      <c r="I15329">
        <v>3.1148337687918581E-16</v>
      </c>
      <c r="J15329">
        <f t="shared" si="239"/>
        <v>3.1148337687918581E-16</v>
      </c>
    </row>
    <row r="15330" spans="1:10">
      <c r="A15330" s="44">
        <v>44159</v>
      </c>
      <c r="B15330">
        <v>3635.409912109375</v>
      </c>
      <c r="C15330">
        <v>3642.31005859375</v>
      </c>
      <c r="D15330">
        <v>3594.52001953125</v>
      </c>
      <c r="E15330">
        <v>3594.52001953125</v>
      </c>
      <c r="F15330">
        <v>6280290000</v>
      </c>
      <c r="G15330">
        <v>1.6161668273416249E-2</v>
      </c>
      <c r="H15330">
        <v>22831428516921.391</v>
      </c>
      <c r="I15330">
        <v>7.0786934165937633E-16</v>
      </c>
      <c r="J15330">
        <f t="shared" si="239"/>
        <v>7.0786934165937633E-16</v>
      </c>
    </row>
    <row r="15331" spans="1:10">
      <c r="A15331" s="44">
        <v>44160</v>
      </c>
      <c r="B15331">
        <v>3629.64990234375</v>
      </c>
      <c r="C15331">
        <v>3635.5</v>
      </c>
      <c r="D15331">
        <v>3617.760009765625</v>
      </c>
      <c r="E15331">
        <v>3635.5</v>
      </c>
      <c r="F15331">
        <v>4910440000</v>
      </c>
      <c r="G15331">
        <v>-1.584418237524976E-3</v>
      </c>
      <c r="H15331">
        <v>17823178066464.84</v>
      </c>
      <c r="I15331">
        <v>8.8896504967659736E-17</v>
      </c>
      <c r="J15331">
        <f t="shared" si="239"/>
        <v>8.8896504967659736E-17</v>
      </c>
    </row>
    <row r="15332" spans="1:10">
      <c r="A15332" s="44">
        <v>44162</v>
      </c>
      <c r="B15332">
        <v>3638.35009765625</v>
      </c>
      <c r="C15332">
        <v>3644.31005859375</v>
      </c>
      <c r="D15332">
        <v>3629.330078125</v>
      </c>
      <c r="E15332">
        <v>3638.550048828125</v>
      </c>
      <c r="F15332">
        <v>2778390000</v>
      </c>
      <c r="G15332">
        <v>2.396979198154181E-3</v>
      </c>
      <c r="H15332">
        <v>10108755527827.15</v>
      </c>
      <c r="I15332">
        <v>2.3711911832824839E-16</v>
      </c>
      <c r="J15332">
        <f t="shared" si="239"/>
        <v>2.3711911832824839E-16</v>
      </c>
    </row>
    <row r="15333" spans="1:10">
      <c r="A15333" s="44">
        <v>44165</v>
      </c>
      <c r="B15333">
        <v>3621.6298828125</v>
      </c>
      <c r="C15333">
        <v>3634.179931640625</v>
      </c>
      <c r="D15333">
        <v>3594.389892578125</v>
      </c>
      <c r="E15333">
        <v>3634.179931640625</v>
      </c>
      <c r="F15333">
        <v>6308410000</v>
      </c>
      <c r="G15333">
        <v>-4.5955486401709766E-3</v>
      </c>
      <c r="H15333">
        <v>22846726169033.199</v>
      </c>
      <c r="I15333">
        <v>2.0114692171519321E-16</v>
      </c>
      <c r="J15333">
        <f t="shared" si="239"/>
        <v>2.0114692171519321E-16</v>
      </c>
    </row>
    <row r="15334" spans="1:10">
      <c r="A15334" s="44">
        <v>44166</v>
      </c>
      <c r="B15334">
        <v>3662.449951171875</v>
      </c>
      <c r="C15334">
        <v>3678.449951171875</v>
      </c>
      <c r="D15334">
        <v>3645.8701171875</v>
      </c>
      <c r="E15334">
        <v>3645.8701171875</v>
      </c>
      <c r="F15334">
        <v>5418480000</v>
      </c>
      <c r="G15334">
        <v>1.1271187194776161E-2</v>
      </c>
      <c r="H15334">
        <v>19844911811425.781</v>
      </c>
      <c r="I15334">
        <v>5.679635818934064E-16</v>
      </c>
      <c r="J15334">
        <f t="shared" si="239"/>
        <v>5.679635818934064E-16</v>
      </c>
    </row>
    <row r="15335" spans="1:10">
      <c r="A15335" s="44">
        <v>44167</v>
      </c>
      <c r="B15335">
        <v>3669.010009765625</v>
      </c>
      <c r="C15335">
        <v>3670.9599609375</v>
      </c>
      <c r="D15335">
        <v>3644.840087890625</v>
      </c>
      <c r="E15335">
        <v>3653.780029296875</v>
      </c>
      <c r="F15335">
        <v>5041250000</v>
      </c>
      <c r="G15335">
        <v>1.791166754825158E-3</v>
      </c>
      <c r="H15335">
        <v>18496396711730.961</v>
      </c>
      <c r="I15335">
        <v>9.683868608252477E-17</v>
      </c>
      <c r="J15335">
        <f t="shared" si="239"/>
        <v>9.683868608252477E-17</v>
      </c>
    </row>
    <row r="15336" spans="1:10">
      <c r="A15336" s="44">
        <v>44168</v>
      </c>
      <c r="B15336">
        <v>3666.719970703125</v>
      </c>
      <c r="C15336">
        <v>3682.72998046875</v>
      </c>
      <c r="D15336">
        <v>3657.169921875</v>
      </c>
      <c r="E15336">
        <v>3668.280029296875</v>
      </c>
      <c r="F15336">
        <v>5065340000</v>
      </c>
      <c r="G15336">
        <v>-6.2415721309150296E-4</v>
      </c>
      <c r="H15336">
        <v>18573183336401.371</v>
      </c>
      <c r="I15336">
        <v>3.3605290045687782E-17</v>
      </c>
      <c r="J15336">
        <f t="shared" si="239"/>
        <v>3.3605290045687782E-17</v>
      </c>
    </row>
    <row r="15337" spans="1:10">
      <c r="A15337" s="44">
        <v>44169</v>
      </c>
      <c r="B15337">
        <v>3699.1201171875</v>
      </c>
      <c r="C15337">
        <v>3699.199951171875</v>
      </c>
      <c r="D15337">
        <v>3670.93994140625</v>
      </c>
      <c r="E15337">
        <v>3670.93994140625</v>
      </c>
      <c r="F15337">
        <v>5099620000</v>
      </c>
      <c r="G15337">
        <v>8.8362751296118258E-3</v>
      </c>
      <c r="H15337">
        <v>18864106932011.719</v>
      </c>
      <c r="I15337">
        <v>4.6841735797293326E-16</v>
      </c>
      <c r="J15337">
        <f t="shared" si="239"/>
        <v>4.6841735797293326E-16</v>
      </c>
    </row>
    <row r="15338" spans="1:10">
      <c r="A15338" s="44">
        <v>44172</v>
      </c>
      <c r="B15338">
        <v>3691.9599609375</v>
      </c>
      <c r="C15338">
        <v>3697.409912109375</v>
      </c>
      <c r="D15338">
        <v>3678.8798828125</v>
      </c>
      <c r="E15338">
        <v>3694.72998046875</v>
      </c>
      <c r="F15338">
        <v>4804500000</v>
      </c>
      <c r="G15338">
        <v>-1.93563767143734E-3</v>
      </c>
      <c r="H15338">
        <v>17738021632324.219</v>
      </c>
      <c r="I15338">
        <v>1.09123650402478E-16</v>
      </c>
      <c r="J15338">
        <f t="shared" si="239"/>
        <v>1.09123650402478E-16</v>
      </c>
    </row>
    <row r="15339" spans="1:10">
      <c r="A15339" s="44">
        <v>44173</v>
      </c>
      <c r="B15339">
        <v>3702.25</v>
      </c>
      <c r="C15339">
        <v>3708.449951171875</v>
      </c>
      <c r="D15339">
        <v>3678.830078125</v>
      </c>
      <c r="E15339">
        <v>3683.050048828125</v>
      </c>
      <c r="F15339">
        <v>4584390000</v>
      </c>
      <c r="G15339">
        <v>2.787148065356293E-3</v>
      </c>
      <c r="H15339">
        <v>16972557877500</v>
      </c>
      <c r="I15339">
        <v>1.6421496897949189E-16</v>
      </c>
      <c r="J15339">
        <f t="shared" si="239"/>
        <v>1.6421496897949189E-16</v>
      </c>
    </row>
    <row r="15340" spans="1:10">
      <c r="A15340" s="44">
        <v>44174</v>
      </c>
      <c r="B15340">
        <v>3672.820068359375</v>
      </c>
      <c r="C15340">
        <v>3712.389892578125</v>
      </c>
      <c r="D15340">
        <v>3660.5400390625</v>
      </c>
      <c r="E15340">
        <v>3705.97998046875</v>
      </c>
      <c r="F15340">
        <v>5232800000</v>
      </c>
      <c r="G15340">
        <v>-7.9492016045985547E-3</v>
      </c>
      <c r="H15340">
        <v>19219132853710.941</v>
      </c>
      <c r="I15340">
        <v>4.1360875462514321E-16</v>
      </c>
      <c r="J15340">
        <f t="shared" si="239"/>
        <v>4.1360875462514321E-16</v>
      </c>
    </row>
    <row r="15341" spans="1:10">
      <c r="A15341" s="44">
        <v>44175</v>
      </c>
      <c r="B15341">
        <v>3668.10009765625</v>
      </c>
      <c r="C15341">
        <v>3678.489990234375</v>
      </c>
      <c r="D15341">
        <v>3645.179931640625</v>
      </c>
      <c r="E15341">
        <v>3659.1298828125</v>
      </c>
      <c r="F15341">
        <v>4658480000</v>
      </c>
      <c r="G15341">
        <v>-1.2851080682624309E-3</v>
      </c>
      <c r="H15341">
        <v>17087770942929.689</v>
      </c>
      <c r="I15341">
        <v>7.5206302364098722E-17</v>
      </c>
      <c r="J15341">
        <f t="shared" si="239"/>
        <v>7.5206302364098722E-17</v>
      </c>
    </row>
    <row r="15342" spans="1:10">
      <c r="A15342" s="44">
        <v>44176</v>
      </c>
      <c r="B15342">
        <v>3663.4599609375</v>
      </c>
      <c r="C15342">
        <v>3665.909912109375</v>
      </c>
      <c r="D15342">
        <v>3633.39990234375</v>
      </c>
      <c r="E15342">
        <v>3656.080078125</v>
      </c>
      <c r="F15342">
        <v>4375470000</v>
      </c>
      <c r="G15342">
        <v>-1.2649972997506029E-3</v>
      </c>
      <c r="H15342">
        <v>16029359155283.199</v>
      </c>
      <c r="I15342">
        <v>7.8917521748439075E-17</v>
      </c>
      <c r="J15342">
        <f t="shared" si="239"/>
        <v>7.8917521748439075E-17</v>
      </c>
    </row>
    <row r="15343" spans="1:10">
      <c r="A15343" s="44">
        <v>44179</v>
      </c>
      <c r="B15343">
        <v>3647.489990234375</v>
      </c>
      <c r="C15343">
        <v>3697.610107421875</v>
      </c>
      <c r="D15343">
        <v>3645.840087890625</v>
      </c>
      <c r="E15343">
        <v>3675.27001953125</v>
      </c>
      <c r="F15343">
        <v>4623850000</v>
      </c>
      <c r="G15343">
        <v>-4.359258971957769E-3</v>
      </c>
      <c r="H15343">
        <v>16865446591345.211</v>
      </c>
      <c r="I15343">
        <v>2.5847278625843182E-16</v>
      </c>
      <c r="J15343">
        <f t="shared" si="239"/>
        <v>2.5847278625843182E-16</v>
      </c>
    </row>
    <row r="15344" spans="1:10">
      <c r="A15344" s="44">
        <v>44180</v>
      </c>
      <c r="B15344">
        <v>3694.6201171875</v>
      </c>
      <c r="C15344">
        <v>3695.2900390625</v>
      </c>
      <c r="D15344">
        <v>3659.6201171875</v>
      </c>
      <c r="E15344">
        <v>3666.409912109375</v>
      </c>
      <c r="F15344">
        <v>4387080000</v>
      </c>
      <c r="G15344">
        <v>1.292124915470882E-2</v>
      </c>
      <c r="H15344">
        <v>16208594023710.939</v>
      </c>
      <c r="I15344">
        <v>7.9718506958757922E-16</v>
      </c>
      <c r="J15344">
        <f t="shared" si="239"/>
        <v>7.9718506958757922E-16</v>
      </c>
    </row>
    <row r="15345" spans="1:10">
      <c r="A15345" s="44">
        <v>44181</v>
      </c>
      <c r="B15345">
        <v>3701.169921875</v>
      </c>
      <c r="C15345">
        <v>3711.27001953125</v>
      </c>
      <c r="D15345">
        <v>3688.570068359375</v>
      </c>
      <c r="E15345">
        <v>3696.25</v>
      </c>
      <c r="F15345">
        <v>4067040000</v>
      </c>
      <c r="G15345">
        <v>1.7727951669590509E-3</v>
      </c>
      <c r="H15345">
        <v>15052806119062.5</v>
      </c>
      <c r="I15345">
        <v>1.1777173989599369E-16</v>
      </c>
      <c r="J15345">
        <f t="shared" si="239"/>
        <v>1.1777173989599369E-16</v>
      </c>
    </row>
    <row r="15346" spans="1:10">
      <c r="A15346" s="44">
        <v>44182</v>
      </c>
      <c r="B15346">
        <v>3722.47998046875</v>
      </c>
      <c r="C15346">
        <v>3725.1201171875</v>
      </c>
      <c r="D15346">
        <v>3710.8701171875</v>
      </c>
      <c r="E15346">
        <v>3713.64990234375</v>
      </c>
      <c r="F15346">
        <v>4192810000</v>
      </c>
      <c r="G15346">
        <v>5.7576547533797484E-3</v>
      </c>
      <c r="H15346">
        <v>15607651286909.18</v>
      </c>
      <c r="I15346">
        <v>3.688994998375537E-16</v>
      </c>
      <c r="J15346">
        <f t="shared" si="239"/>
        <v>3.688994998375537E-16</v>
      </c>
    </row>
    <row r="15347" spans="1:10">
      <c r="A15347" s="44">
        <v>44183</v>
      </c>
      <c r="B15347">
        <v>3709.409912109375</v>
      </c>
      <c r="C15347">
        <v>3726.699951171875</v>
      </c>
      <c r="D15347">
        <v>3685.840087890625</v>
      </c>
      <c r="E15347">
        <v>3722.389892578125</v>
      </c>
      <c r="F15347">
        <v>7097100000</v>
      </c>
      <c r="G15347">
        <v>-3.5111185091528658E-3</v>
      </c>
      <c r="H15347">
        <v>26326053087231.449</v>
      </c>
      <c r="I15347">
        <v>1.3337048654877229E-16</v>
      </c>
      <c r="J15347">
        <f t="shared" si="239"/>
        <v>1.3337048654877229E-16</v>
      </c>
    </row>
    <row r="15348" spans="1:10">
      <c r="A15348" s="44">
        <v>44186</v>
      </c>
      <c r="B15348">
        <v>3694.919921875</v>
      </c>
      <c r="C15348">
        <v>3702.89990234375</v>
      </c>
      <c r="D15348">
        <v>3636.47998046875</v>
      </c>
      <c r="E15348">
        <v>3684.280029296875</v>
      </c>
      <c r="F15348">
        <v>4748580000</v>
      </c>
      <c r="G15348">
        <v>-3.9062790518439314E-3</v>
      </c>
      <c r="H15348">
        <v>17545622842617.189</v>
      </c>
      <c r="I15348">
        <v>2.22635530632508E-16</v>
      </c>
      <c r="J15348">
        <f t="shared" si="239"/>
        <v>2.22635530632508E-16</v>
      </c>
    </row>
    <row r="15349" spans="1:10">
      <c r="A15349" s="44">
        <v>44187</v>
      </c>
      <c r="B15349">
        <v>3687.260009765625</v>
      </c>
      <c r="C15349">
        <v>3698.260009765625</v>
      </c>
      <c r="D15349">
        <v>3676.159912109375</v>
      </c>
      <c r="E15349">
        <v>3698.080078125</v>
      </c>
      <c r="F15349">
        <v>4053310000</v>
      </c>
      <c r="G15349">
        <v>-2.0730928602880061E-3</v>
      </c>
      <c r="H15349">
        <v>14945607870183.109</v>
      </c>
      <c r="I15349">
        <v>1.3870916983068199E-16</v>
      </c>
      <c r="J15349">
        <f t="shared" si="239"/>
        <v>1.3870916983068199E-16</v>
      </c>
    </row>
    <row r="15350" spans="1:10">
      <c r="A15350" s="44">
        <v>44188</v>
      </c>
      <c r="B15350">
        <v>3690.010009765625</v>
      </c>
      <c r="C15350">
        <v>3711.239990234375</v>
      </c>
      <c r="D15350">
        <v>3689.280029296875</v>
      </c>
      <c r="E15350">
        <v>3693.419921875</v>
      </c>
      <c r="F15350">
        <v>3779160000</v>
      </c>
      <c r="G15350">
        <v>7.4581125082495703E-4</v>
      </c>
      <c r="H15350">
        <v>13945138228505.859</v>
      </c>
      <c r="I15350">
        <v>5.3481811266697378E-17</v>
      </c>
      <c r="J15350">
        <f t="shared" si="239"/>
        <v>5.3481811266697378E-17</v>
      </c>
    </row>
    <row r="15351" spans="1:10">
      <c r="A15351" s="44">
        <v>44189</v>
      </c>
      <c r="B15351">
        <v>3703.06005859375</v>
      </c>
      <c r="C15351">
        <v>3703.820068359375</v>
      </c>
      <c r="D15351">
        <v>3689.320068359375</v>
      </c>
      <c r="E15351">
        <v>3694.030029296875</v>
      </c>
      <c r="F15351">
        <v>1883780000</v>
      </c>
      <c r="G15351">
        <v>3.5365890047962529E-3</v>
      </c>
      <c r="H15351">
        <v>6975750477177.7344</v>
      </c>
      <c r="I15351">
        <v>5.0698330113251051E-16</v>
      </c>
      <c r="J15351">
        <f t="shared" si="239"/>
        <v>5.0698330113251051E-16</v>
      </c>
    </row>
    <row r="15352" spans="1:10">
      <c r="A15352" s="44">
        <v>44193</v>
      </c>
      <c r="B15352">
        <v>3735.360107421875</v>
      </c>
      <c r="C15352">
        <v>3740.510009765625</v>
      </c>
      <c r="D15352">
        <v>3723.030029296875</v>
      </c>
      <c r="E15352">
        <v>3723.030029296875</v>
      </c>
      <c r="F15352">
        <v>3535460000</v>
      </c>
      <c r="G15352">
        <v>8.722529021144565E-3</v>
      </c>
      <c r="H15352">
        <v>13206216245385.74</v>
      </c>
      <c r="I15352">
        <v>6.604866116888114E-16</v>
      </c>
      <c r="J15352">
        <f t="shared" si="239"/>
        <v>6.604866116888114E-16</v>
      </c>
    </row>
    <row r="15353" spans="1:10">
      <c r="A15353" s="44">
        <v>44194</v>
      </c>
      <c r="B15353">
        <v>3727.0400390625</v>
      </c>
      <c r="C15353">
        <v>3756.1201171875</v>
      </c>
      <c r="D15353">
        <v>3723.31005859375</v>
      </c>
      <c r="E15353">
        <v>3750.010009765625</v>
      </c>
      <c r="F15353">
        <v>3393290000</v>
      </c>
      <c r="G15353">
        <v>-2.22738052560012E-3</v>
      </c>
      <c r="H15353">
        <v>12646927694150.391</v>
      </c>
      <c r="I15353">
        <v>1.761202862439353E-16</v>
      </c>
      <c r="J15353">
        <f t="shared" si="239"/>
        <v>1.761202862439353E-16</v>
      </c>
    </row>
    <row r="15354" spans="1:10">
      <c r="A15354" s="44">
        <v>44195</v>
      </c>
      <c r="B15354">
        <v>3732.0400390625</v>
      </c>
      <c r="C15354">
        <v>3744.6298828125</v>
      </c>
      <c r="D15354">
        <v>3730.2099609375</v>
      </c>
      <c r="E15354">
        <v>3736.18994140625</v>
      </c>
      <c r="F15354">
        <v>3154850000</v>
      </c>
      <c r="G15354">
        <v>1.3415471654707469E-3</v>
      </c>
      <c r="H15354">
        <v>11774026517236.33</v>
      </c>
      <c r="I15354">
        <v>1.139412386668926E-16</v>
      </c>
      <c r="J15354">
        <f t="shared" si="239"/>
        <v>1.139412386668926E-16</v>
      </c>
    </row>
    <row r="15355" spans="1:10">
      <c r="A15355" s="44">
        <v>44196</v>
      </c>
      <c r="B15355">
        <v>3756.070068359375</v>
      </c>
      <c r="C15355">
        <v>3760.199951171875</v>
      </c>
      <c r="D15355">
        <v>3726.8798828125</v>
      </c>
      <c r="E15355">
        <v>3733.27001953125</v>
      </c>
      <c r="F15355">
        <v>3179040000</v>
      </c>
      <c r="G15355">
        <v>6.4388455229198449E-3</v>
      </c>
      <c r="H15355">
        <v>11940696990117.189</v>
      </c>
      <c r="I15355">
        <v>5.3923531668620401E-16</v>
      </c>
      <c r="J15355">
        <f t="shared" si="239"/>
        <v>5.3923531668620401E-16</v>
      </c>
    </row>
    <row r="15356" spans="1:10">
      <c r="A15356" s="44">
        <v>44200</v>
      </c>
      <c r="B15356">
        <v>3700.64990234375</v>
      </c>
      <c r="C15356">
        <v>3769.989990234375</v>
      </c>
      <c r="D15356">
        <v>3662.7099609375</v>
      </c>
      <c r="E15356">
        <v>3764.610107421875</v>
      </c>
      <c r="F15356">
        <v>5015000000</v>
      </c>
      <c r="G15356">
        <v>-1.475482752105106E-2</v>
      </c>
      <c r="H15356">
        <v>18558759260253.91</v>
      </c>
      <c r="I15356">
        <v>7.9503307921292563E-16</v>
      </c>
      <c r="J15356">
        <f t="shared" si="239"/>
        <v>7.9503307921292563E-16</v>
      </c>
    </row>
    <row r="15357" spans="1:10">
      <c r="A15357" s="44">
        <v>44201</v>
      </c>
      <c r="B15357">
        <v>3726.860107421875</v>
      </c>
      <c r="C15357">
        <v>3737.830078125</v>
      </c>
      <c r="D15357">
        <v>3695.070068359375</v>
      </c>
      <c r="E15357">
        <v>3698.02001953125</v>
      </c>
      <c r="F15357">
        <v>4591020000</v>
      </c>
      <c r="G15357">
        <v>7.0825951575492763E-3</v>
      </c>
      <c r="H15357">
        <v>17110089290375.98</v>
      </c>
      <c r="I15357">
        <v>4.1394261814478488E-16</v>
      </c>
      <c r="J15357">
        <f t="shared" si="239"/>
        <v>4.1394261814478488E-16</v>
      </c>
    </row>
    <row r="15358" spans="1:10">
      <c r="A15358" s="44">
        <v>44202</v>
      </c>
      <c r="B15358">
        <v>3748.139892578125</v>
      </c>
      <c r="C15358">
        <v>3783.0400390625</v>
      </c>
      <c r="D15358">
        <v>3705.340087890625</v>
      </c>
      <c r="E15358">
        <v>3712.199951171875</v>
      </c>
      <c r="F15358">
        <v>6064110000</v>
      </c>
      <c r="G15358">
        <v>5.709842747752214E-3</v>
      </c>
      <c r="H15358">
        <v>22729132603981.93</v>
      </c>
      <c r="I15358">
        <v>2.5121252303098901E-16</v>
      </c>
      <c r="J15358">
        <f t="shared" si="239"/>
        <v>2.5121252303098901E-16</v>
      </c>
    </row>
    <row r="15359" spans="1:10">
      <c r="A15359" s="44">
        <v>44203</v>
      </c>
      <c r="B15359">
        <v>3803.7900390625</v>
      </c>
      <c r="C15359">
        <v>3811.550048828125</v>
      </c>
      <c r="D15359">
        <v>3764.7099609375</v>
      </c>
      <c r="E15359">
        <v>3764.7099609375</v>
      </c>
      <c r="F15359">
        <v>5099160000</v>
      </c>
      <c r="G15359">
        <v>1.484740380010119E-2</v>
      </c>
      <c r="H15359">
        <v>19396134015585.941</v>
      </c>
      <c r="I15359">
        <v>7.6548263629084148E-16</v>
      </c>
      <c r="J15359">
        <f t="shared" si="239"/>
        <v>7.6548263629084148E-16</v>
      </c>
    </row>
    <row r="15360" spans="1:10">
      <c r="A15360" s="44">
        <v>44204</v>
      </c>
      <c r="B15360">
        <v>3824.679931640625</v>
      </c>
      <c r="C15360">
        <v>3826.68994140625</v>
      </c>
      <c r="D15360">
        <v>3783.60009765625</v>
      </c>
      <c r="E15360">
        <v>3815.050048828125</v>
      </c>
      <c r="F15360">
        <v>4773040000</v>
      </c>
      <c r="G15360">
        <v>5.4918626852689112E-3</v>
      </c>
      <c r="H15360">
        <v>18255350300917.969</v>
      </c>
      <c r="I15360">
        <v>3.0083578757690299E-16</v>
      </c>
      <c r="J15360">
        <f t="shared" si="239"/>
        <v>3.0083578757690299E-16</v>
      </c>
    </row>
    <row r="15361" spans="1:10">
      <c r="A15361" s="44">
        <v>44207</v>
      </c>
      <c r="B15361">
        <v>3799.610107421875</v>
      </c>
      <c r="C15361">
        <v>3817.860107421875</v>
      </c>
      <c r="D15361">
        <v>3789.02001953125</v>
      </c>
      <c r="E15361">
        <v>3803.139892578125</v>
      </c>
      <c r="F15361">
        <v>4465430000</v>
      </c>
      <c r="G15361">
        <v>-6.5547508985924763E-3</v>
      </c>
      <c r="H15361">
        <v>16966892961984.859</v>
      </c>
      <c r="I15361">
        <v>3.8632594154266838E-16</v>
      </c>
      <c r="J15361">
        <f t="shared" si="239"/>
        <v>3.8632594154266838E-16</v>
      </c>
    </row>
    <row r="15362" spans="1:10">
      <c r="A15362" s="44">
        <v>44208</v>
      </c>
      <c r="B15362">
        <v>3801.18994140625</v>
      </c>
      <c r="C15362">
        <v>3810.780029296875</v>
      </c>
      <c r="D15362">
        <v>3776.510009765625</v>
      </c>
      <c r="E15362">
        <v>3801.6201171875</v>
      </c>
      <c r="F15362">
        <v>4994950000</v>
      </c>
      <c r="G15362">
        <v>4.1578844663270331E-4</v>
      </c>
      <c r="H15362">
        <v>18986753697827.148</v>
      </c>
      <c r="I15362">
        <v>2.1898869772576571E-17</v>
      </c>
      <c r="J15362">
        <f t="shared" ref="J15362:J15425" si="240">IF(I15362=0,I15361,I15362)</f>
        <v>2.1898869772576571E-17</v>
      </c>
    </row>
    <row r="15363" spans="1:10">
      <c r="A15363" s="44">
        <v>44209</v>
      </c>
      <c r="B15363">
        <v>3809.840087890625</v>
      </c>
      <c r="C15363">
        <v>3820.9599609375</v>
      </c>
      <c r="D15363">
        <v>3791.5</v>
      </c>
      <c r="E15363">
        <v>3802.22998046875</v>
      </c>
      <c r="F15363">
        <v>4602510000</v>
      </c>
      <c r="G15363">
        <v>2.27564173790662E-3</v>
      </c>
      <c r="H15363">
        <v>17534827102917.48</v>
      </c>
      <c r="I15363">
        <v>1.2977839613417079E-16</v>
      </c>
      <c r="J15363">
        <f t="shared" si="240"/>
        <v>1.2977839613417079E-16</v>
      </c>
    </row>
    <row r="15364" spans="1:10">
      <c r="A15364" s="44">
        <v>44210</v>
      </c>
      <c r="B15364">
        <v>3795.5400390625</v>
      </c>
      <c r="C15364">
        <v>3823.60009765625</v>
      </c>
      <c r="D15364">
        <v>3792.860107421875</v>
      </c>
      <c r="E15364">
        <v>3814.97998046875</v>
      </c>
      <c r="F15364">
        <v>5198480000</v>
      </c>
      <c r="G15364">
        <v>-3.7534511943366771E-3</v>
      </c>
      <c r="H15364">
        <v>19731038982265.621</v>
      </c>
      <c r="I15364">
        <v>1.9023079310269981E-16</v>
      </c>
      <c r="J15364">
        <f t="shared" si="240"/>
        <v>1.9023079310269981E-16</v>
      </c>
    </row>
    <row r="15365" spans="1:10">
      <c r="A15365" s="44">
        <v>44211</v>
      </c>
      <c r="B15365">
        <v>3768.25</v>
      </c>
      <c r="C15365">
        <v>3788.72998046875</v>
      </c>
      <c r="D15365">
        <v>3749.6201171875</v>
      </c>
      <c r="E15365">
        <v>3788.72998046875</v>
      </c>
      <c r="F15365">
        <v>5369820000</v>
      </c>
      <c r="G15365">
        <v>-7.1900279753709384E-3</v>
      </c>
      <c r="H15365">
        <v>20234824215000</v>
      </c>
      <c r="I15365">
        <v>3.5532940138125818E-16</v>
      </c>
      <c r="J15365">
        <f t="shared" si="240"/>
        <v>3.5532940138125818E-16</v>
      </c>
    </row>
    <row r="15366" spans="1:10">
      <c r="A15366" s="44">
        <v>44215</v>
      </c>
      <c r="B15366">
        <v>3798.909912109375</v>
      </c>
      <c r="C15366">
        <v>3804.530029296875</v>
      </c>
      <c r="D15366">
        <v>3780.3701171875</v>
      </c>
      <c r="E15366">
        <v>3781.8798828125</v>
      </c>
      <c r="F15366">
        <v>5014440000</v>
      </c>
      <c r="G15366">
        <v>8.1363795155244834E-3</v>
      </c>
      <c r="H15366">
        <v>19049405819677.73</v>
      </c>
      <c r="I15366">
        <v>4.271198583590325E-16</v>
      </c>
      <c r="J15366">
        <f t="shared" si="240"/>
        <v>4.271198583590325E-16</v>
      </c>
    </row>
    <row r="15367" spans="1:10">
      <c r="A15367" s="44">
        <v>44216</v>
      </c>
      <c r="B15367">
        <v>3851.85009765625</v>
      </c>
      <c r="C15367">
        <v>3859.75</v>
      </c>
      <c r="D15367">
        <v>3816.219970703125</v>
      </c>
      <c r="E15367">
        <v>3816.219970703125</v>
      </c>
      <c r="F15367">
        <v>4566190000</v>
      </c>
      <c r="G15367">
        <v>1.3935625421946259E-2</v>
      </c>
      <c r="H15367">
        <v>17588279397416.99</v>
      </c>
      <c r="I15367">
        <v>7.9232454221717916E-16</v>
      </c>
      <c r="J15367">
        <f t="shared" si="240"/>
        <v>7.9232454221717916E-16</v>
      </c>
    </row>
    <row r="15368" spans="1:10">
      <c r="A15368" s="44">
        <v>44217</v>
      </c>
      <c r="B15368">
        <v>3853.070068359375</v>
      </c>
      <c r="C15368">
        <v>3861.449951171875</v>
      </c>
      <c r="D15368">
        <v>3845.050048828125</v>
      </c>
      <c r="E15368">
        <v>3857.4599609375</v>
      </c>
      <c r="F15368">
        <v>4501760000</v>
      </c>
      <c r="G15368">
        <v>3.1672330755228018E-4</v>
      </c>
      <c r="H15368">
        <v>17345596710937.5</v>
      </c>
      <c r="I15368">
        <v>1.8259579813277109E-17</v>
      </c>
      <c r="J15368">
        <f t="shared" si="240"/>
        <v>1.8259579813277109E-17</v>
      </c>
    </row>
    <row r="15369" spans="1:10">
      <c r="A15369" s="44">
        <v>44218</v>
      </c>
      <c r="B15369">
        <v>3841.469970703125</v>
      </c>
      <c r="C15369">
        <v>3852.31005859375</v>
      </c>
      <c r="D15369">
        <v>3830.409912109375</v>
      </c>
      <c r="E15369">
        <v>3844.239990234375</v>
      </c>
      <c r="F15369">
        <v>5110890000</v>
      </c>
      <c r="G15369">
        <v>-3.0106116552376379E-3</v>
      </c>
      <c r="H15369">
        <v>19633330458566.891</v>
      </c>
      <c r="I15369">
        <v>1.5334187246484079E-16</v>
      </c>
      <c r="J15369">
        <f t="shared" si="240"/>
        <v>1.5334187246484079E-16</v>
      </c>
    </row>
    <row r="15370" spans="1:10">
      <c r="A15370" s="44">
        <v>44221</v>
      </c>
      <c r="B15370">
        <v>3855.360107421875</v>
      </c>
      <c r="C15370">
        <v>3859.22998046875</v>
      </c>
      <c r="D15370">
        <v>3797.159912109375</v>
      </c>
      <c r="E15370">
        <v>3851.679931640625</v>
      </c>
      <c r="F15370">
        <v>7000840000</v>
      </c>
      <c r="G15370">
        <v>3.6158389430824829E-3</v>
      </c>
      <c r="H15370">
        <v>26990759254443.359</v>
      </c>
      <c r="I15370">
        <v>1.339658106315488E-16</v>
      </c>
      <c r="J15370">
        <f t="shared" si="240"/>
        <v>1.339658106315488E-16</v>
      </c>
    </row>
    <row r="15371" spans="1:10">
      <c r="A15371" s="44">
        <v>44222</v>
      </c>
      <c r="B15371">
        <v>3849.6201171875</v>
      </c>
      <c r="C15371">
        <v>3870.89990234375</v>
      </c>
      <c r="D15371">
        <v>3847.780029296875</v>
      </c>
      <c r="E15371">
        <v>3862.9599609375</v>
      </c>
      <c r="F15371">
        <v>6137500000</v>
      </c>
      <c r="G15371">
        <v>-1.4888337468982331E-3</v>
      </c>
      <c r="H15371">
        <v>23627043469238.281</v>
      </c>
      <c r="I15371">
        <v>6.3013967398699315E-17</v>
      </c>
      <c r="J15371">
        <f t="shared" si="240"/>
        <v>6.3013967398699315E-17</v>
      </c>
    </row>
    <row r="15372" spans="1:10">
      <c r="A15372" s="44">
        <v>44223</v>
      </c>
      <c r="B15372">
        <v>3750.77001953125</v>
      </c>
      <c r="C15372">
        <v>3836.830078125</v>
      </c>
      <c r="D15372">
        <v>3732.47998046875</v>
      </c>
      <c r="E15372">
        <v>3836.830078125</v>
      </c>
      <c r="F15372">
        <v>9976520000</v>
      </c>
      <c r="G15372">
        <v>-2.5677883699462001E-2</v>
      </c>
      <c r="H15372">
        <v>37419632115253.906</v>
      </c>
      <c r="I15372">
        <v>6.8621422093015594E-16</v>
      </c>
      <c r="J15372">
        <f t="shared" si="240"/>
        <v>6.8621422093015594E-16</v>
      </c>
    </row>
    <row r="15373" spans="1:10">
      <c r="A15373" s="44">
        <v>44224</v>
      </c>
      <c r="B15373">
        <v>3787.3798828125</v>
      </c>
      <c r="C15373">
        <v>3830.5</v>
      </c>
      <c r="D15373">
        <v>3755.75</v>
      </c>
      <c r="E15373">
        <v>3755.75</v>
      </c>
      <c r="F15373">
        <v>6992770000</v>
      </c>
      <c r="G15373">
        <v>9.7606259756297664E-3</v>
      </c>
      <c r="H15373">
        <v>26484276423134.77</v>
      </c>
      <c r="I15373">
        <v>3.6854418144886839E-16</v>
      </c>
      <c r="J15373">
        <f t="shared" si="240"/>
        <v>3.6854418144886839E-16</v>
      </c>
    </row>
    <row r="15374" spans="1:10">
      <c r="A15374" s="44">
        <v>44225</v>
      </c>
      <c r="B15374">
        <v>3714.239990234375</v>
      </c>
      <c r="C15374">
        <v>3778.050048828125</v>
      </c>
      <c r="D15374">
        <v>3694.1201171875</v>
      </c>
      <c r="E15374">
        <v>3778.050048828125</v>
      </c>
      <c r="F15374">
        <v>6643370000</v>
      </c>
      <c r="G15374">
        <v>-1.9311475173124589E-2</v>
      </c>
      <c r="H15374">
        <v>24675070523923.34</v>
      </c>
      <c r="I15374">
        <v>7.826310021850371E-16</v>
      </c>
      <c r="J15374">
        <f t="shared" si="240"/>
        <v>7.826310021850371E-16</v>
      </c>
    </row>
    <row r="15375" spans="1:10">
      <c r="A15375" s="44">
        <v>44228</v>
      </c>
      <c r="B15375">
        <v>3773.860107421875</v>
      </c>
      <c r="C15375">
        <v>3784.320068359375</v>
      </c>
      <c r="D15375">
        <v>3725.6201171875</v>
      </c>
      <c r="E15375">
        <v>3731.169921875</v>
      </c>
      <c r="F15375">
        <v>5436230000</v>
      </c>
      <c r="G15375">
        <v>1.6051767614439379E-2</v>
      </c>
      <c r="H15375">
        <v>20515571531770.02</v>
      </c>
      <c r="I15375">
        <v>7.8241873932597607E-16</v>
      </c>
      <c r="J15375">
        <f t="shared" si="240"/>
        <v>7.8241873932597607E-16</v>
      </c>
    </row>
    <row r="15376" spans="1:10">
      <c r="A15376" s="44">
        <v>44229</v>
      </c>
      <c r="B15376">
        <v>3826.31005859375</v>
      </c>
      <c r="C15376">
        <v>3843.090087890625</v>
      </c>
      <c r="D15376">
        <v>3791.840087890625</v>
      </c>
      <c r="E15376">
        <v>3791.840087890625</v>
      </c>
      <c r="F15376">
        <v>5514090000</v>
      </c>
      <c r="G15376">
        <v>1.389822348441694E-2</v>
      </c>
      <c r="H15376">
        <v>21098618030991.211</v>
      </c>
      <c r="I15376">
        <v>6.5872672153229176E-16</v>
      </c>
      <c r="J15376">
        <f t="shared" si="240"/>
        <v>6.5872672153229176E-16</v>
      </c>
    </row>
    <row r="15377" spans="1:10">
      <c r="A15377" s="44">
        <v>44230</v>
      </c>
      <c r="B15377">
        <v>3830.169921875</v>
      </c>
      <c r="C15377">
        <v>3847.510009765625</v>
      </c>
      <c r="D15377">
        <v>3816.679931640625</v>
      </c>
      <c r="E15377">
        <v>3840.27001953125</v>
      </c>
      <c r="F15377">
        <v>4864870000</v>
      </c>
      <c r="G15377">
        <v>1.008769080953265E-3</v>
      </c>
      <c r="H15377">
        <v>18633278747832.031</v>
      </c>
      <c r="I15377">
        <v>5.4138034138014178E-17</v>
      </c>
      <c r="J15377">
        <f t="shared" si="240"/>
        <v>5.4138034138014178E-17</v>
      </c>
    </row>
    <row r="15378" spans="1:10">
      <c r="A15378" s="44">
        <v>44231</v>
      </c>
      <c r="B15378">
        <v>3871.739990234375</v>
      </c>
      <c r="C15378">
        <v>3872.419921875</v>
      </c>
      <c r="D15378">
        <v>3836.659912109375</v>
      </c>
      <c r="E15378">
        <v>3836.659912109375</v>
      </c>
      <c r="F15378">
        <v>4879240000</v>
      </c>
      <c r="G15378">
        <v>1.085332223042079E-2</v>
      </c>
      <c r="H15378">
        <v>18891148629951.172</v>
      </c>
      <c r="I15378">
        <v>5.7451891587011694E-16</v>
      </c>
      <c r="J15378">
        <f t="shared" si="240"/>
        <v>5.7451891587011694E-16</v>
      </c>
    </row>
    <row r="15379" spans="1:10">
      <c r="A15379" s="44">
        <v>44232</v>
      </c>
      <c r="B15379">
        <v>3886.830078125</v>
      </c>
      <c r="C15379">
        <v>3894.56005859375</v>
      </c>
      <c r="D15379">
        <v>3874.929931640625</v>
      </c>
      <c r="E15379">
        <v>3878.300048828125</v>
      </c>
      <c r="F15379">
        <v>4879470000</v>
      </c>
      <c r="G15379">
        <v>3.897495164625342E-3</v>
      </c>
      <c r="H15379">
        <v>18965670761308.59</v>
      </c>
      <c r="I15379">
        <v>2.0550262701894671E-16</v>
      </c>
      <c r="J15379">
        <f t="shared" si="240"/>
        <v>2.0550262701894671E-16</v>
      </c>
    </row>
    <row r="15380" spans="1:10">
      <c r="A15380" s="44">
        <v>44235</v>
      </c>
      <c r="B15380">
        <v>3915.590087890625</v>
      </c>
      <c r="C15380">
        <v>3915.77001953125</v>
      </c>
      <c r="D15380">
        <v>3892.590087890625</v>
      </c>
      <c r="E15380">
        <v>3892.590087890625</v>
      </c>
      <c r="F15380">
        <v>4648360000</v>
      </c>
      <c r="G15380">
        <v>7.3993483603735921E-3</v>
      </c>
      <c r="H15380">
        <v>18201072340947.27</v>
      </c>
      <c r="I15380">
        <v>4.0653364932390011E-16</v>
      </c>
      <c r="J15380">
        <f t="shared" si="240"/>
        <v>4.0653364932390011E-16</v>
      </c>
    </row>
    <row r="15381" spans="1:10">
      <c r="A15381" s="44">
        <v>44236</v>
      </c>
      <c r="B15381">
        <v>3911.22998046875</v>
      </c>
      <c r="C15381">
        <v>3918.35009765625</v>
      </c>
      <c r="D15381">
        <v>3902.639892578125</v>
      </c>
      <c r="E15381">
        <v>3910.489990234375</v>
      </c>
      <c r="F15381">
        <v>4568320000</v>
      </c>
      <c r="G15381">
        <v>-1.1135249921484509E-3</v>
      </c>
      <c r="H15381">
        <v>17867750144375</v>
      </c>
      <c r="I15381">
        <v>6.2320380750287321E-17</v>
      </c>
      <c r="J15381">
        <f t="shared" si="240"/>
        <v>6.2320380750287321E-17</v>
      </c>
    </row>
    <row r="15382" spans="1:10">
      <c r="A15382" s="44">
        <v>44237</v>
      </c>
      <c r="B15382">
        <v>3909.8798828125</v>
      </c>
      <c r="C15382">
        <v>3931.5</v>
      </c>
      <c r="D15382">
        <v>3884.93994140625</v>
      </c>
      <c r="E15382">
        <v>3920.780029296875</v>
      </c>
      <c r="F15382">
        <v>4837070000</v>
      </c>
      <c r="G15382">
        <v>-3.4518493235935482E-4</v>
      </c>
      <c r="H15382">
        <v>18912362684755.859</v>
      </c>
      <c r="I15382">
        <v>1.8251814335053339E-17</v>
      </c>
      <c r="J15382">
        <f t="shared" si="240"/>
        <v>1.8251814335053339E-17</v>
      </c>
    </row>
    <row r="15383" spans="1:10">
      <c r="A15383" s="44">
        <v>44238</v>
      </c>
      <c r="B15383">
        <v>3916.3798828125</v>
      </c>
      <c r="C15383">
        <v>3925.989990234375</v>
      </c>
      <c r="D15383">
        <v>3890.389892578125</v>
      </c>
      <c r="E15383">
        <v>3916.39990234375</v>
      </c>
      <c r="F15383">
        <v>4590960000</v>
      </c>
      <c r="G15383">
        <v>1.6624551635393561E-3</v>
      </c>
      <c r="H15383">
        <v>17979943386796.879</v>
      </c>
      <c r="I15383">
        <v>9.2461646167369941E-17</v>
      </c>
      <c r="J15383">
        <f t="shared" si="240"/>
        <v>9.2461646167369941E-17</v>
      </c>
    </row>
    <row r="15384" spans="1:10">
      <c r="A15384" s="44">
        <v>44239</v>
      </c>
      <c r="B15384">
        <v>3934.830078125</v>
      </c>
      <c r="C15384">
        <v>3937.22998046875</v>
      </c>
      <c r="D15384">
        <v>3905.780029296875</v>
      </c>
      <c r="E15384">
        <v>3911.64990234375</v>
      </c>
      <c r="F15384">
        <v>4135060000</v>
      </c>
      <c r="G15384">
        <v>4.7110331133788366E-3</v>
      </c>
      <c r="H15384">
        <v>16270758462851.561</v>
      </c>
      <c r="I15384">
        <v>2.89539859136548E-16</v>
      </c>
      <c r="J15384">
        <f t="shared" si="240"/>
        <v>2.89539859136548E-16</v>
      </c>
    </row>
    <row r="15385" spans="1:10">
      <c r="A15385" s="44">
        <v>44243</v>
      </c>
      <c r="B15385">
        <v>3932.590087890625</v>
      </c>
      <c r="C15385">
        <v>3950.429931640625</v>
      </c>
      <c r="D15385">
        <v>3923.85009765625</v>
      </c>
      <c r="E15385">
        <v>3939.610107421875</v>
      </c>
      <c r="F15385">
        <v>5058990000</v>
      </c>
      <c r="G15385">
        <v>-5.6927241835114106E-4</v>
      </c>
      <c r="H15385">
        <v>19894933928737.789</v>
      </c>
      <c r="I15385">
        <v>2.8613938623281363E-17</v>
      </c>
      <c r="J15385">
        <f t="shared" si="240"/>
        <v>2.8613938623281363E-17</v>
      </c>
    </row>
    <row r="15386" spans="1:10">
      <c r="A15386" s="44">
        <v>44244</v>
      </c>
      <c r="B15386">
        <v>3931.330078125</v>
      </c>
      <c r="C15386">
        <v>3933.610107421875</v>
      </c>
      <c r="D15386">
        <v>3900.429931640625</v>
      </c>
      <c r="E15386">
        <v>3918.5</v>
      </c>
      <c r="F15386">
        <v>4730650000</v>
      </c>
      <c r="G15386">
        <v>-3.2040200922667239E-4</v>
      </c>
      <c r="H15386">
        <v>18597746634082.031</v>
      </c>
      <c r="I15386">
        <v>1.7228001624643449E-17</v>
      </c>
      <c r="J15386">
        <f t="shared" si="240"/>
        <v>1.7228001624643449E-17</v>
      </c>
    </row>
    <row r="15387" spans="1:10">
      <c r="A15387" s="44">
        <v>44245</v>
      </c>
      <c r="B15387">
        <v>3913.969970703125</v>
      </c>
      <c r="C15387">
        <v>3921.97998046875</v>
      </c>
      <c r="D15387">
        <v>3885.030029296875</v>
      </c>
      <c r="E15387">
        <v>3915.860107421875</v>
      </c>
      <c r="F15387">
        <v>4793650000</v>
      </c>
      <c r="G15387">
        <v>-4.4158356273545918E-3</v>
      </c>
      <c r="H15387">
        <v>18762202150061.039</v>
      </c>
      <c r="I15387">
        <v>2.3535806682160851E-16</v>
      </c>
      <c r="J15387">
        <f t="shared" si="240"/>
        <v>2.3535806682160851E-16</v>
      </c>
    </row>
    <row r="15388" spans="1:10">
      <c r="A15388" s="44">
        <v>44246</v>
      </c>
      <c r="B15388">
        <v>3906.7099609375</v>
      </c>
      <c r="C15388">
        <v>3930.409912109375</v>
      </c>
      <c r="D15388">
        <v>3903.070068359375</v>
      </c>
      <c r="E15388">
        <v>3921.159912109375</v>
      </c>
      <c r="F15388">
        <v>4845320000</v>
      </c>
      <c r="G15388">
        <v>-1.854896644575166E-3</v>
      </c>
      <c r="H15388">
        <v>18929259907929.691</v>
      </c>
      <c r="I15388">
        <v>9.7990975537196145E-17</v>
      </c>
      <c r="J15388">
        <f t="shared" si="240"/>
        <v>9.7990975537196145E-17</v>
      </c>
    </row>
    <row r="15389" spans="1:10">
      <c r="A15389" s="44">
        <v>44249</v>
      </c>
      <c r="B15389">
        <v>3876.5</v>
      </c>
      <c r="C15389">
        <v>3902.919921875</v>
      </c>
      <c r="D15389">
        <v>3874.7099609375</v>
      </c>
      <c r="E15389">
        <v>3885.550048828125</v>
      </c>
      <c r="F15389">
        <v>5917100000</v>
      </c>
      <c r="G15389">
        <v>-7.7328394581538404E-3</v>
      </c>
      <c r="H15389">
        <v>22937638150000</v>
      </c>
      <c r="I15389">
        <v>3.3712448542370259E-16</v>
      </c>
      <c r="J15389">
        <f t="shared" si="240"/>
        <v>3.3712448542370259E-16</v>
      </c>
    </row>
    <row r="15390" spans="1:10">
      <c r="A15390" s="44">
        <v>44250</v>
      </c>
      <c r="B15390">
        <v>3881.3701171875</v>
      </c>
      <c r="C15390">
        <v>3895.97998046875</v>
      </c>
      <c r="D15390">
        <v>3805.590087890625</v>
      </c>
      <c r="E15390">
        <v>3857.070068359375</v>
      </c>
      <c r="F15390">
        <v>6296610000</v>
      </c>
      <c r="G15390">
        <v>1.256318118792787E-3</v>
      </c>
      <c r="H15390">
        <v>24439473893583.98</v>
      </c>
      <c r="I15390">
        <v>5.1405284919926389E-17</v>
      </c>
      <c r="J15390">
        <f t="shared" si="240"/>
        <v>5.1405284919926389E-17</v>
      </c>
    </row>
    <row r="15391" spans="1:10">
      <c r="A15391" s="44">
        <v>44251</v>
      </c>
      <c r="B15391">
        <v>3925.429931640625</v>
      </c>
      <c r="C15391">
        <v>3928.64990234375</v>
      </c>
      <c r="D15391">
        <v>3859.60009765625</v>
      </c>
      <c r="E15391">
        <v>3873.7099609375</v>
      </c>
      <c r="F15391">
        <v>6012790000</v>
      </c>
      <c r="G15391">
        <v>1.1351613765979041E-2</v>
      </c>
      <c r="H15391">
        <v>23602785838669.43</v>
      </c>
      <c r="I15391">
        <v>4.8094381076750761E-16</v>
      </c>
      <c r="J15391">
        <f t="shared" si="240"/>
        <v>4.8094381076750761E-16</v>
      </c>
    </row>
    <row r="15392" spans="1:10">
      <c r="A15392" s="44">
        <v>44252</v>
      </c>
      <c r="B15392">
        <v>3829.340087890625</v>
      </c>
      <c r="C15392">
        <v>3925.02001953125</v>
      </c>
      <c r="D15392">
        <v>3814.0400390625</v>
      </c>
      <c r="E15392">
        <v>3915.800048828125</v>
      </c>
      <c r="F15392">
        <v>6547470000</v>
      </c>
      <c r="G15392">
        <v>-2.4478807525126212E-2</v>
      </c>
      <c r="H15392">
        <v>25072489345261.23</v>
      </c>
      <c r="I15392">
        <v>9.7632138508627082E-16</v>
      </c>
      <c r="J15392">
        <f t="shared" si="240"/>
        <v>9.7632138508627082E-16</v>
      </c>
    </row>
    <row r="15393" spans="1:10">
      <c r="A15393" s="44">
        <v>44253</v>
      </c>
      <c r="B15393">
        <v>3811.14990234375</v>
      </c>
      <c r="C15393">
        <v>3861.080078125</v>
      </c>
      <c r="D15393">
        <v>3789.5400390625</v>
      </c>
      <c r="E15393">
        <v>3839.659912109375</v>
      </c>
      <c r="F15393">
        <v>6526070000</v>
      </c>
      <c r="G15393">
        <v>-4.7502141699028444E-3</v>
      </c>
      <c r="H15393">
        <v>24871831043188.48</v>
      </c>
      <c r="I15393">
        <v>1.909877146420935E-16</v>
      </c>
      <c r="J15393">
        <f t="shared" si="240"/>
        <v>1.909877146420935E-16</v>
      </c>
    </row>
    <row r="15394" spans="1:10">
      <c r="A15394" s="44">
        <v>44256</v>
      </c>
      <c r="B15394">
        <v>3901.820068359375</v>
      </c>
      <c r="C15394">
        <v>3914.5</v>
      </c>
      <c r="D15394">
        <v>3842.510009765625</v>
      </c>
      <c r="E15394">
        <v>3842.510009765625</v>
      </c>
      <c r="F15394">
        <v>5114820000</v>
      </c>
      <c r="G15394">
        <v>2.3790763506800209E-2</v>
      </c>
      <c r="H15394">
        <v>19957107322045.898</v>
      </c>
      <c r="I15394">
        <v>1.1920947822192351E-15</v>
      </c>
      <c r="J15394">
        <f t="shared" si="240"/>
        <v>1.1920947822192351E-15</v>
      </c>
    </row>
    <row r="15395" spans="1:10">
      <c r="A15395" s="44">
        <v>44257</v>
      </c>
      <c r="B15395">
        <v>3870.2900390625</v>
      </c>
      <c r="C15395">
        <v>3906.409912109375</v>
      </c>
      <c r="D15395">
        <v>3868.570068359375</v>
      </c>
      <c r="E15395">
        <v>3903.639892578125</v>
      </c>
      <c r="F15395">
        <v>5536010000</v>
      </c>
      <c r="G15395">
        <v>-8.080851690870694E-3</v>
      </c>
      <c r="H15395">
        <v>21425964359150.391</v>
      </c>
      <c r="I15395">
        <v>3.7715229781102488E-16</v>
      </c>
      <c r="J15395">
        <f t="shared" si="240"/>
        <v>3.7715229781102488E-16</v>
      </c>
    </row>
    <row r="15396" spans="1:10">
      <c r="A15396" s="44">
        <v>44258</v>
      </c>
      <c r="B15396">
        <v>3819.719970703125</v>
      </c>
      <c r="C15396">
        <v>3874.469970703125</v>
      </c>
      <c r="D15396">
        <v>3818.860107421875</v>
      </c>
      <c r="E15396">
        <v>3863.989990234375</v>
      </c>
      <c r="F15396">
        <v>6173660000</v>
      </c>
      <c r="G15396">
        <v>-1.3066221871998129E-2</v>
      </c>
      <c r="H15396">
        <v>23581652394331.051</v>
      </c>
      <c r="I15396">
        <v>5.5408423691035334E-16</v>
      </c>
      <c r="J15396">
        <f t="shared" si="240"/>
        <v>5.5408423691035334E-16</v>
      </c>
    </row>
    <row r="15397" spans="1:10">
      <c r="A15397" s="44">
        <v>44259</v>
      </c>
      <c r="B15397">
        <v>3768.469970703125</v>
      </c>
      <c r="C15397">
        <v>3843.669921875</v>
      </c>
      <c r="D15397">
        <v>3723.340087890625</v>
      </c>
      <c r="E15397">
        <v>3818.530029296875</v>
      </c>
      <c r="F15397">
        <v>7195400000</v>
      </c>
      <c r="G15397">
        <v>-1.3417213930100201E-2</v>
      </c>
      <c r="H15397">
        <v>27115648827197.27</v>
      </c>
      <c r="I15397">
        <v>4.9481441567581461E-16</v>
      </c>
      <c r="J15397">
        <f t="shared" si="240"/>
        <v>4.9481441567581461E-16</v>
      </c>
    </row>
    <row r="15398" spans="1:10">
      <c r="A15398" s="44">
        <v>44260</v>
      </c>
      <c r="B15398">
        <v>3841.93994140625</v>
      </c>
      <c r="C15398">
        <v>3851.68994140625</v>
      </c>
      <c r="D15398">
        <v>3730.18994140625</v>
      </c>
      <c r="E15398">
        <v>3793.580078125</v>
      </c>
      <c r="F15398">
        <v>6851070000</v>
      </c>
      <c r="G15398">
        <v>1.949596819778221E-2</v>
      </c>
      <c r="H15398">
        <v>26321399474370.121</v>
      </c>
      <c r="I15398">
        <v>7.4068889143854142E-16</v>
      </c>
      <c r="J15398">
        <f t="shared" si="240"/>
        <v>7.4068889143854142E-16</v>
      </c>
    </row>
    <row r="15399" spans="1:10">
      <c r="A15399" s="44">
        <v>44263</v>
      </c>
      <c r="B15399">
        <v>3821.35009765625</v>
      </c>
      <c r="C15399">
        <v>3881.06005859375</v>
      </c>
      <c r="D15399">
        <v>3819.25</v>
      </c>
      <c r="E15399">
        <v>3844.389892578125</v>
      </c>
      <c r="F15399">
        <v>5871710000</v>
      </c>
      <c r="G15399">
        <v>-5.3592310301612267E-3</v>
      </c>
      <c r="H15399">
        <v>22437859581909.18</v>
      </c>
      <c r="I15399">
        <v>2.3884769447804978E-16</v>
      </c>
      <c r="J15399">
        <f t="shared" si="240"/>
        <v>2.3884769447804978E-16</v>
      </c>
    </row>
    <row r="15400" spans="1:10">
      <c r="A15400" s="44">
        <v>44264</v>
      </c>
      <c r="B15400">
        <v>3875.43994140625</v>
      </c>
      <c r="C15400">
        <v>3903.760009765625</v>
      </c>
      <c r="D15400">
        <v>3851.929931640625</v>
      </c>
      <c r="E15400">
        <v>3851.929931640625</v>
      </c>
      <c r="F15400">
        <v>5513560000</v>
      </c>
      <c r="G15400">
        <v>1.4154642303822129E-2</v>
      </c>
      <c r="H15400">
        <v>21367470643339.84</v>
      </c>
      <c r="I15400">
        <v>6.6243883237691846E-16</v>
      </c>
      <c r="J15400">
        <f t="shared" si="240"/>
        <v>6.6243883237691846E-16</v>
      </c>
    </row>
    <row r="15401" spans="1:10">
      <c r="A15401" s="44">
        <v>44265</v>
      </c>
      <c r="B15401">
        <v>3898.81005859375</v>
      </c>
      <c r="C15401">
        <v>3917.35009765625</v>
      </c>
      <c r="D15401">
        <v>3885.72998046875</v>
      </c>
      <c r="E15401">
        <v>3891.989990234375</v>
      </c>
      <c r="F15401">
        <v>5847380000</v>
      </c>
      <c r="G15401">
        <v>6.0303133427013211E-3</v>
      </c>
      <c r="H15401">
        <v>22797823960419.922</v>
      </c>
      <c r="I15401">
        <v>2.645126724888635E-16</v>
      </c>
      <c r="J15401">
        <f t="shared" si="240"/>
        <v>2.645126724888635E-16</v>
      </c>
    </row>
    <row r="15402" spans="1:10">
      <c r="A15402" s="44">
        <v>44266</v>
      </c>
      <c r="B15402">
        <v>3939.340087890625</v>
      </c>
      <c r="C15402">
        <v>3960.27001953125</v>
      </c>
      <c r="D15402">
        <v>3915.5400390625</v>
      </c>
      <c r="E15402">
        <v>3915.5400390625</v>
      </c>
      <c r="F15402">
        <v>5312880000</v>
      </c>
      <c r="G15402">
        <v>1.039548700443582E-2</v>
      </c>
      <c r="H15402">
        <v>20929241166152.34</v>
      </c>
      <c r="I15402">
        <v>4.966967947814488E-16</v>
      </c>
      <c r="J15402">
        <f t="shared" si="240"/>
        <v>4.966967947814488E-16</v>
      </c>
    </row>
    <row r="15403" spans="1:10">
      <c r="A15403" s="44">
        <v>44267</v>
      </c>
      <c r="B15403">
        <v>3943.340087890625</v>
      </c>
      <c r="C15403">
        <v>3944.989990234375</v>
      </c>
      <c r="D15403">
        <v>3915.2099609375</v>
      </c>
      <c r="E15403">
        <v>3924.52001953125</v>
      </c>
      <c r="F15403">
        <v>4476280000</v>
      </c>
      <c r="G15403">
        <v>1.0153984958789499E-3</v>
      </c>
      <c r="H15403">
        <v>17651494368623.051</v>
      </c>
      <c r="I15403">
        <v>5.7524789384625837E-17</v>
      </c>
      <c r="J15403">
        <f t="shared" si="240"/>
        <v>5.7524789384625837E-17</v>
      </c>
    </row>
    <row r="15404" spans="1:10">
      <c r="A15404" s="44">
        <v>44270</v>
      </c>
      <c r="B15404">
        <v>3968.93994140625</v>
      </c>
      <c r="C15404">
        <v>3970.080078125</v>
      </c>
      <c r="D15404">
        <v>3923.5400390625</v>
      </c>
      <c r="E15404">
        <v>3942.9599609375</v>
      </c>
      <c r="F15404">
        <v>4900100000</v>
      </c>
      <c r="G15404">
        <v>6.4919213014971167E-3</v>
      </c>
      <c r="H15404">
        <v>19448202606884.77</v>
      </c>
      <c r="I15404">
        <v>3.3380572141915789E-16</v>
      </c>
      <c r="J15404">
        <f t="shared" si="240"/>
        <v>3.3380572141915789E-16</v>
      </c>
    </row>
    <row r="15405" spans="1:10">
      <c r="A15405" s="44">
        <v>44271</v>
      </c>
      <c r="B15405">
        <v>3962.7099609375</v>
      </c>
      <c r="C15405">
        <v>3981.0400390625</v>
      </c>
      <c r="D15405">
        <v>3953.43994140625</v>
      </c>
      <c r="E15405">
        <v>3973.590087890625</v>
      </c>
      <c r="F15405">
        <v>4613080000</v>
      </c>
      <c r="G15405">
        <v>-1.56968373437838E-3</v>
      </c>
      <c r="H15405">
        <v>18280298066601.559</v>
      </c>
      <c r="I15405">
        <v>8.5867513136791826E-17</v>
      </c>
      <c r="J15405">
        <f t="shared" si="240"/>
        <v>8.5867513136791826E-17</v>
      </c>
    </row>
    <row r="15406" spans="1:10">
      <c r="A15406" s="44">
        <v>44272</v>
      </c>
      <c r="B15406">
        <v>3974.1201171875</v>
      </c>
      <c r="C15406">
        <v>3983.8701171875</v>
      </c>
      <c r="D15406">
        <v>3935.739990234375</v>
      </c>
      <c r="E15406">
        <v>3949.570068359375</v>
      </c>
      <c r="F15406">
        <v>4561660000</v>
      </c>
      <c r="G15406">
        <v>2.8793821305308498E-3</v>
      </c>
      <c r="H15406">
        <v>18128584773769.531</v>
      </c>
      <c r="I15406">
        <v>1.5883104867055381E-16</v>
      </c>
      <c r="J15406">
        <f t="shared" si="240"/>
        <v>1.5883104867055381E-16</v>
      </c>
    </row>
    <row r="15407" spans="1:10">
      <c r="A15407" s="44">
        <v>44273</v>
      </c>
      <c r="B15407">
        <v>3915.4599609375</v>
      </c>
      <c r="C15407">
        <v>3969.6201171875</v>
      </c>
      <c r="D15407">
        <v>3910.860107421875</v>
      </c>
      <c r="E15407">
        <v>3953.5</v>
      </c>
      <c r="F15407">
        <v>5118590000</v>
      </c>
      <c r="G15407">
        <v>-1.47605393194592E-2</v>
      </c>
      <c r="H15407">
        <v>20041634201455.078</v>
      </c>
      <c r="I15407">
        <v>7.3649379941220275E-16</v>
      </c>
      <c r="J15407">
        <f t="shared" si="240"/>
        <v>7.3649379941220275E-16</v>
      </c>
    </row>
    <row r="15408" spans="1:10">
      <c r="A15408" s="44">
        <v>44274</v>
      </c>
      <c r="B15408">
        <v>3913.10009765625</v>
      </c>
      <c r="C15408">
        <v>3930.1201171875</v>
      </c>
      <c r="D15408">
        <v>3886.75</v>
      </c>
      <c r="E15408">
        <v>3913.139892578125</v>
      </c>
      <c r="F15408">
        <v>7757420000</v>
      </c>
      <c r="G15408">
        <v>-6.0270397470363335E-4</v>
      </c>
      <c r="H15408">
        <v>30355560959560.551</v>
      </c>
      <c r="I15408">
        <v>1.9854812615933899E-17</v>
      </c>
      <c r="J15408">
        <f t="shared" si="240"/>
        <v>1.9854812615933899E-17</v>
      </c>
    </row>
    <row r="15409" spans="1:10">
      <c r="A15409" s="44">
        <v>44277</v>
      </c>
      <c r="B15409">
        <v>3940.590087890625</v>
      </c>
      <c r="C15409">
        <v>3955.31005859375</v>
      </c>
      <c r="D15409">
        <v>3914.159912109375</v>
      </c>
      <c r="E15409">
        <v>3916.47998046875</v>
      </c>
      <c r="F15409">
        <v>4316260000</v>
      </c>
      <c r="G15409">
        <v>7.025118077311765E-3</v>
      </c>
      <c r="H15409">
        <v>17008611372758.789</v>
      </c>
      <c r="I15409">
        <v>4.1303301741394861E-16</v>
      </c>
      <c r="J15409">
        <f t="shared" si="240"/>
        <v>4.1303301741394861E-16</v>
      </c>
    </row>
    <row r="15410" spans="1:10">
      <c r="A15410" s="44">
        <v>44278</v>
      </c>
      <c r="B15410">
        <v>3910.52001953125</v>
      </c>
      <c r="C15410">
        <v>3949.1298828125</v>
      </c>
      <c r="D15410">
        <v>3901.570068359375</v>
      </c>
      <c r="E15410">
        <v>3937.60009765625</v>
      </c>
      <c r="F15410">
        <v>4669010000</v>
      </c>
      <c r="G15410">
        <v>-7.6308541839406052E-3</v>
      </c>
      <c r="H15410">
        <v>18258257076391.602</v>
      </c>
      <c r="I15410">
        <v>4.1793990258837452E-16</v>
      </c>
      <c r="J15410">
        <f t="shared" si="240"/>
        <v>4.1793990258837452E-16</v>
      </c>
    </row>
    <row r="15411" spans="1:10">
      <c r="A15411" s="44">
        <v>44279</v>
      </c>
      <c r="B15411">
        <v>3889.139892578125</v>
      </c>
      <c r="C15411">
        <v>3942.080078125</v>
      </c>
      <c r="D15411">
        <v>3889.070068359375</v>
      </c>
      <c r="E15411">
        <v>3919.929931640625</v>
      </c>
      <c r="F15411">
        <v>4783020000</v>
      </c>
      <c r="G15411">
        <v>-5.46733601831495E-3</v>
      </c>
      <c r="H15411">
        <v>18601833888999.02</v>
      </c>
      <c r="I15411">
        <v>2.9391381790309868E-16</v>
      </c>
      <c r="J15411">
        <f t="shared" si="240"/>
        <v>2.9391381790309868E-16</v>
      </c>
    </row>
    <row r="15412" spans="1:10">
      <c r="A15412" s="44">
        <v>44280</v>
      </c>
      <c r="B15412">
        <v>3909.52001953125</v>
      </c>
      <c r="C15412">
        <v>3919.5400390625</v>
      </c>
      <c r="D15412">
        <v>3853.5</v>
      </c>
      <c r="E15412">
        <v>3879.340087890625</v>
      </c>
      <c r="F15412">
        <v>4948340000</v>
      </c>
      <c r="G15412">
        <v>5.2402658469594687E-3</v>
      </c>
      <c r="H15412">
        <v>19345634293447.27</v>
      </c>
      <c r="I15412">
        <v>2.7087588690407769E-16</v>
      </c>
      <c r="J15412">
        <f t="shared" si="240"/>
        <v>2.7087588690407769E-16</v>
      </c>
    </row>
    <row r="15413" spans="1:10">
      <c r="A15413" s="44">
        <v>44281</v>
      </c>
      <c r="B15413">
        <v>3974.5400390625</v>
      </c>
      <c r="C15413">
        <v>3978.18994140625</v>
      </c>
      <c r="D15413">
        <v>3917.1201171875</v>
      </c>
      <c r="E15413">
        <v>3917.1201171875</v>
      </c>
      <c r="F15413">
        <v>5483160000</v>
      </c>
      <c r="G15413">
        <v>1.6631202604519672E-2</v>
      </c>
      <c r="H15413">
        <v>21793038960585.941</v>
      </c>
      <c r="I15413">
        <v>7.6314288404651732E-16</v>
      </c>
      <c r="J15413">
        <f t="shared" si="240"/>
        <v>7.6314288404651732E-16</v>
      </c>
    </row>
    <row r="15414" spans="1:10">
      <c r="A15414" s="44">
        <v>44284</v>
      </c>
      <c r="B15414">
        <v>3971.090087890625</v>
      </c>
      <c r="C15414">
        <v>3981.830078125</v>
      </c>
      <c r="D15414">
        <v>3943.25</v>
      </c>
      <c r="E15414">
        <v>3969.31005859375</v>
      </c>
      <c r="F15414">
        <v>4628180000</v>
      </c>
      <c r="G15414">
        <v>-8.6801268523362118E-4</v>
      </c>
      <c r="H15414">
        <v>18378919722973.629</v>
      </c>
      <c r="I15414">
        <v>4.7228710844664399E-17</v>
      </c>
      <c r="J15414">
        <f t="shared" si="240"/>
        <v>4.7228710844664399E-17</v>
      </c>
    </row>
    <row r="15415" spans="1:10">
      <c r="A15415" s="44">
        <v>44285</v>
      </c>
      <c r="B15415">
        <v>3958.550048828125</v>
      </c>
      <c r="C15415">
        <v>3968.010009765625</v>
      </c>
      <c r="D15415">
        <v>3944.35009765625</v>
      </c>
      <c r="E15415">
        <v>3963.340087890625</v>
      </c>
      <c r="F15415">
        <v>4121510000</v>
      </c>
      <c r="G15415">
        <v>-3.1578329337678119E-3</v>
      </c>
      <c r="H15415">
        <v>16315203611745.609</v>
      </c>
      <c r="I15415">
        <v>1.9355154915102819E-16</v>
      </c>
      <c r="J15415">
        <f t="shared" si="240"/>
        <v>1.9355154915102819E-16</v>
      </c>
    </row>
    <row r="15416" spans="1:10">
      <c r="A15416" s="44">
        <v>44286</v>
      </c>
      <c r="B15416">
        <v>3972.889892578125</v>
      </c>
      <c r="C15416">
        <v>3994.409912109375</v>
      </c>
      <c r="D15416">
        <v>3966.97998046875</v>
      </c>
      <c r="E15416">
        <v>3967.25</v>
      </c>
      <c r="F15416">
        <v>4578050000</v>
      </c>
      <c r="G15416">
        <v>3.6224990395776762E-3</v>
      </c>
      <c r="H15416">
        <v>18188088572717.289</v>
      </c>
      <c r="I15416">
        <v>1.991687595480231E-16</v>
      </c>
      <c r="J15416">
        <f t="shared" si="240"/>
        <v>1.991687595480231E-16</v>
      </c>
    </row>
    <row r="15417" spans="1:10">
      <c r="A15417" s="44">
        <v>44287</v>
      </c>
      <c r="B15417">
        <v>4019.8701171875</v>
      </c>
      <c r="C15417">
        <v>4020.6298828125</v>
      </c>
      <c r="D15417">
        <v>3992.780029296875</v>
      </c>
      <c r="E15417">
        <v>3992.780029296875</v>
      </c>
      <c r="F15417">
        <v>4162130000</v>
      </c>
      <c r="G15417">
        <v>1.182520177494473E-2</v>
      </c>
      <c r="H15417">
        <v>16731222010849.609</v>
      </c>
      <c r="I15417">
        <v>7.0677454206730981E-16</v>
      </c>
      <c r="J15417">
        <f t="shared" si="240"/>
        <v>7.0677454206730981E-16</v>
      </c>
    </row>
    <row r="15418" spans="1:10">
      <c r="A15418" s="44">
        <v>44291</v>
      </c>
      <c r="B15418">
        <v>4077.909912109375</v>
      </c>
      <c r="C15418">
        <v>4083.419921875</v>
      </c>
      <c r="D15418">
        <v>4034.43994140625</v>
      </c>
      <c r="E15418">
        <v>4034.43994140625</v>
      </c>
      <c r="F15418">
        <v>4005030000</v>
      </c>
      <c r="G15418">
        <v>1.4438226417743619E-2</v>
      </c>
      <c r="H15418">
        <v>16332151535295.41</v>
      </c>
      <c r="I15418">
        <v>8.8403701046620635E-16</v>
      </c>
      <c r="J15418">
        <f t="shared" si="240"/>
        <v>8.8403701046620635E-16</v>
      </c>
    </row>
    <row r="15419" spans="1:10">
      <c r="A15419" s="44">
        <v>44292</v>
      </c>
      <c r="B15419">
        <v>4073.93994140625</v>
      </c>
      <c r="C15419">
        <v>4086.22998046875</v>
      </c>
      <c r="D15419">
        <v>4068.139892578125</v>
      </c>
      <c r="E15419">
        <v>4075.570068359375</v>
      </c>
      <c r="F15419">
        <v>4081270000</v>
      </c>
      <c r="G15419">
        <v>-9.7353075195116823E-4</v>
      </c>
      <c r="H15419">
        <v>16626848864663.09</v>
      </c>
      <c r="I15419">
        <v>5.8551729186653376E-17</v>
      </c>
      <c r="J15419">
        <f t="shared" si="240"/>
        <v>5.8551729186653376E-17</v>
      </c>
    </row>
    <row r="15420" spans="1:10">
      <c r="A15420" s="44">
        <v>44293</v>
      </c>
      <c r="B15420">
        <v>4079.949951171875</v>
      </c>
      <c r="C15420">
        <v>4083.1298828125</v>
      </c>
      <c r="D15420">
        <v>4068.31005859375</v>
      </c>
      <c r="E15420">
        <v>4074.2900390625</v>
      </c>
      <c r="F15420">
        <v>4120810000</v>
      </c>
      <c r="G15420">
        <v>1.475232784985625E-3</v>
      </c>
      <c r="H15420">
        <v>16812698558288.57</v>
      </c>
      <c r="I15420">
        <v>8.7745151670392783E-17</v>
      </c>
      <c r="J15420">
        <f t="shared" si="240"/>
        <v>8.7745151670392783E-17</v>
      </c>
    </row>
    <row r="15421" spans="1:10">
      <c r="A15421" s="44">
        <v>44294</v>
      </c>
      <c r="B15421">
        <v>4097.169921875</v>
      </c>
      <c r="C15421">
        <v>4098.18994140625</v>
      </c>
      <c r="D15421">
        <v>4082.5400390625</v>
      </c>
      <c r="E15421">
        <v>4089.949951171875</v>
      </c>
      <c r="F15421">
        <v>3907100000</v>
      </c>
      <c r="G15421">
        <v>4.2206328286402686E-3</v>
      </c>
      <c r="H15421">
        <v>16008052601757.811</v>
      </c>
      <c r="I15421">
        <v>2.6365685656085419E-16</v>
      </c>
      <c r="J15421">
        <f t="shared" si="240"/>
        <v>2.6365685656085419E-16</v>
      </c>
    </row>
    <row r="15422" spans="1:10">
      <c r="A15422" s="44">
        <v>44295</v>
      </c>
      <c r="B15422">
        <v>4128.7998046875</v>
      </c>
      <c r="C15422">
        <v>4129.47998046875</v>
      </c>
      <c r="D15422">
        <v>4095.510009765625</v>
      </c>
      <c r="E15422">
        <v>4096.10986328125</v>
      </c>
      <c r="F15422">
        <v>3640390000</v>
      </c>
      <c r="G15422">
        <v>7.7199343487381888E-3</v>
      </c>
      <c r="H15422">
        <v>15030441520986.33</v>
      </c>
      <c r="I15422">
        <v>5.1361993178704651E-16</v>
      </c>
      <c r="J15422">
        <f t="shared" si="240"/>
        <v>5.1361993178704651E-16</v>
      </c>
    </row>
    <row r="15423" spans="1:10">
      <c r="A15423" s="44">
        <v>44298</v>
      </c>
      <c r="B15423">
        <v>4127.990234375</v>
      </c>
      <c r="C15423">
        <v>4131.759765625</v>
      </c>
      <c r="D15423">
        <v>4114.81982421875</v>
      </c>
      <c r="E15423">
        <v>4124.7099609375</v>
      </c>
      <c r="F15423">
        <v>3588900000</v>
      </c>
      <c r="G15423">
        <v>-1.960788487688214E-4</v>
      </c>
      <c r="H15423">
        <v>14814944152148.439</v>
      </c>
      <c r="I15423">
        <v>1.3235206744966801E-17</v>
      </c>
      <c r="J15423">
        <f t="shared" si="240"/>
        <v>1.3235206744966801E-17</v>
      </c>
    </row>
    <row r="15424" spans="1:10">
      <c r="A15424" s="44">
        <v>44299</v>
      </c>
      <c r="B15424">
        <v>4141.58984375</v>
      </c>
      <c r="C15424">
        <v>4148</v>
      </c>
      <c r="D15424">
        <v>4124.43017578125</v>
      </c>
      <c r="E15424">
        <v>4130.10009765625</v>
      </c>
      <c r="F15424">
        <v>3734720000</v>
      </c>
      <c r="G15424">
        <v>3.2944868090414299E-3</v>
      </c>
      <c r="H15424">
        <v>15467678421250</v>
      </c>
      <c r="I15424">
        <v>2.129916797672337E-16</v>
      </c>
      <c r="J15424">
        <f t="shared" si="240"/>
        <v>2.129916797672337E-16</v>
      </c>
    </row>
    <row r="15425" spans="1:10">
      <c r="A15425" s="44">
        <v>44300</v>
      </c>
      <c r="B15425">
        <v>4124.66015625</v>
      </c>
      <c r="C15425">
        <v>4151.68994140625</v>
      </c>
      <c r="D15425">
        <v>4120.8701171875</v>
      </c>
      <c r="E15425">
        <v>4141.580078125</v>
      </c>
      <c r="F15425">
        <v>3985350000</v>
      </c>
      <c r="G15425">
        <v>-4.0877267278285334E-3</v>
      </c>
      <c r="H15425">
        <v>16438214353710.939</v>
      </c>
      <c r="I15425">
        <v>2.4867218785875768E-16</v>
      </c>
      <c r="J15425">
        <f t="shared" si="240"/>
        <v>2.4867218785875768E-16</v>
      </c>
    </row>
    <row r="15426" spans="1:10">
      <c r="A15426" s="44">
        <v>44301</v>
      </c>
      <c r="B15426">
        <v>4170.419921875</v>
      </c>
      <c r="C15426">
        <v>4173.490234375</v>
      </c>
      <c r="D15426">
        <v>4139.759765625</v>
      </c>
      <c r="E15426">
        <v>4139.759765625</v>
      </c>
      <c r="F15426">
        <v>4033420000</v>
      </c>
      <c r="G15426">
        <v>1.109419052516647E-2</v>
      </c>
      <c r="H15426">
        <v>16821055121289.061</v>
      </c>
      <c r="I15426">
        <v>6.5954189229933865E-16</v>
      </c>
      <c r="J15426">
        <f t="shared" ref="J15426:J15489" si="241">IF(I15426=0,I15425,I15426)</f>
        <v>6.5954189229933865E-16</v>
      </c>
    </row>
    <row r="15427" spans="1:10">
      <c r="A15427" s="44">
        <v>44302</v>
      </c>
      <c r="B15427">
        <v>4185.47021484375</v>
      </c>
      <c r="C15427">
        <v>4191.31005859375</v>
      </c>
      <c r="D15427">
        <v>4170.75</v>
      </c>
      <c r="E15427">
        <v>4174.14013671875</v>
      </c>
      <c r="F15427">
        <v>4163820000</v>
      </c>
      <c r="G15427">
        <v>3.6088195555097351E-3</v>
      </c>
      <c r="H15427">
        <v>17427544589970.699</v>
      </c>
      <c r="I15427">
        <v>2.0707561738711931E-16</v>
      </c>
      <c r="J15427">
        <f t="shared" si="241"/>
        <v>2.0707561738711931E-16</v>
      </c>
    </row>
    <row r="15428" spans="1:10">
      <c r="A15428" s="44">
        <v>44305</v>
      </c>
      <c r="B15428">
        <v>4163.259765625</v>
      </c>
      <c r="C15428">
        <v>4180.81005859375</v>
      </c>
      <c r="D15428">
        <v>4150.47021484375</v>
      </c>
      <c r="E15428">
        <v>4179.7998046875</v>
      </c>
      <c r="F15428">
        <v>3810290000</v>
      </c>
      <c r="G15428">
        <v>-5.3065600944860458E-3</v>
      </c>
      <c r="H15428">
        <v>15863227052363.279</v>
      </c>
      <c r="I15428">
        <v>3.3451958274123562E-16</v>
      </c>
      <c r="J15428">
        <f t="shared" si="241"/>
        <v>3.3451958274123562E-16</v>
      </c>
    </row>
    <row r="15429" spans="1:10">
      <c r="A15429" s="44">
        <v>44306</v>
      </c>
      <c r="B15429">
        <v>4134.93994140625</v>
      </c>
      <c r="C15429">
        <v>4159.18017578125</v>
      </c>
      <c r="D15429">
        <v>4118.3798828125</v>
      </c>
      <c r="E15429">
        <v>4159.18017578125</v>
      </c>
      <c r="F15429">
        <v>4342650000</v>
      </c>
      <c r="G15429">
        <v>-6.8023197717759221E-3</v>
      </c>
      <c r="H15429">
        <v>17956596936547.852</v>
      </c>
      <c r="I15429">
        <v>3.7882009580171958E-16</v>
      </c>
      <c r="J15429">
        <f t="shared" si="241"/>
        <v>3.7882009580171958E-16</v>
      </c>
    </row>
    <row r="15430" spans="1:10">
      <c r="A15430" s="44">
        <v>44307</v>
      </c>
      <c r="B15430">
        <v>4173.419921875</v>
      </c>
      <c r="C15430">
        <v>4175.02001953125</v>
      </c>
      <c r="D15430">
        <v>4126.35009765625</v>
      </c>
      <c r="E15430">
        <v>4128.419921875</v>
      </c>
      <c r="F15430">
        <v>3887250000</v>
      </c>
      <c r="G15430">
        <v>9.3060554721535738E-3</v>
      </c>
      <c r="H15430">
        <v>16223126591308.59</v>
      </c>
      <c r="I15430">
        <v>5.7362897464778564E-16</v>
      </c>
      <c r="J15430">
        <f t="shared" si="241"/>
        <v>5.7362897464778564E-16</v>
      </c>
    </row>
    <row r="15431" spans="1:10">
      <c r="A15431" s="44">
        <v>44308</v>
      </c>
      <c r="B15431">
        <v>4134.97998046875</v>
      </c>
      <c r="C15431">
        <v>4179.56982421875</v>
      </c>
      <c r="D15431">
        <v>4123.68994140625</v>
      </c>
      <c r="E15431">
        <v>4170.4599609375</v>
      </c>
      <c r="F15431">
        <v>4245140000</v>
      </c>
      <c r="G15431">
        <v>-9.210657476561801E-3</v>
      </c>
      <c r="H15431">
        <v>17553568914287.109</v>
      </c>
      <c r="I15431">
        <v>5.2471708297821479E-16</v>
      </c>
      <c r="J15431">
        <f t="shared" si="241"/>
        <v>5.2471708297821479E-16</v>
      </c>
    </row>
    <row r="15432" spans="1:10">
      <c r="A15432" s="44">
        <v>44309</v>
      </c>
      <c r="B15432">
        <v>4180.169921875</v>
      </c>
      <c r="C15432">
        <v>4194.169921875</v>
      </c>
      <c r="D15432">
        <v>4138.77978515625</v>
      </c>
      <c r="E15432">
        <v>4138.77978515625</v>
      </c>
      <c r="F15432">
        <v>3569880000</v>
      </c>
      <c r="G15432">
        <v>1.092869654017692E-2</v>
      </c>
      <c r="H15432">
        <v>14922705000703.119</v>
      </c>
      <c r="I15432">
        <v>7.3235358734639478E-16</v>
      </c>
      <c r="J15432">
        <f t="shared" si="241"/>
        <v>7.3235358734639478E-16</v>
      </c>
    </row>
    <row r="15433" spans="1:10">
      <c r="A15433" s="44">
        <v>44312</v>
      </c>
      <c r="B15433">
        <v>4187.6201171875</v>
      </c>
      <c r="C15433">
        <v>4194.18994140625</v>
      </c>
      <c r="D15433">
        <v>4182.35986328125</v>
      </c>
      <c r="E15433">
        <v>4185.02978515625</v>
      </c>
      <c r="F15433">
        <v>3748320000</v>
      </c>
      <c r="G15433">
        <v>1.782270924804541E-3</v>
      </c>
      <c r="H15433">
        <v>15696540237656.25</v>
      </c>
      <c r="I15433">
        <v>1.135454627465513E-16</v>
      </c>
      <c r="J15433">
        <f t="shared" si="241"/>
        <v>1.135454627465513E-16</v>
      </c>
    </row>
    <row r="15434" spans="1:10">
      <c r="A15434" s="44">
        <v>44313</v>
      </c>
      <c r="B15434">
        <v>4186.72021484375</v>
      </c>
      <c r="C15434">
        <v>4193.35009765625</v>
      </c>
      <c r="D15434">
        <v>4176.22021484375</v>
      </c>
      <c r="E15434">
        <v>4188.25</v>
      </c>
      <c r="F15434">
        <v>3710700000</v>
      </c>
      <c r="G15434">
        <v>-2.1489588801437701E-4</v>
      </c>
      <c r="H15434">
        <v>15535662701220.699</v>
      </c>
      <c r="I15434">
        <v>1.3832424927550191E-17</v>
      </c>
      <c r="J15434">
        <f t="shared" si="241"/>
        <v>1.3832424927550191E-17</v>
      </c>
    </row>
    <row r="15435" spans="1:10">
      <c r="A15435" s="44">
        <v>44314</v>
      </c>
      <c r="B15435">
        <v>4183.18017578125</v>
      </c>
      <c r="C15435">
        <v>4201.52978515625</v>
      </c>
      <c r="D15435">
        <v>4181.77978515625</v>
      </c>
      <c r="E15435">
        <v>4185.14013671875</v>
      </c>
      <c r="F15435">
        <v>3787360000</v>
      </c>
      <c r="G15435">
        <v>-8.4553991688984809E-4</v>
      </c>
      <c r="H15435">
        <v>15843209270546.881</v>
      </c>
      <c r="I15435">
        <v>5.3369232360121552E-17</v>
      </c>
      <c r="J15435">
        <f t="shared" si="241"/>
        <v>5.3369232360121552E-17</v>
      </c>
    </row>
    <row r="15436" spans="1:10">
      <c r="A15436" s="44">
        <v>44315</v>
      </c>
      <c r="B15436">
        <v>4211.47021484375</v>
      </c>
      <c r="C15436">
        <v>4218.77978515625</v>
      </c>
      <c r="D15436">
        <v>4176.81005859375</v>
      </c>
      <c r="E15436">
        <v>4206.14013671875</v>
      </c>
      <c r="F15436">
        <v>4298680000</v>
      </c>
      <c r="G15436">
        <v>6.7628067340457232E-3</v>
      </c>
      <c r="H15436">
        <v>18103762783144.531</v>
      </c>
      <c r="I15436">
        <v>3.7355807270863162E-16</v>
      </c>
      <c r="J15436">
        <f t="shared" si="241"/>
        <v>3.7355807270863162E-16</v>
      </c>
    </row>
    <row r="15437" spans="1:10">
      <c r="A15437" s="44">
        <v>44316</v>
      </c>
      <c r="B15437">
        <v>4181.169921875</v>
      </c>
      <c r="C15437">
        <v>4198.10009765625</v>
      </c>
      <c r="D15437">
        <v>4174.85009765625</v>
      </c>
      <c r="E15437">
        <v>4198.10009765625</v>
      </c>
      <c r="F15437">
        <v>4300880000</v>
      </c>
      <c r="G15437">
        <v>-7.1947066993264253E-3</v>
      </c>
      <c r="H15437">
        <v>17982710093593.75</v>
      </c>
      <c r="I15437">
        <v>4.0009023455755451E-16</v>
      </c>
      <c r="J15437">
        <f t="shared" si="241"/>
        <v>4.0009023455755451E-16</v>
      </c>
    </row>
    <row r="15438" spans="1:10">
      <c r="A15438" s="44">
        <v>44319</v>
      </c>
      <c r="B15438">
        <v>4192.66015625</v>
      </c>
      <c r="C15438">
        <v>4209.39013671875</v>
      </c>
      <c r="D15438">
        <v>4188.02978515625</v>
      </c>
      <c r="E15438">
        <v>4191.97998046875</v>
      </c>
      <c r="F15438">
        <v>4070220000</v>
      </c>
      <c r="G15438">
        <v>2.7480907472536842E-3</v>
      </c>
      <c r="H15438">
        <v>17065049221171.881</v>
      </c>
      <c r="I15438">
        <v>1.6103620397673659E-16</v>
      </c>
      <c r="J15438">
        <f t="shared" si="241"/>
        <v>1.6103620397673659E-16</v>
      </c>
    </row>
    <row r="15439" spans="1:10">
      <c r="A15439" s="44">
        <v>44320</v>
      </c>
      <c r="B15439">
        <v>4164.66015625</v>
      </c>
      <c r="C15439">
        <v>4179.0400390625</v>
      </c>
      <c r="D15439">
        <v>4128.58984375</v>
      </c>
      <c r="E15439">
        <v>4179.0400390625</v>
      </c>
      <c r="F15439">
        <v>4452460000</v>
      </c>
      <c r="G15439">
        <v>-6.678337608227225E-3</v>
      </c>
      <c r="H15439">
        <v>18542982759296.879</v>
      </c>
      <c r="I15439">
        <v>3.6015444197503312E-16</v>
      </c>
      <c r="J15439">
        <f t="shared" si="241"/>
        <v>3.6015444197503312E-16</v>
      </c>
    </row>
    <row r="15440" spans="1:10">
      <c r="A15440" s="44">
        <v>44321</v>
      </c>
      <c r="B15440">
        <v>4167.58984375</v>
      </c>
      <c r="C15440">
        <v>4187.72021484375</v>
      </c>
      <c r="D15440">
        <v>4160.93994140625</v>
      </c>
      <c r="E15440">
        <v>4177.06005859375</v>
      </c>
      <c r="F15440">
        <v>4230920000</v>
      </c>
      <c r="G15440">
        <v>7.0346376176777525E-4</v>
      </c>
      <c r="H15440">
        <v>17632739221718.75</v>
      </c>
      <c r="I15440">
        <v>3.9895319321759078E-17</v>
      </c>
      <c r="J15440">
        <f t="shared" si="241"/>
        <v>3.9895319321759078E-17</v>
      </c>
    </row>
    <row r="15441" spans="1:10">
      <c r="A15441" s="44">
        <v>44322</v>
      </c>
      <c r="B15441">
        <v>4201.6201171875</v>
      </c>
      <c r="C15441">
        <v>4202.7001953125</v>
      </c>
      <c r="D15441">
        <v>4147.330078125</v>
      </c>
      <c r="E15441">
        <v>4169.14013671875</v>
      </c>
      <c r="F15441">
        <v>4511000000</v>
      </c>
      <c r="G15441">
        <v>8.1654564660518236E-3</v>
      </c>
      <c r="H15441">
        <v>18953508348632.809</v>
      </c>
      <c r="I15441">
        <v>4.3081504045876701E-16</v>
      </c>
      <c r="J15441">
        <f t="shared" si="241"/>
        <v>4.3081504045876701E-16</v>
      </c>
    </row>
    <row r="15442" spans="1:10">
      <c r="A15442" s="44">
        <v>44323</v>
      </c>
      <c r="B15442">
        <v>4232.60009765625</v>
      </c>
      <c r="C15442">
        <v>4238.0400390625</v>
      </c>
      <c r="D15442">
        <v>4201.64013671875</v>
      </c>
      <c r="E15442">
        <v>4210.33984375</v>
      </c>
      <c r="F15442">
        <v>4016080000</v>
      </c>
      <c r="G15442">
        <v>7.373341616968343E-3</v>
      </c>
      <c r="H15442">
        <v>16998460600195.311</v>
      </c>
      <c r="I15442">
        <v>4.337652561834701E-16</v>
      </c>
      <c r="J15442">
        <f t="shared" si="241"/>
        <v>4.337652561834701E-16</v>
      </c>
    </row>
    <row r="15443" spans="1:10">
      <c r="A15443" s="44">
        <v>44326</v>
      </c>
      <c r="B15443">
        <v>4188.43017578125</v>
      </c>
      <c r="C15443">
        <v>4236.39013671875</v>
      </c>
      <c r="D15443">
        <v>4188.1298828125</v>
      </c>
      <c r="E15443">
        <v>4228.2900390625</v>
      </c>
      <c r="F15443">
        <v>4560700000</v>
      </c>
      <c r="G15443">
        <v>-1.0435647322188161E-2</v>
      </c>
      <c r="H15443">
        <v>19102173502685.551</v>
      </c>
      <c r="I15443">
        <v>5.4630680224535834E-16</v>
      </c>
      <c r="J15443">
        <f t="shared" si="241"/>
        <v>5.4630680224535834E-16</v>
      </c>
    </row>
    <row r="15444" spans="1:10">
      <c r="A15444" s="44">
        <v>44327</v>
      </c>
      <c r="B15444">
        <v>4152.10009765625</v>
      </c>
      <c r="C15444">
        <v>4162.0400390625</v>
      </c>
      <c r="D15444">
        <v>4111.52978515625</v>
      </c>
      <c r="E15444">
        <v>4150.33984375</v>
      </c>
      <c r="F15444">
        <v>4870710000</v>
      </c>
      <c r="G15444">
        <v>-8.67391280271812E-3</v>
      </c>
      <c r="H15444">
        <v>20223675466655.27</v>
      </c>
      <c r="I15444">
        <v>4.2889893170109652E-16</v>
      </c>
      <c r="J15444">
        <f t="shared" si="241"/>
        <v>4.2889893170109652E-16</v>
      </c>
    </row>
    <row r="15445" spans="1:10">
      <c r="A15445" s="44">
        <v>44328</v>
      </c>
      <c r="B15445">
        <v>4063.0400390625</v>
      </c>
      <c r="C15445">
        <v>4134.72998046875</v>
      </c>
      <c r="D15445">
        <v>4056.8798828125</v>
      </c>
      <c r="E15445">
        <v>4130.5498046875</v>
      </c>
      <c r="F15445">
        <v>4733070000</v>
      </c>
      <c r="G15445">
        <v>-2.1449400664502741E-2</v>
      </c>
      <c r="H15445">
        <v>19230652917685.551</v>
      </c>
      <c r="I15445">
        <v>1.115375580658352E-15</v>
      </c>
      <c r="J15445">
        <f t="shared" si="241"/>
        <v>1.115375580658352E-15</v>
      </c>
    </row>
    <row r="15446" spans="1:10">
      <c r="A15446" s="44">
        <v>44329</v>
      </c>
      <c r="B15446">
        <v>4112.5</v>
      </c>
      <c r="C15446">
        <v>4131.580078125</v>
      </c>
      <c r="D15446">
        <v>4074.989990234375</v>
      </c>
      <c r="E15446">
        <v>4074.989990234375</v>
      </c>
      <c r="F15446">
        <v>4779540000</v>
      </c>
      <c r="G15446">
        <v>1.217314140692349E-2</v>
      </c>
      <c r="H15446">
        <v>19655858250000</v>
      </c>
      <c r="I15446">
        <v>6.19313654590661E-16</v>
      </c>
      <c r="J15446">
        <f t="shared" si="241"/>
        <v>6.19313654590661E-16</v>
      </c>
    </row>
    <row r="15447" spans="1:10">
      <c r="A15447" s="44">
        <v>44330</v>
      </c>
      <c r="B15447">
        <v>4173.85009765625</v>
      </c>
      <c r="C15447">
        <v>4183.1298828125</v>
      </c>
      <c r="D15447">
        <v>4129.580078125</v>
      </c>
      <c r="E15447">
        <v>4129.580078125</v>
      </c>
      <c r="F15447">
        <v>4008880000</v>
      </c>
      <c r="G15447">
        <v>1.491795687689979E-2</v>
      </c>
      <c r="H15447">
        <v>16732464179492.189</v>
      </c>
      <c r="I15447">
        <v>8.9155767595687927E-16</v>
      </c>
      <c r="J15447">
        <f t="shared" si="241"/>
        <v>8.9155767595687927E-16</v>
      </c>
    </row>
    <row r="15448" spans="1:10">
      <c r="A15448" s="44">
        <v>44333</v>
      </c>
      <c r="B15448">
        <v>4163.2900390625</v>
      </c>
      <c r="C15448">
        <v>4171.919921875</v>
      </c>
      <c r="D15448">
        <v>4142.68994140625</v>
      </c>
      <c r="E15448">
        <v>4169.919921875</v>
      </c>
      <c r="F15448">
        <v>4125050000</v>
      </c>
      <c r="G15448">
        <v>-2.530052193220778E-3</v>
      </c>
      <c r="H15448">
        <v>17173779575634.77</v>
      </c>
      <c r="I15448">
        <v>1.4732063970416151E-16</v>
      </c>
      <c r="J15448">
        <f t="shared" si="241"/>
        <v>1.4732063970416151E-16</v>
      </c>
    </row>
    <row r="15449" spans="1:10">
      <c r="A15449" s="44">
        <v>44334</v>
      </c>
      <c r="B15449">
        <v>4127.830078125</v>
      </c>
      <c r="C15449">
        <v>4169.14990234375</v>
      </c>
      <c r="D15449">
        <v>4125.990234375</v>
      </c>
      <c r="E15449">
        <v>4165.93994140625</v>
      </c>
      <c r="F15449">
        <v>4398150000</v>
      </c>
      <c r="G15449">
        <v>-8.5172929593646529E-3</v>
      </c>
      <c r="H15449">
        <v>18154815858105.469</v>
      </c>
      <c r="I15449">
        <v>4.6914785729220105E-16</v>
      </c>
      <c r="J15449">
        <f t="shared" si="241"/>
        <v>4.6914785729220105E-16</v>
      </c>
    </row>
    <row r="15450" spans="1:10">
      <c r="A15450" s="44">
        <v>44335</v>
      </c>
      <c r="B15450">
        <v>4115.68017578125</v>
      </c>
      <c r="C15450">
        <v>4116.93017578125</v>
      </c>
      <c r="D15450">
        <v>4061.409912109375</v>
      </c>
      <c r="E15450">
        <v>4098.4501953125</v>
      </c>
      <c r="F15450">
        <v>4247450000</v>
      </c>
      <c r="G15450">
        <v>-2.9434114568177572E-3</v>
      </c>
      <c r="H15450">
        <v>17481145762622.07</v>
      </c>
      <c r="I15450">
        <v>1.6837634653852699E-16</v>
      </c>
      <c r="J15450">
        <f t="shared" si="241"/>
        <v>1.6837634653852699E-16</v>
      </c>
    </row>
    <row r="15451" spans="1:10">
      <c r="A15451" s="44">
        <v>44336</v>
      </c>
      <c r="B15451">
        <v>4159.1201171875</v>
      </c>
      <c r="C15451">
        <v>4172.7998046875</v>
      </c>
      <c r="D15451">
        <v>4121.97021484375</v>
      </c>
      <c r="E15451">
        <v>4121.97021484375</v>
      </c>
      <c r="F15451">
        <v>3978880000</v>
      </c>
      <c r="G15451">
        <v>1.055474175614335E-2</v>
      </c>
      <c r="H15451">
        <v>16548639851875</v>
      </c>
      <c r="I15451">
        <v>6.378011637583298E-16</v>
      </c>
      <c r="J15451">
        <f t="shared" si="241"/>
        <v>6.378011637583298E-16</v>
      </c>
    </row>
    <row r="15452" spans="1:10">
      <c r="A15452" s="44">
        <v>44337</v>
      </c>
      <c r="B15452">
        <v>4155.85986328125</v>
      </c>
      <c r="C15452">
        <v>4188.72021484375</v>
      </c>
      <c r="D15452">
        <v>4151.72021484375</v>
      </c>
      <c r="E15452">
        <v>4168.60986328125</v>
      </c>
      <c r="F15452">
        <v>3995250000</v>
      </c>
      <c r="G15452">
        <v>-7.8388068014123569E-4</v>
      </c>
      <c r="H15452">
        <v>16603699118774.41</v>
      </c>
      <c r="I15452">
        <v>4.7211207245671718E-17</v>
      </c>
      <c r="J15452">
        <f t="shared" si="241"/>
        <v>4.7211207245671718E-17</v>
      </c>
    </row>
    <row r="15453" spans="1:10">
      <c r="A15453" s="44">
        <v>44340</v>
      </c>
      <c r="B15453">
        <v>4197.0498046875</v>
      </c>
      <c r="C15453">
        <v>4209.52001953125</v>
      </c>
      <c r="D15453">
        <v>4170.16015625</v>
      </c>
      <c r="E15453">
        <v>4170.16015625</v>
      </c>
      <c r="F15453">
        <v>3684800000</v>
      </c>
      <c r="G15453">
        <v>9.911292190138532E-3</v>
      </c>
      <c r="H15453">
        <v>15465289120312.5</v>
      </c>
      <c r="I15453">
        <v>6.4087338510346964E-16</v>
      </c>
      <c r="J15453">
        <f t="shared" si="241"/>
        <v>6.4087338510346964E-16</v>
      </c>
    </row>
    <row r="15454" spans="1:10">
      <c r="A15454" s="44">
        <v>44341</v>
      </c>
      <c r="B15454">
        <v>4188.1298828125</v>
      </c>
      <c r="C15454">
        <v>4213.419921875</v>
      </c>
      <c r="D15454">
        <v>4182.52001953125</v>
      </c>
      <c r="E15454">
        <v>4205.93994140625</v>
      </c>
      <c r="F15454">
        <v>4182250000</v>
      </c>
      <c r="G15454">
        <v>-2.125283780296749E-3</v>
      </c>
      <c r="H15454">
        <v>17515806202392.58</v>
      </c>
      <c r="I15454">
        <v>1.213351960931405E-16</v>
      </c>
      <c r="J15454">
        <f t="shared" si="241"/>
        <v>1.213351960931405E-16</v>
      </c>
    </row>
    <row r="15455" spans="1:10">
      <c r="A15455" s="44">
        <v>44342</v>
      </c>
      <c r="B15455">
        <v>4195.990234375</v>
      </c>
      <c r="C15455">
        <v>4202.60986328125</v>
      </c>
      <c r="D15455">
        <v>4184.10986328125</v>
      </c>
      <c r="E15455">
        <v>4191.58984375</v>
      </c>
      <c r="F15455">
        <v>4420890000</v>
      </c>
      <c r="G15455">
        <v>1.8768165702687249E-3</v>
      </c>
      <c r="H15455">
        <v>18550011267246.09</v>
      </c>
      <c r="I15455">
        <v>1.011760339780836E-16</v>
      </c>
      <c r="J15455">
        <f t="shared" si="241"/>
        <v>1.011760339780836E-16</v>
      </c>
    </row>
    <row r="15456" spans="1:10">
      <c r="A15456" s="44">
        <v>44343</v>
      </c>
      <c r="B15456">
        <v>4200.8798828125</v>
      </c>
      <c r="C15456">
        <v>4213.3798828125</v>
      </c>
      <c r="D15456">
        <v>4197.77978515625</v>
      </c>
      <c r="E15456">
        <v>4201.93994140625</v>
      </c>
      <c r="F15456">
        <v>6406310000</v>
      </c>
      <c r="G15456">
        <v>1.165314541831552E-3</v>
      </c>
      <c r="H15456">
        <v>26912138802060.551</v>
      </c>
      <c r="I15456">
        <v>4.330070346331334E-17</v>
      </c>
      <c r="J15456">
        <f t="shared" si="241"/>
        <v>4.330070346331334E-17</v>
      </c>
    </row>
    <row r="15457" spans="1:10">
      <c r="A15457" s="44">
        <v>44344</v>
      </c>
      <c r="B15457">
        <v>4204.10986328125</v>
      </c>
      <c r="C15457">
        <v>4218.35986328125</v>
      </c>
      <c r="D15457">
        <v>4203.56982421875</v>
      </c>
      <c r="E15457">
        <v>4210.77001953125</v>
      </c>
      <c r="F15457">
        <v>4649250000</v>
      </c>
      <c r="G15457">
        <v>7.6888189114021621E-4</v>
      </c>
      <c r="H15457">
        <v>19545957781860.352</v>
      </c>
      <c r="I15457">
        <v>3.933713045537108E-17</v>
      </c>
      <c r="J15457">
        <f t="shared" si="241"/>
        <v>3.933713045537108E-17</v>
      </c>
    </row>
    <row r="15458" spans="1:10">
      <c r="A15458" s="44">
        <v>44348</v>
      </c>
      <c r="B15458">
        <v>4202.0400390625</v>
      </c>
      <c r="C15458">
        <v>4234.1201171875</v>
      </c>
      <c r="D15458">
        <v>4197.58984375</v>
      </c>
      <c r="E15458">
        <v>4216.52001953125</v>
      </c>
      <c r="F15458">
        <v>5074670000</v>
      </c>
      <c r="G15458">
        <v>-4.9233352268640562E-4</v>
      </c>
      <c r="H15458">
        <v>21323966525029.301</v>
      </c>
      <c r="I15458">
        <v>2.308827122329809E-17</v>
      </c>
      <c r="J15458">
        <f t="shared" si="241"/>
        <v>2.308827122329809E-17</v>
      </c>
    </row>
    <row r="15459" spans="1:10">
      <c r="A15459" s="44">
        <v>44349</v>
      </c>
      <c r="B15459">
        <v>4208.1201171875</v>
      </c>
      <c r="C15459">
        <v>4217.3701171875</v>
      </c>
      <c r="D15459">
        <v>4198.27001953125</v>
      </c>
      <c r="E15459">
        <v>4206.81982421875</v>
      </c>
      <c r="F15459">
        <v>5833670000</v>
      </c>
      <c r="G15459">
        <v>1.446934838430725E-3</v>
      </c>
      <c r="H15459">
        <v>24548784084033.199</v>
      </c>
      <c r="I15459">
        <v>5.894120187287918E-17</v>
      </c>
      <c r="J15459">
        <f t="shared" si="241"/>
        <v>5.894120187287918E-17</v>
      </c>
    </row>
    <row r="15460" spans="1:10">
      <c r="A15460" s="44">
        <v>44350</v>
      </c>
      <c r="B15460">
        <v>4192.85009765625</v>
      </c>
      <c r="C15460">
        <v>4204.39013671875</v>
      </c>
      <c r="D15460">
        <v>4167.93017578125</v>
      </c>
      <c r="E15460">
        <v>4191.43017578125</v>
      </c>
      <c r="F15460">
        <v>5587970000</v>
      </c>
      <c r="G15460">
        <v>-3.628703341637451E-3</v>
      </c>
      <c r="H15460">
        <v>23429520560200.199</v>
      </c>
      <c r="I15460">
        <v>1.548774048668133E-16</v>
      </c>
      <c r="J15460">
        <f t="shared" si="241"/>
        <v>1.548774048668133E-16</v>
      </c>
    </row>
    <row r="15461" spans="1:10">
      <c r="A15461" s="44">
        <v>44351</v>
      </c>
      <c r="B15461">
        <v>4229.89013671875</v>
      </c>
      <c r="C15461">
        <v>4233.4501953125</v>
      </c>
      <c r="D15461">
        <v>4206.0498046875</v>
      </c>
      <c r="E15461">
        <v>4206.0498046875</v>
      </c>
      <c r="F15461">
        <v>4139790000</v>
      </c>
      <c r="G15461">
        <v>8.8340957105059736E-3</v>
      </c>
      <c r="H15461">
        <v>17510856889086.91</v>
      </c>
      <c r="I15461">
        <v>5.044924852313506E-16</v>
      </c>
      <c r="J15461">
        <f t="shared" si="241"/>
        <v>5.044924852313506E-16</v>
      </c>
    </row>
    <row r="15462" spans="1:10">
      <c r="A15462" s="44">
        <v>44354</v>
      </c>
      <c r="B15462">
        <v>4226.52001953125</v>
      </c>
      <c r="C15462">
        <v>4232.33984375</v>
      </c>
      <c r="D15462">
        <v>4215.66015625</v>
      </c>
      <c r="E15462">
        <v>4229.33984375</v>
      </c>
      <c r="F15462">
        <v>4476920000</v>
      </c>
      <c r="G15462">
        <v>-7.9673870445118311E-4</v>
      </c>
      <c r="H15462">
        <v>18921792005839.84</v>
      </c>
      <c r="I15462">
        <v>4.2106937028230997E-17</v>
      </c>
      <c r="J15462">
        <f t="shared" si="241"/>
        <v>4.2106937028230997E-17</v>
      </c>
    </row>
    <row r="15463" spans="1:10">
      <c r="A15463" s="44">
        <v>44355</v>
      </c>
      <c r="B15463">
        <v>4227.259765625</v>
      </c>
      <c r="C15463">
        <v>4236.740234375</v>
      </c>
      <c r="D15463">
        <v>4208.41015625</v>
      </c>
      <c r="E15463">
        <v>4233.81005859375</v>
      </c>
      <c r="F15463">
        <v>4659620000</v>
      </c>
      <c r="G15463">
        <v>1.7502486450582391E-4</v>
      </c>
      <c r="H15463">
        <v>19697424149101.559</v>
      </c>
      <c r="I15463">
        <v>8.8856727245631811E-18</v>
      </c>
      <c r="J15463">
        <f t="shared" si="241"/>
        <v>8.8856727245631811E-18</v>
      </c>
    </row>
    <row r="15464" spans="1:10">
      <c r="A15464" s="44">
        <v>44356</v>
      </c>
      <c r="B15464">
        <v>4219.5498046875</v>
      </c>
      <c r="C15464">
        <v>4237.08984375</v>
      </c>
      <c r="D15464">
        <v>4218.740234375</v>
      </c>
      <c r="E15464">
        <v>4232.990234375</v>
      </c>
      <c r="F15464">
        <v>4713260000</v>
      </c>
      <c r="G15464">
        <v>-1.8238673194856949E-3</v>
      </c>
      <c r="H15464">
        <v>19887835312441.41</v>
      </c>
      <c r="I15464">
        <v>9.170768416131856E-17</v>
      </c>
      <c r="J15464">
        <f t="shared" si="241"/>
        <v>9.170768416131856E-17</v>
      </c>
    </row>
    <row r="15465" spans="1:10">
      <c r="A15465" s="44">
        <v>44357</v>
      </c>
      <c r="B15465">
        <v>4239.18017578125</v>
      </c>
      <c r="C15465">
        <v>4249.740234375</v>
      </c>
      <c r="D15465">
        <v>4220.33984375</v>
      </c>
      <c r="E15465">
        <v>4228.56005859375</v>
      </c>
      <c r="F15465">
        <v>4408210000</v>
      </c>
      <c r="G15465">
        <v>4.6522430122621916E-3</v>
      </c>
      <c r="H15465">
        <v>18687196442680.66</v>
      </c>
      <c r="I15465">
        <v>2.489535028184694E-16</v>
      </c>
      <c r="J15465">
        <f t="shared" si="241"/>
        <v>2.489535028184694E-16</v>
      </c>
    </row>
    <row r="15466" spans="1:10">
      <c r="A15466" s="44">
        <v>44358</v>
      </c>
      <c r="B15466">
        <v>4247.43994140625</v>
      </c>
      <c r="C15466">
        <v>4248.3798828125</v>
      </c>
      <c r="D15466">
        <v>4232.25</v>
      </c>
      <c r="E15466">
        <v>4242.89990234375</v>
      </c>
      <c r="F15466">
        <v>3815010000</v>
      </c>
      <c r="G15466">
        <v>1.948434669559074E-3</v>
      </c>
      <c r="H15466">
        <v>16204025850864.26</v>
      </c>
      <c r="I15466">
        <v>1.20243863314693E-16</v>
      </c>
      <c r="J15466">
        <f t="shared" si="241"/>
        <v>1.20243863314693E-16</v>
      </c>
    </row>
    <row r="15467" spans="1:10">
      <c r="A15467" s="44">
        <v>44361</v>
      </c>
      <c r="B15467">
        <v>4255.14990234375</v>
      </c>
      <c r="C15467">
        <v>4255.58984375</v>
      </c>
      <c r="D15467">
        <v>4234.06982421875</v>
      </c>
      <c r="E15467">
        <v>4248.31005859375</v>
      </c>
      <c r="F15467">
        <v>4151200000</v>
      </c>
      <c r="G15467">
        <v>1.8152018730952511E-3</v>
      </c>
      <c r="H15467">
        <v>17663978274609.379</v>
      </c>
      <c r="I15467">
        <v>1.027629135903358E-16</v>
      </c>
      <c r="J15467">
        <f t="shared" si="241"/>
        <v>1.027629135903358E-16</v>
      </c>
    </row>
    <row r="15468" spans="1:10">
      <c r="A15468" s="44">
        <v>44362</v>
      </c>
      <c r="B15468">
        <v>4246.58984375</v>
      </c>
      <c r="C15468">
        <v>4257.16015625</v>
      </c>
      <c r="D15468">
        <v>4238.35009765625</v>
      </c>
      <c r="E15468">
        <v>4255.27978515625</v>
      </c>
      <c r="F15468">
        <v>4048940000</v>
      </c>
      <c r="G15468">
        <v>-2.0116937805257922E-3</v>
      </c>
      <c r="H15468">
        <v>17194187481953.119</v>
      </c>
      <c r="I15468">
        <v>1.169984788543948E-16</v>
      </c>
      <c r="J15468">
        <f t="shared" si="241"/>
        <v>1.169984788543948E-16</v>
      </c>
    </row>
    <row r="15469" spans="1:10">
      <c r="A15469" s="44">
        <v>44363</v>
      </c>
      <c r="B15469">
        <v>4223.7001953125</v>
      </c>
      <c r="C15469">
        <v>4251.89013671875</v>
      </c>
      <c r="D15469">
        <v>4202.4501953125</v>
      </c>
      <c r="E15469">
        <v>4248.8701171875</v>
      </c>
      <c r="F15469">
        <v>4538350000</v>
      </c>
      <c r="G15469">
        <v>-5.3901246128557068E-3</v>
      </c>
      <c r="H15469">
        <v>19168629781396.48</v>
      </c>
      <c r="I15469">
        <v>2.811950918936795E-16</v>
      </c>
      <c r="J15469">
        <f t="shared" si="241"/>
        <v>2.811950918936795E-16</v>
      </c>
    </row>
    <row r="15470" spans="1:10">
      <c r="A15470" s="44">
        <v>44364</v>
      </c>
      <c r="B15470">
        <v>4221.85986328125</v>
      </c>
      <c r="C15470">
        <v>4232.2900390625</v>
      </c>
      <c r="D15470">
        <v>4196.0498046875</v>
      </c>
      <c r="E15470">
        <v>4220.3701171875</v>
      </c>
      <c r="F15470">
        <v>5312680000</v>
      </c>
      <c r="G15470">
        <v>-4.3571559205179971E-4</v>
      </c>
      <c r="H15470">
        <v>22429390458457.031</v>
      </c>
      <c r="I15470">
        <v>1.942610044882038E-17</v>
      </c>
      <c r="J15470">
        <f t="shared" si="241"/>
        <v>1.942610044882038E-17</v>
      </c>
    </row>
    <row r="15471" spans="1:10">
      <c r="A15471" s="44">
        <v>44365</v>
      </c>
      <c r="B15471">
        <v>4166.4501953125</v>
      </c>
      <c r="C15471">
        <v>4204.77978515625</v>
      </c>
      <c r="D15471">
        <v>4164.39990234375</v>
      </c>
      <c r="E15471">
        <v>4204.77978515625</v>
      </c>
      <c r="F15471">
        <v>6817010000</v>
      </c>
      <c r="G15471">
        <v>-1.3124468779900591E-2</v>
      </c>
      <c r="H15471">
        <v>28402732645947.27</v>
      </c>
      <c r="I15471">
        <v>4.6208472063244571E-16</v>
      </c>
      <c r="J15471">
        <f t="shared" si="241"/>
        <v>4.6208472063244571E-16</v>
      </c>
    </row>
    <row r="15472" spans="1:10">
      <c r="A15472" s="44">
        <v>44368</v>
      </c>
      <c r="B15472">
        <v>4224.7900390625</v>
      </c>
      <c r="C15472">
        <v>4226.240234375</v>
      </c>
      <c r="D15472">
        <v>4173.39990234375</v>
      </c>
      <c r="E15472">
        <v>4173.39990234375</v>
      </c>
      <c r="F15472">
        <v>4128950000</v>
      </c>
      <c r="G15472">
        <v>1.400228996272079E-2</v>
      </c>
      <c r="H15472">
        <v>17443946831787.109</v>
      </c>
      <c r="I15472">
        <v>8.0270193997640591E-16</v>
      </c>
      <c r="J15472">
        <f t="shared" si="241"/>
        <v>8.0270193997640591E-16</v>
      </c>
    </row>
    <row r="15473" spans="1:10">
      <c r="A15473" s="44">
        <v>44369</v>
      </c>
      <c r="B15473">
        <v>4246.43994140625</v>
      </c>
      <c r="C15473">
        <v>4255.83984375</v>
      </c>
      <c r="D15473">
        <v>4217.27001953125</v>
      </c>
      <c r="E15473">
        <v>4224.60986328125</v>
      </c>
      <c r="F15473">
        <v>3828390000</v>
      </c>
      <c r="G15473">
        <v>5.1244919022186419E-3</v>
      </c>
      <c r="H15473">
        <v>16257028207280.27</v>
      </c>
      <c r="I15473">
        <v>3.1521701487383631E-16</v>
      </c>
      <c r="J15473">
        <f t="shared" si="241"/>
        <v>3.1521701487383631E-16</v>
      </c>
    </row>
    <row r="15474" spans="1:10">
      <c r="A15474" s="44">
        <v>44370</v>
      </c>
      <c r="B15474">
        <v>4241.83984375</v>
      </c>
      <c r="C15474">
        <v>4256.60009765625</v>
      </c>
      <c r="D15474">
        <v>4241.43017578125</v>
      </c>
      <c r="E15474">
        <v>4249.27001953125</v>
      </c>
      <c r="F15474">
        <v>3730350000</v>
      </c>
      <c r="G15474">
        <v>-1.0832833431588811E-3</v>
      </c>
      <c r="H15474">
        <v>15823547261132.811</v>
      </c>
      <c r="I15474">
        <v>6.8460208402178969E-17</v>
      </c>
      <c r="J15474">
        <f t="shared" si="241"/>
        <v>6.8460208402178969E-17</v>
      </c>
    </row>
    <row r="15475" spans="1:10">
      <c r="A15475" s="44">
        <v>44371</v>
      </c>
      <c r="B15475">
        <v>4266.490234375</v>
      </c>
      <c r="C15475">
        <v>4271.27978515625</v>
      </c>
      <c r="D15475">
        <v>4256.97021484375</v>
      </c>
      <c r="E15475">
        <v>4256.97021484375</v>
      </c>
      <c r="F15475">
        <v>3816660000</v>
      </c>
      <c r="G15475">
        <v>5.8112497248854478E-3</v>
      </c>
      <c r="H15475">
        <v>16283742617929.689</v>
      </c>
      <c r="I15475">
        <v>3.568743292765388E-16</v>
      </c>
      <c r="J15475">
        <f t="shared" si="241"/>
        <v>3.568743292765388E-16</v>
      </c>
    </row>
    <row r="15476" spans="1:10">
      <c r="A15476" s="44">
        <v>44372</v>
      </c>
      <c r="B15476">
        <v>4280.7001953125</v>
      </c>
      <c r="C15476">
        <v>4286.1201171875</v>
      </c>
      <c r="D15476">
        <v>4271.16015625</v>
      </c>
      <c r="E15476">
        <v>4274.4501953125</v>
      </c>
      <c r="F15476">
        <v>7341450000</v>
      </c>
      <c r="G15476">
        <v>3.33059731931673E-3</v>
      </c>
      <c r="H15476">
        <v>31426546448876.949</v>
      </c>
      <c r="I15476">
        <v>1.059803795092397E-16</v>
      </c>
      <c r="J15476">
        <f t="shared" si="241"/>
        <v>1.059803795092397E-16</v>
      </c>
    </row>
    <row r="15477" spans="1:10">
      <c r="A15477" s="44">
        <v>44375</v>
      </c>
      <c r="B15477">
        <v>4290.60986328125</v>
      </c>
      <c r="C15477">
        <v>4292.14013671875</v>
      </c>
      <c r="D15477">
        <v>4274.669921875</v>
      </c>
      <c r="E15477">
        <v>4284.89990234375</v>
      </c>
      <c r="F15477">
        <v>4147890000</v>
      </c>
      <c r="G15477">
        <v>2.3149642620619031E-3</v>
      </c>
      <c r="H15477">
        <v>17796977745805.66</v>
      </c>
      <c r="I15477">
        <v>1.3007625761668921E-16</v>
      </c>
      <c r="J15477">
        <f t="shared" si="241"/>
        <v>1.3007625761668921E-16</v>
      </c>
    </row>
    <row r="15478" spans="1:10">
      <c r="A15478" s="44">
        <v>44376</v>
      </c>
      <c r="B15478">
        <v>4291.7998046875</v>
      </c>
      <c r="C15478">
        <v>4300.52001953125</v>
      </c>
      <c r="D15478">
        <v>4287.0400390625</v>
      </c>
      <c r="E15478">
        <v>4293.2099609375</v>
      </c>
      <c r="F15478">
        <v>3707150000</v>
      </c>
      <c r="G15478">
        <v>2.7733619326086872E-4</v>
      </c>
      <c r="H15478">
        <v>15910345645947.27</v>
      </c>
      <c r="I15478">
        <v>1.7431185936020981E-17</v>
      </c>
      <c r="J15478">
        <f t="shared" si="241"/>
        <v>1.7431185936020981E-17</v>
      </c>
    </row>
    <row r="15479" spans="1:10">
      <c r="A15479" s="44">
        <v>44377</v>
      </c>
      <c r="B15479">
        <v>4297.5</v>
      </c>
      <c r="C15479">
        <v>4302.43017578125</v>
      </c>
      <c r="D15479">
        <v>4287.9599609375</v>
      </c>
      <c r="E15479">
        <v>4290.64990234375</v>
      </c>
      <c r="F15479">
        <v>4266040000</v>
      </c>
      <c r="G15479">
        <v>1.3281596467464849E-3</v>
      </c>
      <c r="H15479">
        <v>18333306900000</v>
      </c>
      <c r="I15479">
        <v>7.2445176093489446E-17</v>
      </c>
      <c r="J15479">
        <f t="shared" si="241"/>
        <v>7.2445176093489446E-17</v>
      </c>
    </row>
    <row r="15480" spans="1:10">
      <c r="A15480" s="44">
        <v>44378</v>
      </c>
      <c r="B15480">
        <v>4319.93994140625</v>
      </c>
      <c r="C15480">
        <v>4320.66015625</v>
      </c>
      <c r="D15480">
        <v>4300.72998046875</v>
      </c>
      <c r="E15480">
        <v>4300.72998046875</v>
      </c>
      <c r="F15480">
        <v>3788230000</v>
      </c>
      <c r="G15480">
        <v>5.2216268542757396E-3</v>
      </c>
      <c r="H15480">
        <v>16364926084233.4</v>
      </c>
      <c r="I15480">
        <v>3.190742706321453E-16</v>
      </c>
      <c r="J15480">
        <f t="shared" si="241"/>
        <v>3.190742706321453E-16</v>
      </c>
    </row>
    <row r="15481" spans="1:10">
      <c r="A15481" s="44">
        <v>44379</v>
      </c>
      <c r="B15481">
        <v>4352.33984375</v>
      </c>
      <c r="C15481">
        <v>4355.43017578125</v>
      </c>
      <c r="D15481">
        <v>4326.60009765625</v>
      </c>
      <c r="E15481">
        <v>4326.60009765625</v>
      </c>
      <c r="F15481">
        <v>3225840000</v>
      </c>
      <c r="G15481">
        <v>7.5000816639139156E-3</v>
      </c>
      <c r="H15481">
        <v>14039951961562.5</v>
      </c>
      <c r="I15481">
        <v>5.3419567847860608E-16</v>
      </c>
      <c r="J15481">
        <f t="shared" si="241"/>
        <v>5.3419567847860608E-16</v>
      </c>
    </row>
    <row r="15482" spans="1:10">
      <c r="A15482" s="44">
        <v>44383</v>
      </c>
      <c r="B15482">
        <v>4343.5400390625</v>
      </c>
      <c r="C15482">
        <v>4356.4599609375</v>
      </c>
      <c r="D15482">
        <v>4314.3701171875</v>
      </c>
      <c r="E15482">
        <v>4356.4599609375</v>
      </c>
      <c r="F15482">
        <v>4309570000</v>
      </c>
      <c r="G15482">
        <v>-2.0218560598241901E-3</v>
      </c>
      <c r="H15482">
        <v>18718789846142.578</v>
      </c>
      <c r="I15482">
        <v>1.0801211384083351E-16</v>
      </c>
      <c r="J15482">
        <f t="shared" si="241"/>
        <v>1.0801211384083351E-16</v>
      </c>
    </row>
    <row r="15483" spans="1:10">
      <c r="A15483" s="44">
        <v>44384</v>
      </c>
      <c r="B15483">
        <v>4358.1298828125</v>
      </c>
      <c r="C15483">
        <v>4361.8798828125</v>
      </c>
      <c r="D15483">
        <v>4329.7900390625</v>
      </c>
      <c r="E15483">
        <v>4351.009765625</v>
      </c>
      <c r="F15483">
        <v>4037380000</v>
      </c>
      <c r="G15483">
        <v>3.3589753101825881E-3</v>
      </c>
      <c r="H15483">
        <v>17595426426269.531</v>
      </c>
      <c r="I15483">
        <v>1.9090047770412209E-16</v>
      </c>
      <c r="J15483">
        <f t="shared" si="241"/>
        <v>1.9090047770412209E-16</v>
      </c>
    </row>
    <row r="15484" spans="1:10">
      <c r="A15484" s="44">
        <v>44385</v>
      </c>
      <c r="B15484">
        <v>4320.81982421875</v>
      </c>
      <c r="C15484">
        <v>4330.8798828125</v>
      </c>
      <c r="D15484">
        <v>4289.3701171875</v>
      </c>
      <c r="E15484">
        <v>4321.06982421875</v>
      </c>
      <c r="F15484">
        <v>4347500000</v>
      </c>
      <c r="G15484">
        <v>-8.5610249343169853E-3</v>
      </c>
      <c r="H15484">
        <v>18784764185791.02</v>
      </c>
      <c r="I15484">
        <v>4.5574300798477045E-16</v>
      </c>
      <c r="J15484">
        <f t="shared" si="241"/>
        <v>4.5574300798477045E-16</v>
      </c>
    </row>
    <row r="15485" spans="1:10">
      <c r="A15485" s="44">
        <v>44386</v>
      </c>
      <c r="B15485">
        <v>4369.5498046875</v>
      </c>
      <c r="C15485">
        <v>4371.60009765625</v>
      </c>
      <c r="D15485">
        <v>4329.3798828125</v>
      </c>
      <c r="E15485">
        <v>4329.3798828125</v>
      </c>
      <c r="F15485">
        <v>3531120000</v>
      </c>
      <c r="G15485">
        <v>1.1277947808795871E-2</v>
      </c>
      <c r="H15485">
        <v>15429404706328.119</v>
      </c>
      <c r="I15485">
        <v>7.3093862164172826E-16</v>
      </c>
      <c r="J15485">
        <f t="shared" si="241"/>
        <v>7.3093862164172826E-16</v>
      </c>
    </row>
    <row r="15486" spans="1:10">
      <c r="A15486" s="44">
        <v>44389</v>
      </c>
      <c r="B15486">
        <v>4384.6298828125</v>
      </c>
      <c r="C15486">
        <v>4386.68017578125</v>
      </c>
      <c r="D15486">
        <v>4364.02978515625</v>
      </c>
      <c r="E15486">
        <v>4372.41015625</v>
      </c>
      <c r="F15486">
        <v>3384460000</v>
      </c>
      <c r="G15486">
        <v>3.451174331237095E-3</v>
      </c>
      <c r="H15486">
        <v>14839604453183.59</v>
      </c>
      <c r="I15486">
        <v>2.325651160126914E-16</v>
      </c>
      <c r="J15486">
        <f t="shared" si="241"/>
        <v>2.325651160126914E-16</v>
      </c>
    </row>
    <row r="15487" spans="1:10">
      <c r="A15487" s="44">
        <v>44390</v>
      </c>
      <c r="B15487">
        <v>4369.2099609375</v>
      </c>
      <c r="C15487">
        <v>4392.3701171875</v>
      </c>
      <c r="D15487">
        <v>4366.919921875</v>
      </c>
      <c r="E15487">
        <v>4381.06982421875</v>
      </c>
      <c r="F15487">
        <v>3695430000</v>
      </c>
      <c r="G15487">
        <v>-3.5168126585656272E-3</v>
      </c>
      <c r="H15487">
        <v>16146109565947.27</v>
      </c>
      <c r="I15487">
        <v>2.178117672372739E-16</v>
      </c>
      <c r="J15487">
        <f t="shared" si="241"/>
        <v>2.178117672372739E-16</v>
      </c>
    </row>
    <row r="15488" spans="1:10">
      <c r="A15488" s="44">
        <v>44391</v>
      </c>
      <c r="B15488">
        <v>4374.2998046875</v>
      </c>
      <c r="C15488">
        <v>4393.68017578125</v>
      </c>
      <c r="D15488">
        <v>4362.35986328125</v>
      </c>
      <c r="E15488">
        <v>4380.10986328125</v>
      </c>
      <c r="F15488">
        <v>4006370000</v>
      </c>
      <c r="G15488">
        <v>1.164934575244692E-3</v>
      </c>
      <c r="H15488">
        <v>17525063508505.859</v>
      </c>
      <c r="I15488">
        <v>6.6472488084239231E-17</v>
      </c>
      <c r="J15488">
        <f t="shared" si="241"/>
        <v>6.6472488084239231E-17</v>
      </c>
    </row>
    <row r="15489" spans="1:10">
      <c r="A15489" s="44">
        <v>44392</v>
      </c>
      <c r="B15489">
        <v>4360.02978515625</v>
      </c>
      <c r="C15489">
        <v>4369.02001953125</v>
      </c>
      <c r="D15489">
        <v>4340.7001953125</v>
      </c>
      <c r="E15489">
        <v>4369.02001953125</v>
      </c>
      <c r="F15489">
        <v>3905230000</v>
      </c>
      <c r="G15489">
        <v>-3.2622408541723709E-3</v>
      </c>
      <c r="H15489">
        <v>17026919117885.74</v>
      </c>
      <c r="I15489">
        <v>1.9159313740708301E-16</v>
      </c>
      <c r="J15489">
        <f t="shared" si="241"/>
        <v>1.9159313740708301E-16</v>
      </c>
    </row>
    <row r="15490" spans="1:10">
      <c r="A15490" s="44">
        <v>44393</v>
      </c>
      <c r="B15490">
        <v>4327.16015625</v>
      </c>
      <c r="C15490">
        <v>4375.08984375</v>
      </c>
      <c r="D15490">
        <v>4322.52978515625</v>
      </c>
      <c r="E15490">
        <v>4367.43017578125</v>
      </c>
      <c r="F15490">
        <v>3985700000</v>
      </c>
      <c r="G15490">
        <v>-7.5388542110778056E-3</v>
      </c>
      <c r="H15490">
        <v>17246762234765.619</v>
      </c>
      <c r="I15490">
        <v>4.3711707208911122E-16</v>
      </c>
      <c r="J15490">
        <f t="shared" ref="J15490:J15553" si="242">IF(I15490=0,I15489,I15490)</f>
        <v>4.3711707208911122E-16</v>
      </c>
    </row>
    <row r="15491" spans="1:10">
      <c r="A15491" s="44">
        <v>44396</v>
      </c>
      <c r="B15491">
        <v>4258.490234375</v>
      </c>
      <c r="C15491">
        <v>4296.39990234375</v>
      </c>
      <c r="D15491">
        <v>4233.1298828125</v>
      </c>
      <c r="E15491">
        <v>4296.39990234375</v>
      </c>
      <c r="F15491">
        <v>5157660000</v>
      </c>
      <c r="G15491">
        <v>-1.5869512427409301E-2</v>
      </c>
      <c r="H15491">
        <v>21963844742226.559</v>
      </c>
      <c r="I15491">
        <v>7.2252889299018725E-16</v>
      </c>
      <c r="J15491">
        <f t="shared" si="242"/>
        <v>7.2252889299018725E-16</v>
      </c>
    </row>
    <row r="15492" spans="1:10">
      <c r="A15492" s="44">
        <v>44397</v>
      </c>
      <c r="B15492">
        <v>4323.06005859375</v>
      </c>
      <c r="C15492">
        <v>4336.83984375</v>
      </c>
      <c r="D15492">
        <v>4262.0498046875</v>
      </c>
      <c r="E15492">
        <v>4265.10986328125</v>
      </c>
      <c r="F15492">
        <v>4438270000</v>
      </c>
      <c r="G15492">
        <v>1.5162609437855631E-2</v>
      </c>
      <c r="H15492">
        <v>19186907766254.879</v>
      </c>
      <c r="I15492">
        <v>7.9025810842344205E-16</v>
      </c>
      <c r="J15492">
        <f t="shared" si="242"/>
        <v>7.9025810842344205E-16</v>
      </c>
    </row>
    <row r="15493" spans="1:10">
      <c r="A15493" s="44">
        <v>44398</v>
      </c>
      <c r="B15493">
        <v>4358.68994140625</v>
      </c>
      <c r="C15493">
        <v>4359.7001953125</v>
      </c>
      <c r="D15493">
        <v>4331.1298828125</v>
      </c>
      <c r="E15493">
        <v>4331.1298828125</v>
      </c>
      <c r="F15493">
        <v>3810280000</v>
      </c>
      <c r="G15493">
        <v>8.2418199908353973E-3</v>
      </c>
      <c r="H15493">
        <v>16607829109941.41</v>
      </c>
      <c r="I15493">
        <v>4.96261126982687E-16</v>
      </c>
      <c r="J15493">
        <f t="shared" si="242"/>
        <v>4.96261126982687E-16</v>
      </c>
    </row>
    <row r="15494" spans="1:10">
      <c r="A15494" s="44">
        <v>44399</v>
      </c>
      <c r="B15494">
        <v>4367.47998046875</v>
      </c>
      <c r="C15494">
        <v>4369.8701171875</v>
      </c>
      <c r="D15494">
        <v>4350.06005859375</v>
      </c>
      <c r="E15494">
        <v>4361.27001953125</v>
      </c>
      <c r="F15494">
        <v>3358300000</v>
      </c>
      <c r="G15494">
        <v>2.0166699583279431E-3</v>
      </c>
      <c r="H15494">
        <v>14667308018408.199</v>
      </c>
      <c r="I15494">
        <v>1.3749421201197401E-16</v>
      </c>
      <c r="J15494">
        <f t="shared" si="242"/>
        <v>1.3749421201197401E-16</v>
      </c>
    </row>
    <row r="15495" spans="1:10">
      <c r="A15495" s="44">
        <v>44400</v>
      </c>
      <c r="B15495">
        <v>4411.7900390625</v>
      </c>
      <c r="C15495">
        <v>4415.18017578125</v>
      </c>
      <c r="D15495">
        <v>4381.2001953125</v>
      </c>
      <c r="E15495">
        <v>4381.2001953125</v>
      </c>
      <c r="F15495">
        <v>4540070000</v>
      </c>
      <c r="G15495">
        <v>1.0145452020822839E-2</v>
      </c>
      <c r="H15495">
        <v>20029835602646.48</v>
      </c>
      <c r="I15495">
        <v>5.0651698906017749E-16</v>
      </c>
      <c r="J15495">
        <f t="shared" si="242"/>
        <v>5.0651698906017749E-16</v>
      </c>
    </row>
    <row r="15496" spans="1:10">
      <c r="A15496" s="44">
        <v>44403</v>
      </c>
      <c r="B15496">
        <v>4422.2998046875</v>
      </c>
      <c r="C15496">
        <v>4422.72998046875</v>
      </c>
      <c r="D15496">
        <v>4405.4501953125</v>
      </c>
      <c r="E15496">
        <v>4409.580078125</v>
      </c>
      <c r="F15496">
        <v>4275630000</v>
      </c>
      <c r="G15496">
        <v>2.382199862628331E-3</v>
      </c>
      <c r="H15496">
        <v>18908117713916.02</v>
      </c>
      <c r="I15496">
        <v>1.259882077460877E-16</v>
      </c>
      <c r="J15496">
        <f t="shared" si="242"/>
        <v>1.259882077460877E-16</v>
      </c>
    </row>
    <row r="15497" spans="1:10">
      <c r="A15497" s="44">
        <v>44404</v>
      </c>
      <c r="B15497">
        <v>4401.4599609375</v>
      </c>
      <c r="C15497">
        <v>4416.3798828125</v>
      </c>
      <c r="D15497">
        <v>4372.509765625</v>
      </c>
      <c r="E15497">
        <v>4416.3798828125</v>
      </c>
      <c r="F15497">
        <v>4241950000</v>
      </c>
      <c r="G15497">
        <v>-4.7124448070912086E-3</v>
      </c>
      <c r="H15497">
        <v>18670773081298.828</v>
      </c>
      <c r="I15497">
        <v>2.5239687647488609E-16</v>
      </c>
      <c r="J15497">
        <f t="shared" si="242"/>
        <v>2.5239687647488609E-16</v>
      </c>
    </row>
    <row r="15498" spans="1:10">
      <c r="A15498" s="44">
        <v>44405</v>
      </c>
      <c r="B15498">
        <v>4400.64013671875</v>
      </c>
      <c r="C15498">
        <v>4415.47021484375</v>
      </c>
      <c r="D15498">
        <v>4387.009765625</v>
      </c>
      <c r="E15498">
        <v>4402.9501953125</v>
      </c>
      <c r="F15498">
        <v>4215290000</v>
      </c>
      <c r="G15498">
        <v>-1.862618826539153E-4</v>
      </c>
      <c r="H15498">
        <v>18549974361909.18</v>
      </c>
      <c r="I15498">
        <v>1.004108571903951E-17</v>
      </c>
      <c r="J15498">
        <f t="shared" si="242"/>
        <v>1.004108571903951E-17</v>
      </c>
    </row>
    <row r="15499" spans="1:10">
      <c r="A15499" s="44">
        <v>44406</v>
      </c>
      <c r="B15499">
        <v>4419.14990234375</v>
      </c>
      <c r="C15499">
        <v>4429.97021484375</v>
      </c>
      <c r="D15499">
        <v>4403.58984375</v>
      </c>
      <c r="E15499">
        <v>4403.58984375</v>
      </c>
      <c r="F15499">
        <v>4044600000</v>
      </c>
      <c r="G15499">
        <v>4.2061529800074826E-3</v>
      </c>
      <c r="H15499">
        <v>17873693695019.531</v>
      </c>
      <c r="I15499">
        <v>2.3532645527989102E-16</v>
      </c>
      <c r="J15499">
        <f t="shared" si="242"/>
        <v>2.3532645527989102E-16</v>
      </c>
    </row>
    <row r="15500" spans="1:10">
      <c r="A15500" s="44">
        <v>44407</v>
      </c>
      <c r="B15500">
        <v>4395.259765625</v>
      </c>
      <c r="C15500">
        <v>4412.25</v>
      </c>
      <c r="D15500">
        <v>4389.64990234375</v>
      </c>
      <c r="E15500">
        <v>4395.1201171875</v>
      </c>
      <c r="F15500">
        <v>3956740000</v>
      </c>
      <c r="G15500">
        <v>-5.4060480514769296E-3</v>
      </c>
      <c r="H15500">
        <v>17390900125039.061</v>
      </c>
      <c r="I15500">
        <v>3.108549881034285E-16</v>
      </c>
      <c r="J15500">
        <f t="shared" si="242"/>
        <v>3.108549881034285E-16</v>
      </c>
    </row>
    <row r="15501" spans="1:10">
      <c r="A15501" s="44">
        <v>44410</v>
      </c>
      <c r="B15501">
        <v>4387.16015625</v>
      </c>
      <c r="C15501">
        <v>4422.18017578125</v>
      </c>
      <c r="D15501">
        <v>4384.81005859375</v>
      </c>
      <c r="E15501">
        <v>4406.85986328125</v>
      </c>
      <c r="F15501">
        <v>3724090000</v>
      </c>
      <c r="G15501">
        <v>-1.842805614891363E-3</v>
      </c>
      <c r="H15501">
        <v>16338179266289.061</v>
      </c>
      <c r="I15501">
        <v>1.12791369518981E-16</v>
      </c>
      <c r="J15501">
        <f t="shared" si="242"/>
        <v>1.12791369518981E-16</v>
      </c>
    </row>
    <row r="15502" spans="1:10">
      <c r="A15502" s="44">
        <v>44411</v>
      </c>
      <c r="B15502">
        <v>4423.14990234375</v>
      </c>
      <c r="C15502">
        <v>4423.7900390625</v>
      </c>
      <c r="D15502">
        <v>4373</v>
      </c>
      <c r="E15502">
        <v>4392.740234375</v>
      </c>
      <c r="F15502">
        <v>3965190000</v>
      </c>
      <c r="G15502">
        <v>8.2034265474622003E-3</v>
      </c>
      <c r="H15502">
        <v>17538629761274.41</v>
      </c>
      <c r="I15502">
        <v>4.6773474662059989E-16</v>
      </c>
      <c r="J15502">
        <f t="shared" si="242"/>
        <v>4.6773474662059989E-16</v>
      </c>
    </row>
    <row r="15503" spans="1:10">
      <c r="A15503" s="44">
        <v>44412</v>
      </c>
      <c r="B15503">
        <v>4402.66015625</v>
      </c>
      <c r="C15503">
        <v>4416.169921875</v>
      </c>
      <c r="D15503">
        <v>4400.22998046875</v>
      </c>
      <c r="E15503">
        <v>4415.9501953125</v>
      </c>
      <c r="F15503">
        <v>4260760000</v>
      </c>
      <c r="G15503">
        <v>-4.6323879014122937E-3</v>
      </c>
      <c r="H15503">
        <v>18758678287343.75</v>
      </c>
      <c r="I15503">
        <v>2.4694639091591589E-16</v>
      </c>
      <c r="J15503">
        <f t="shared" si="242"/>
        <v>2.4694639091591589E-16</v>
      </c>
    </row>
    <row r="15504" spans="1:10">
      <c r="A15504" s="44">
        <v>44413</v>
      </c>
      <c r="B15504">
        <v>4429.10009765625</v>
      </c>
      <c r="C15504">
        <v>4429.759765625</v>
      </c>
      <c r="D15504">
        <v>4408.85986328125</v>
      </c>
      <c r="E15504">
        <v>4408.85986328125</v>
      </c>
      <c r="F15504">
        <v>3769410000</v>
      </c>
      <c r="G15504">
        <v>6.0054468134942418E-3</v>
      </c>
      <c r="H15504">
        <v>16695094199106.449</v>
      </c>
      <c r="I15504">
        <v>3.5971326318216671E-16</v>
      </c>
      <c r="J15504">
        <f t="shared" si="242"/>
        <v>3.5971326318216671E-16</v>
      </c>
    </row>
    <row r="15505" spans="1:10">
      <c r="A15505" s="44">
        <v>44414</v>
      </c>
      <c r="B15505">
        <v>4436.52001953125</v>
      </c>
      <c r="C15505">
        <v>4440.81982421875</v>
      </c>
      <c r="D15505">
        <v>4429.06982421875</v>
      </c>
      <c r="E15505">
        <v>4429.06982421875</v>
      </c>
      <c r="F15505">
        <v>3451870000</v>
      </c>
      <c r="G15505">
        <v>1.6752662417647279E-3</v>
      </c>
      <c r="H15505">
        <v>15314290359819.34</v>
      </c>
      <c r="I15505">
        <v>1.093923520060835E-16</v>
      </c>
      <c r="J15505">
        <f t="shared" si="242"/>
        <v>1.093923520060835E-16</v>
      </c>
    </row>
    <row r="15506" spans="1:10">
      <c r="A15506" s="44">
        <v>44417</v>
      </c>
      <c r="B15506">
        <v>4432.35009765625</v>
      </c>
      <c r="C15506">
        <v>4439.39013671875</v>
      </c>
      <c r="D15506">
        <v>4424.740234375</v>
      </c>
      <c r="E15506">
        <v>4437.77001953125</v>
      </c>
      <c r="F15506">
        <v>3449280000</v>
      </c>
      <c r="G15506">
        <v>-9.3990827419743184E-4</v>
      </c>
      <c r="H15506">
        <v>15288416544843.75</v>
      </c>
      <c r="I15506">
        <v>6.1478457984220089E-17</v>
      </c>
      <c r="J15506">
        <f t="shared" si="242"/>
        <v>6.1478457984220089E-17</v>
      </c>
    </row>
    <row r="15507" spans="1:10">
      <c r="A15507" s="44">
        <v>44418</v>
      </c>
      <c r="B15507">
        <v>4436.75</v>
      </c>
      <c r="C15507">
        <v>4445.2099609375</v>
      </c>
      <c r="D15507">
        <v>4430.02978515625</v>
      </c>
      <c r="E15507">
        <v>4435.7900390625</v>
      </c>
      <c r="F15507">
        <v>3886610000</v>
      </c>
      <c r="G15507">
        <v>9.9267933417013232E-4</v>
      </c>
      <c r="H15507">
        <v>17243916917500</v>
      </c>
      <c r="I15507">
        <v>5.7566928611370838E-17</v>
      </c>
      <c r="J15507">
        <f t="shared" si="242"/>
        <v>5.7566928611370838E-17</v>
      </c>
    </row>
    <row r="15508" spans="1:10">
      <c r="A15508" s="44">
        <v>44419</v>
      </c>
      <c r="B15508">
        <v>4442.41015625</v>
      </c>
      <c r="C15508">
        <v>4449.43994140625</v>
      </c>
      <c r="D15508">
        <v>4436.419921875</v>
      </c>
      <c r="E15508">
        <v>4442.18017578125</v>
      </c>
      <c r="F15508">
        <v>3532560000</v>
      </c>
      <c r="G15508">
        <v>1.2757437876824711E-3</v>
      </c>
      <c r="H15508">
        <v>15693080421562.5</v>
      </c>
      <c r="I15508">
        <v>8.1293395140547542E-17</v>
      </c>
      <c r="J15508">
        <f t="shared" si="242"/>
        <v>8.1293395140547542E-17</v>
      </c>
    </row>
    <row r="15509" spans="1:10">
      <c r="A15509" s="44">
        <v>44420</v>
      </c>
      <c r="B15509">
        <v>4460.830078125</v>
      </c>
      <c r="C15509">
        <v>4461.77001953125</v>
      </c>
      <c r="D15509">
        <v>4435.9599609375</v>
      </c>
      <c r="E15509">
        <v>4446.080078125</v>
      </c>
      <c r="F15509">
        <v>3375310000</v>
      </c>
      <c r="G15509">
        <v>4.1463802816776862E-3</v>
      </c>
      <c r="H15509">
        <v>15056684370996.09</v>
      </c>
      <c r="I15509">
        <v>2.7538468493534461E-16</v>
      </c>
      <c r="J15509">
        <f t="shared" si="242"/>
        <v>2.7538468493534461E-16</v>
      </c>
    </row>
    <row r="15510" spans="1:10">
      <c r="A15510" s="44">
        <v>44421</v>
      </c>
      <c r="B15510">
        <v>4468</v>
      </c>
      <c r="C15510">
        <v>4468.3701171875</v>
      </c>
      <c r="D15510">
        <v>4460.81982421875</v>
      </c>
      <c r="E15510">
        <v>4464.83984375</v>
      </c>
      <c r="F15510">
        <v>3016470000</v>
      </c>
      <c r="G15510">
        <v>1.6073066558082161E-3</v>
      </c>
      <c r="H15510">
        <v>13477587960000</v>
      </c>
      <c r="I15510">
        <v>1.1925773814858611E-16</v>
      </c>
      <c r="J15510">
        <f t="shared" si="242"/>
        <v>1.1925773814858611E-16</v>
      </c>
    </row>
    <row r="15511" spans="1:10">
      <c r="A15511" s="44">
        <v>44424</v>
      </c>
      <c r="B15511">
        <v>4479.7099609375</v>
      </c>
      <c r="C15511">
        <v>4480.259765625</v>
      </c>
      <c r="D15511">
        <v>4437.66015625</v>
      </c>
      <c r="E15511">
        <v>4461.64990234375</v>
      </c>
      <c r="F15511">
        <v>3370640000</v>
      </c>
      <c r="G15511">
        <v>2.6208507022158489E-3</v>
      </c>
      <c r="H15511">
        <v>15099489582734.381</v>
      </c>
      <c r="I15511">
        <v>1.73572138836579E-16</v>
      </c>
      <c r="J15511">
        <f t="shared" si="242"/>
        <v>1.73572138836579E-16</v>
      </c>
    </row>
    <row r="15512" spans="1:10">
      <c r="A15512" s="44">
        <v>44425</v>
      </c>
      <c r="B15512">
        <v>4448.080078125</v>
      </c>
      <c r="C15512">
        <v>4462.1201171875</v>
      </c>
      <c r="D15512">
        <v>4417.830078125</v>
      </c>
      <c r="E15512">
        <v>4462.1201171875</v>
      </c>
      <c r="F15512">
        <v>3836960000</v>
      </c>
      <c r="G15512">
        <v>-7.0606988149475303E-3</v>
      </c>
      <c r="H15512">
        <v>17067105336562.5</v>
      </c>
      <c r="I15512">
        <v>4.1370218767101321E-16</v>
      </c>
      <c r="J15512">
        <f t="shared" si="242"/>
        <v>4.1370218767101321E-16</v>
      </c>
    </row>
    <row r="15513" spans="1:10">
      <c r="A15513" s="44">
        <v>44426</v>
      </c>
      <c r="B15513">
        <v>4400.27001953125</v>
      </c>
      <c r="C15513">
        <v>4454.31982421875</v>
      </c>
      <c r="D15513">
        <v>4397.58984375</v>
      </c>
      <c r="E15513">
        <v>4440.93994140625</v>
      </c>
      <c r="F15513">
        <v>3755590000</v>
      </c>
      <c r="G15513">
        <v>-1.074847074558594E-2</v>
      </c>
      <c r="H15513">
        <v>16525610082651.369</v>
      </c>
      <c r="I15513">
        <v>6.504129464406105E-16</v>
      </c>
      <c r="J15513">
        <f t="shared" si="242"/>
        <v>6.504129464406105E-16</v>
      </c>
    </row>
    <row r="15514" spans="1:10">
      <c r="A15514" s="44">
        <v>44427</v>
      </c>
      <c r="B15514">
        <v>4405.7998046875</v>
      </c>
      <c r="C15514">
        <v>4418.60986328125</v>
      </c>
      <c r="D15514">
        <v>4367.72998046875</v>
      </c>
      <c r="E15514">
        <v>4382.43994140625</v>
      </c>
      <c r="F15514">
        <v>4398410000</v>
      </c>
      <c r="G15514">
        <v>1.256692232909584E-3</v>
      </c>
      <c r="H15514">
        <v>19378513918935.551</v>
      </c>
      <c r="I15514">
        <v>6.4849773216181363E-17</v>
      </c>
      <c r="J15514">
        <f t="shared" si="242"/>
        <v>6.4849773216181363E-17</v>
      </c>
    </row>
    <row r="15515" spans="1:10">
      <c r="A15515" s="44">
        <v>44428</v>
      </c>
      <c r="B15515">
        <v>4441.669921875</v>
      </c>
      <c r="C15515">
        <v>4444.35009765625</v>
      </c>
      <c r="D15515">
        <v>4406.7998046875</v>
      </c>
      <c r="E15515">
        <v>4410.56005859375</v>
      </c>
      <c r="F15515">
        <v>3652610000</v>
      </c>
      <c r="G15515">
        <v>8.1415676557379246E-3</v>
      </c>
      <c r="H15515">
        <v>16223687973339.84</v>
      </c>
      <c r="I15515">
        <v>5.0183211543003335E-16</v>
      </c>
      <c r="J15515">
        <f t="shared" si="242"/>
        <v>5.0183211543003335E-16</v>
      </c>
    </row>
    <row r="15516" spans="1:10">
      <c r="A15516" s="44">
        <v>44431</v>
      </c>
      <c r="B15516">
        <v>4479.52978515625</v>
      </c>
      <c r="C15516">
        <v>4489.8798828125</v>
      </c>
      <c r="D15516">
        <v>4450.2900390625</v>
      </c>
      <c r="E15516">
        <v>4450.2900390625</v>
      </c>
      <c r="F15516">
        <v>3576530000</v>
      </c>
      <c r="G15516">
        <v>8.5237903642483293E-3</v>
      </c>
      <c r="H15516">
        <v>16021172662504.881</v>
      </c>
      <c r="I15516">
        <v>5.3203286324957747E-16</v>
      </c>
      <c r="J15516">
        <f t="shared" si="242"/>
        <v>5.3203286324957747E-16</v>
      </c>
    </row>
    <row r="15517" spans="1:10">
      <c r="A15517" s="44">
        <v>44432</v>
      </c>
      <c r="B15517">
        <v>4486.22998046875</v>
      </c>
      <c r="C15517">
        <v>4492.81005859375</v>
      </c>
      <c r="D15517">
        <v>4482.27978515625</v>
      </c>
      <c r="E15517">
        <v>4484.39990234375</v>
      </c>
      <c r="F15517">
        <v>3979220000</v>
      </c>
      <c r="G15517">
        <v>1.4957363013194951E-3</v>
      </c>
      <c r="H15517">
        <v>17851696062880.859</v>
      </c>
      <c r="I15517">
        <v>8.3786789560549835E-17</v>
      </c>
      <c r="J15517">
        <f t="shared" si="242"/>
        <v>8.3786789560549835E-17</v>
      </c>
    </row>
    <row r="15518" spans="1:10">
      <c r="A15518" s="44">
        <v>44433</v>
      </c>
      <c r="B15518">
        <v>4496.18994140625</v>
      </c>
      <c r="C15518">
        <v>4501.7099609375</v>
      </c>
      <c r="D15518">
        <v>4485.66015625</v>
      </c>
      <c r="E15518">
        <v>4490.4501953125</v>
      </c>
      <c r="F15518">
        <v>3444700000</v>
      </c>
      <c r="G15518">
        <v>2.220118224179668E-3</v>
      </c>
      <c r="H15518">
        <v>15488025491162.109</v>
      </c>
      <c r="I15518">
        <v>1.4334417421036191E-16</v>
      </c>
      <c r="J15518">
        <f t="shared" si="242"/>
        <v>1.4334417421036191E-16</v>
      </c>
    </row>
    <row r="15519" spans="1:10">
      <c r="A15519" s="44">
        <v>44434</v>
      </c>
      <c r="B15519">
        <v>4470</v>
      </c>
      <c r="C15519">
        <v>4495.89990234375</v>
      </c>
      <c r="D15519">
        <v>4468.990234375</v>
      </c>
      <c r="E15519">
        <v>4493.75</v>
      </c>
      <c r="F15519">
        <v>3263980000</v>
      </c>
      <c r="G15519">
        <v>-5.8249188196125568E-3</v>
      </c>
      <c r="H15519">
        <v>14589990600000</v>
      </c>
      <c r="I15519">
        <v>3.9924075205453229E-16</v>
      </c>
      <c r="J15519">
        <f t="shared" si="242"/>
        <v>3.9924075205453229E-16</v>
      </c>
    </row>
    <row r="15520" spans="1:10">
      <c r="A15520" s="44">
        <v>44435</v>
      </c>
      <c r="B15520">
        <v>4509.3701171875</v>
      </c>
      <c r="C15520">
        <v>4513.330078125</v>
      </c>
      <c r="D15520">
        <v>4474.10009765625</v>
      </c>
      <c r="E15520">
        <v>4474.10009765625</v>
      </c>
      <c r="F15520">
        <v>3331200000</v>
      </c>
      <c r="G15520">
        <v>8.8076324804251538E-3</v>
      </c>
      <c r="H15520">
        <v>15021613734375</v>
      </c>
      <c r="I15520">
        <v>5.8633064570619586E-16</v>
      </c>
      <c r="J15520">
        <f t="shared" si="242"/>
        <v>5.8633064570619586E-16</v>
      </c>
    </row>
    <row r="15521" spans="1:10">
      <c r="A15521" s="44">
        <v>44438</v>
      </c>
      <c r="B15521">
        <v>4528.7900390625</v>
      </c>
      <c r="C15521">
        <v>4537.35986328125</v>
      </c>
      <c r="D15521">
        <v>4513.759765625</v>
      </c>
      <c r="E15521">
        <v>4513.759765625</v>
      </c>
      <c r="F15521">
        <v>3168660000</v>
      </c>
      <c r="G15521">
        <v>4.3065708447795892E-3</v>
      </c>
      <c r="H15521">
        <v>14350195845175.779</v>
      </c>
      <c r="I15521">
        <v>3.0010537077285689E-16</v>
      </c>
      <c r="J15521">
        <f t="shared" si="242"/>
        <v>3.0010537077285689E-16</v>
      </c>
    </row>
    <row r="15522" spans="1:10">
      <c r="A15522" s="44">
        <v>44439</v>
      </c>
      <c r="B15522">
        <v>4522.68017578125</v>
      </c>
      <c r="C15522">
        <v>4531.39013671875</v>
      </c>
      <c r="D15522">
        <v>4515.7998046875</v>
      </c>
      <c r="E15522">
        <v>4529.75</v>
      </c>
      <c r="F15522">
        <v>4290710000</v>
      </c>
      <c r="G15522">
        <v>-1.349116039505049E-3</v>
      </c>
      <c r="H15522">
        <v>19405509057026.371</v>
      </c>
      <c r="I15522">
        <v>6.952232149852107E-17</v>
      </c>
      <c r="J15522">
        <f t="shared" si="242"/>
        <v>6.952232149852107E-17</v>
      </c>
    </row>
    <row r="15523" spans="1:10">
      <c r="A15523" s="44">
        <v>44440</v>
      </c>
      <c r="B15523">
        <v>4524.08984375</v>
      </c>
      <c r="C15523">
        <v>4537.10986328125</v>
      </c>
      <c r="D15523">
        <v>4522.02001953125</v>
      </c>
      <c r="E15523">
        <v>4528.7998046875</v>
      </c>
      <c r="F15523">
        <v>4057340000</v>
      </c>
      <c r="G15523">
        <v>3.1168862576191891E-4</v>
      </c>
      <c r="H15523">
        <v>18355770686640.621</v>
      </c>
      <c r="I15523">
        <v>1.698041619079316E-17</v>
      </c>
      <c r="J15523">
        <f t="shared" si="242"/>
        <v>1.698041619079316E-17</v>
      </c>
    </row>
    <row r="15524" spans="1:10">
      <c r="A15524" s="44">
        <v>44441</v>
      </c>
      <c r="B15524">
        <v>4536.9501953125</v>
      </c>
      <c r="C15524">
        <v>4545.85009765625</v>
      </c>
      <c r="D15524">
        <v>4524.66015625</v>
      </c>
      <c r="E15524">
        <v>4534.47998046875</v>
      </c>
      <c r="F15524">
        <v>3735990000</v>
      </c>
      <c r="G15524">
        <v>2.8426384105229019E-3</v>
      </c>
      <c r="H15524">
        <v>16950000560185.551</v>
      </c>
      <c r="I15524">
        <v>1.6770727531420119E-16</v>
      </c>
      <c r="J15524">
        <f t="shared" si="242"/>
        <v>1.6770727531420119E-16</v>
      </c>
    </row>
    <row r="15525" spans="1:10">
      <c r="A15525" s="44">
        <v>44442</v>
      </c>
      <c r="B15525">
        <v>4535.43017578125</v>
      </c>
      <c r="C15525">
        <v>4541.4501953125</v>
      </c>
      <c r="D15525">
        <v>4521.2998046875</v>
      </c>
      <c r="E15525">
        <v>4532.419921875</v>
      </c>
      <c r="F15525">
        <v>3217530000</v>
      </c>
      <c r="G15525">
        <v>-3.3503112571531268E-4</v>
      </c>
      <c r="H15525">
        <v>14592882653481.449</v>
      </c>
      <c r="I15525">
        <v>2.2958529419503271E-17</v>
      </c>
      <c r="J15525">
        <f t="shared" si="242"/>
        <v>2.2958529419503271E-17</v>
      </c>
    </row>
    <row r="15526" spans="1:10">
      <c r="A15526" s="44">
        <v>44446</v>
      </c>
      <c r="B15526">
        <v>4520.02978515625</v>
      </c>
      <c r="C15526">
        <v>4535.3798828125</v>
      </c>
      <c r="D15526">
        <v>4513</v>
      </c>
      <c r="E15526">
        <v>4535.3798828125</v>
      </c>
      <c r="F15526">
        <v>3822960000</v>
      </c>
      <c r="G15526">
        <v>-3.395574405981705E-3</v>
      </c>
      <c r="H15526">
        <v>17279893067460.939</v>
      </c>
      <c r="I15526">
        <v>1.9650436450765849E-16</v>
      </c>
      <c r="J15526">
        <f t="shared" si="242"/>
        <v>1.9650436450765849E-16</v>
      </c>
    </row>
    <row r="15527" spans="1:10">
      <c r="A15527" s="44">
        <v>44447</v>
      </c>
      <c r="B15527">
        <v>4514.06982421875</v>
      </c>
      <c r="C15527">
        <v>4521.7900390625</v>
      </c>
      <c r="D15527">
        <v>4493.9501953125</v>
      </c>
      <c r="E15527">
        <v>4518.08984375</v>
      </c>
      <c r="F15527">
        <v>3750880000</v>
      </c>
      <c r="G15527">
        <v>-1.318566739775151E-3</v>
      </c>
      <c r="H15527">
        <v>16931734222265.619</v>
      </c>
      <c r="I15527">
        <v>7.78754687775104E-17</v>
      </c>
      <c r="J15527">
        <f t="shared" si="242"/>
        <v>7.78754687775104E-17</v>
      </c>
    </row>
    <row r="15528" spans="1:10">
      <c r="A15528" s="44">
        <v>44448</v>
      </c>
      <c r="B15528">
        <v>4493.27978515625</v>
      </c>
      <c r="C15528">
        <v>4529.89990234375</v>
      </c>
      <c r="D15528">
        <v>4492.06982421875</v>
      </c>
      <c r="E15528">
        <v>4513.02001953125</v>
      </c>
      <c r="F15528">
        <v>3735390000</v>
      </c>
      <c r="G15528">
        <v>-4.6056086573933452E-3</v>
      </c>
      <c r="H15528">
        <v>16784152376674.801</v>
      </c>
      <c r="I15528">
        <v>2.7440221907147539E-16</v>
      </c>
      <c r="J15528">
        <f t="shared" si="242"/>
        <v>2.7440221907147539E-16</v>
      </c>
    </row>
    <row r="15529" spans="1:10">
      <c r="A15529" s="44">
        <v>44449</v>
      </c>
      <c r="B15529">
        <v>4458.580078125</v>
      </c>
      <c r="C15529">
        <v>4520.47021484375</v>
      </c>
      <c r="D15529">
        <v>4457.66015625</v>
      </c>
      <c r="E15529">
        <v>4506.919921875</v>
      </c>
      <c r="F15529">
        <v>3623180000</v>
      </c>
      <c r="G15529">
        <v>-7.7225787599254359E-3</v>
      </c>
      <c r="H15529">
        <v>16154238167460.939</v>
      </c>
      <c r="I15529">
        <v>4.7805279827313835E-16</v>
      </c>
      <c r="J15529">
        <f t="shared" si="242"/>
        <v>4.7805279827313835E-16</v>
      </c>
    </row>
    <row r="15530" spans="1:10">
      <c r="A15530" s="44">
        <v>44452</v>
      </c>
      <c r="B15530">
        <v>4468.72998046875</v>
      </c>
      <c r="C15530">
        <v>4492.990234375</v>
      </c>
      <c r="D15530">
        <v>4445.7001953125</v>
      </c>
      <c r="E15530">
        <v>4474.81005859375</v>
      </c>
      <c r="F15530">
        <v>3914220000</v>
      </c>
      <c r="G15530">
        <v>2.2764876184568909E-3</v>
      </c>
      <c r="H15530">
        <v>17491592264150.391</v>
      </c>
      <c r="I15530">
        <v>1.3014753511735061E-16</v>
      </c>
      <c r="J15530">
        <f t="shared" si="242"/>
        <v>1.3014753511735061E-16</v>
      </c>
    </row>
    <row r="15531" spans="1:10">
      <c r="A15531" s="44">
        <v>44453</v>
      </c>
      <c r="B15531">
        <v>4443.0498046875</v>
      </c>
      <c r="C15531">
        <v>4485.68017578125</v>
      </c>
      <c r="D15531">
        <v>4435.4599609375</v>
      </c>
      <c r="E15531">
        <v>4479.330078125</v>
      </c>
      <c r="F15531">
        <v>3670460000</v>
      </c>
      <c r="G15531">
        <v>-5.7466385065755299E-3</v>
      </c>
      <c r="H15531">
        <v>16308036586113.279</v>
      </c>
      <c r="I15531">
        <v>3.5238077105302442E-16</v>
      </c>
      <c r="J15531">
        <f t="shared" si="242"/>
        <v>3.5238077105302442E-16</v>
      </c>
    </row>
    <row r="15532" spans="1:10">
      <c r="A15532" s="44">
        <v>44454</v>
      </c>
      <c r="B15532">
        <v>4480.7001953125</v>
      </c>
      <c r="C15532">
        <v>4486.8701171875</v>
      </c>
      <c r="D15532">
        <v>4438.3701171875</v>
      </c>
      <c r="E15532">
        <v>4447.490234375</v>
      </c>
      <c r="F15532">
        <v>4032020000</v>
      </c>
      <c r="G15532">
        <v>8.4739969795697423E-3</v>
      </c>
      <c r="H15532">
        <v>18066272801503.91</v>
      </c>
      <c r="I15532">
        <v>4.6905064883468016E-16</v>
      </c>
      <c r="J15532">
        <f t="shared" si="242"/>
        <v>4.6905064883468016E-16</v>
      </c>
    </row>
    <row r="15533" spans="1:10">
      <c r="A15533" s="44">
        <v>44455</v>
      </c>
      <c r="B15533">
        <v>4473.75</v>
      </c>
      <c r="C15533">
        <v>4485.8701171875</v>
      </c>
      <c r="D15533">
        <v>4443.7998046875</v>
      </c>
      <c r="E15533">
        <v>4477.08984375</v>
      </c>
      <c r="F15533">
        <v>3984560000</v>
      </c>
      <c r="G15533">
        <v>-1.5511404489350069E-3</v>
      </c>
      <c r="H15533">
        <v>17825925300000</v>
      </c>
      <c r="I15533">
        <v>8.7015985023509931E-17</v>
      </c>
      <c r="J15533">
        <f t="shared" si="242"/>
        <v>8.7015985023509931E-17</v>
      </c>
    </row>
    <row r="15534" spans="1:10">
      <c r="A15534" s="44">
        <v>44456</v>
      </c>
      <c r="B15534">
        <v>4432.990234375</v>
      </c>
      <c r="C15534">
        <v>4471.52001953125</v>
      </c>
      <c r="D15534">
        <v>4427.759765625</v>
      </c>
      <c r="E15534">
        <v>4469.740234375</v>
      </c>
      <c r="F15534">
        <v>7289530000</v>
      </c>
      <c r="G15534">
        <v>-9.1108724504050942E-3</v>
      </c>
      <c r="H15534">
        <v>32314415303183.59</v>
      </c>
      <c r="I15534">
        <v>2.8194452429122241E-16</v>
      </c>
      <c r="J15534">
        <f t="shared" si="242"/>
        <v>2.8194452429122241E-16</v>
      </c>
    </row>
    <row r="15535" spans="1:10">
      <c r="A15535" s="44">
        <v>44459</v>
      </c>
      <c r="B15535">
        <v>4357.72998046875</v>
      </c>
      <c r="C15535">
        <v>4402.9501953125</v>
      </c>
      <c r="D15535">
        <v>4305.91015625</v>
      </c>
      <c r="E15535">
        <v>4402.9501953125</v>
      </c>
      <c r="F15535">
        <v>4898070000</v>
      </c>
      <c r="G15535">
        <v>-1.6977311008414819E-2</v>
      </c>
      <c r="H15535">
        <v>21344466485434.57</v>
      </c>
      <c r="I15535">
        <v>7.9539636279970308E-16</v>
      </c>
      <c r="J15535">
        <f t="shared" si="242"/>
        <v>7.9539636279970308E-16</v>
      </c>
    </row>
    <row r="15536" spans="1:10">
      <c r="A15536" s="44">
        <v>44460</v>
      </c>
      <c r="B15536">
        <v>4354.18994140625</v>
      </c>
      <c r="C15536">
        <v>4394.8701171875</v>
      </c>
      <c r="D15536">
        <v>4347.9599609375</v>
      </c>
      <c r="E15536">
        <v>4374.4501953125</v>
      </c>
      <c r="F15536">
        <v>3920920000</v>
      </c>
      <c r="G15536">
        <v>-8.1235851655936386E-4</v>
      </c>
      <c r="H15536">
        <v>17072430425058.59</v>
      </c>
      <c r="I15536">
        <v>4.7583062067542487E-17</v>
      </c>
      <c r="J15536">
        <f t="shared" si="242"/>
        <v>4.7583062067542487E-17</v>
      </c>
    </row>
    <row r="15537" spans="1:10">
      <c r="A15537" s="44">
        <v>44461</v>
      </c>
      <c r="B15537">
        <v>4395.64013671875</v>
      </c>
      <c r="C15537">
        <v>4416.75</v>
      </c>
      <c r="D15537">
        <v>4367.43017578125</v>
      </c>
      <c r="E15537">
        <v>4367.43017578125</v>
      </c>
      <c r="F15537">
        <v>3939170000</v>
      </c>
      <c r="G15537">
        <v>9.5196111952602358E-3</v>
      </c>
      <c r="H15537">
        <v>17315173757358.4</v>
      </c>
      <c r="I15537">
        <v>5.4978432955168595E-16</v>
      </c>
      <c r="J15537">
        <f t="shared" si="242"/>
        <v>5.4978432955168595E-16</v>
      </c>
    </row>
    <row r="15538" spans="1:10">
      <c r="A15538" s="44">
        <v>44462</v>
      </c>
      <c r="B15538">
        <v>4448.97998046875</v>
      </c>
      <c r="C15538">
        <v>4465.39990234375</v>
      </c>
      <c r="D15538">
        <v>4406.75</v>
      </c>
      <c r="E15538">
        <v>4406.75</v>
      </c>
      <c r="F15538">
        <v>3916350000</v>
      </c>
      <c r="G15538">
        <v>1.213471578449488E-2</v>
      </c>
      <c r="H15538">
        <v>17423762746508.789</v>
      </c>
      <c r="I15538">
        <v>6.9644633946397816E-16</v>
      </c>
      <c r="J15538">
        <f t="shared" si="242"/>
        <v>6.9644633946397816E-16</v>
      </c>
    </row>
    <row r="15539" spans="1:10">
      <c r="A15539" s="44">
        <v>44463</v>
      </c>
      <c r="B15539">
        <v>4455.47998046875</v>
      </c>
      <c r="C15539">
        <v>4463.1201171875</v>
      </c>
      <c r="D15539">
        <v>4430.27001953125</v>
      </c>
      <c r="E15539">
        <v>4438.0400390625</v>
      </c>
      <c r="F15539">
        <v>3384290000</v>
      </c>
      <c r="G15539">
        <v>1.461009046688222E-3</v>
      </c>
      <c r="H15539">
        <v>15078636343100.59</v>
      </c>
      <c r="I15539">
        <v>9.6892650863400161E-17</v>
      </c>
      <c r="J15539">
        <f t="shared" si="242"/>
        <v>9.6892650863400161E-17</v>
      </c>
    </row>
    <row r="15540" spans="1:10">
      <c r="A15540" s="44">
        <v>44466</v>
      </c>
      <c r="B15540">
        <v>4443.10986328125</v>
      </c>
      <c r="C15540">
        <v>4457.2998046875</v>
      </c>
      <c r="D15540">
        <v>4436.18994140625</v>
      </c>
      <c r="E15540">
        <v>4442.1201171875</v>
      </c>
      <c r="F15540">
        <v>4058650000</v>
      </c>
      <c r="G15540">
        <v>-2.776382621339613E-3</v>
      </c>
      <c r="H15540">
        <v>18033027846606.449</v>
      </c>
      <c r="I15540">
        <v>1.539609789856831E-16</v>
      </c>
      <c r="J15540">
        <f t="shared" si="242"/>
        <v>1.539609789856831E-16</v>
      </c>
    </row>
    <row r="15541" spans="1:10">
      <c r="A15541" s="44">
        <v>44467</v>
      </c>
      <c r="B15541">
        <v>4352.6298828125</v>
      </c>
      <c r="C15541">
        <v>4419.5400390625</v>
      </c>
      <c r="D15541">
        <v>4346.330078125</v>
      </c>
      <c r="E15541">
        <v>4419.5400390625</v>
      </c>
      <c r="F15541">
        <v>4416550000</v>
      </c>
      <c r="G15541">
        <v>-2.036411055609821E-2</v>
      </c>
      <c r="H15541">
        <v>19223607508935.551</v>
      </c>
      <c r="I15541">
        <v>1.0593282528595391E-15</v>
      </c>
      <c r="J15541">
        <f t="shared" si="242"/>
        <v>1.0593282528595391E-15</v>
      </c>
    </row>
    <row r="15542" spans="1:10">
      <c r="A15542" s="44">
        <v>44468</v>
      </c>
      <c r="B15542">
        <v>4359.4599609375</v>
      </c>
      <c r="C15542">
        <v>4385.56982421875</v>
      </c>
      <c r="D15542">
        <v>4355.080078125</v>
      </c>
      <c r="E15542">
        <v>4362.41015625</v>
      </c>
      <c r="F15542">
        <v>3712660000</v>
      </c>
      <c r="G15542">
        <v>1.569184219400332E-3</v>
      </c>
      <c r="H15542">
        <v>16185192618574.221</v>
      </c>
      <c r="I15542">
        <v>9.6951840881987887E-17</v>
      </c>
      <c r="J15542">
        <f t="shared" si="242"/>
        <v>9.6951840881987887E-17</v>
      </c>
    </row>
    <row r="15543" spans="1:10">
      <c r="A15543" s="44">
        <v>44469</v>
      </c>
      <c r="B15543">
        <v>4307.5400390625</v>
      </c>
      <c r="C15543">
        <v>4382.5498046875</v>
      </c>
      <c r="D15543">
        <v>4306.240234375</v>
      </c>
      <c r="E15543">
        <v>4370.669921875</v>
      </c>
      <c r="F15543">
        <v>4448140000</v>
      </c>
      <c r="G15543">
        <v>-1.1909714125195149E-2</v>
      </c>
      <c r="H15543">
        <v>19160541149355.469</v>
      </c>
      <c r="I15543">
        <v>6.2157503967969983E-16</v>
      </c>
      <c r="J15543">
        <f t="shared" si="242"/>
        <v>6.2157503967969983E-16</v>
      </c>
    </row>
    <row r="15544" spans="1:10">
      <c r="A15544" s="44">
        <v>44470</v>
      </c>
      <c r="B15544">
        <v>4357.0400390625</v>
      </c>
      <c r="C15544">
        <v>4375.18994140625</v>
      </c>
      <c r="D15544">
        <v>4288.52001953125</v>
      </c>
      <c r="E15544">
        <v>4317.16015625</v>
      </c>
      <c r="F15544">
        <v>4010370000</v>
      </c>
      <c r="G15544">
        <v>1.149147763018199E-2</v>
      </c>
      <c r="H15544">
        <v>17473342661455.08</v>
      </c>
      <c r="I15544">
        <v>6.5765765903116822E-16</v>
      </c>
      <c r="J15544">
        <f t="shared" si="242"/>
        <v>6.5765765903116822E-16</v>
      </c>
    </row>
    <row r="15545" spans="1:10">
      <c r="A15545" s="44">
        <v>44473</v>
      </c>
      <c r="B15545">
        <v>4300.4599609375</v>
      </c>
      <c r="C15545">
        <v>4355.509765625</v>
      </c>
      <c r="D15545">
        <v>4278.93994140625</v>
      </c>
      <c r="E15545">
        <v>4348.83984375</v>
      </c>
      <c r="F15545">
        <v>4307870000</v>
      </c>
      <c r="G15545">
        <v>-1.298589813674844E-2</v>
      </c>
      <c r="H15545">
        <v>18525822451923.828</v>
      </c>
      <c r="I15545">
        <v>7.0096203126463148E-16</v>
      </c>
      <c r="J15545">
        <f t="shared" si="242"/>
        <v>7.0096203126463148E-16</v>
      </c>
    </row>
    <row r="15546" spans="1:10">
      <c r="A15546" s="44">
        <v>44474</v>
      </c>
      <c r="B15546">
        <v>4345.72021484375</v>
      </c>
      <c r="C15546">
        <v>4369.22998046875</v>
      </c>
      <c r="D15546">
        <v>4309.8701171875</v>
      </c>
      <c r="E15546">
        <v>4309.8701171875</v>
      </c>
      <c r="F15546">
        <v>3902890000</v>
      </c>
      <c r="G15546">
        <v>1.0524514660609221E-2</v>
      </c>
      <c r="H15546">
        <v>16960867969311.52</v>
      </c>
      <c r="I15546">
        <v>6.2051745698698644E-16</v>
      </c>
      <c r="J15546">
        <f t="shared" si="242"/>
        <v>6.2051745698698644E-16</v>
      </c>
    </row>
    <row r="15547" spans="1:10">
      <c r="A15547" s="44">
        <v>44475</v>
      </c>
      <c r="B15547">
        <v>4363.5498046875</v>
      </c>
      <c r="C15547">
        <v>4365.56982421875</v>
      </c>
      <c r="D15547">
        <v>4290.490234375</v>
      </c>
      <c r="E15547">
        <v>4319.56982421875</v>
      </c>
      <c r="F15547">
        <v>4009630000</v>
      </c>
      <c r="G15547">
        <v>4.1027928541854664E-3</v>
      </c>
      <c r="H15547">
        <v>17496220203369.141</v>
      </c>
      <c r="I15547">
        <v>2.3449595435449628E-16</v>
      </c>
      <c r="J15547">
        <f t="shared" si="242"/>
        <v>2.3449595435449628E-16</v>
      </c>
    </row>
    <row r="15548" spans="1:10">
      <c r="A15548" s="44">
        <v>44476</v>
      </c>
      <c r="B15548">
        <v>4399.759765625</v>
      </c>
      <c r="C15548">
        <v>4429.97021484375</v>
      </c>
      <c r="D15548">
        <v>4383.72998046875</v>
      </c>
      <c r="E15548">
        <v>4383.72998046875</v>
      </c>
      <c r="F15548">
        <v>3843740000</v>
      </c>
      <c r="G15548">
        <v>8.2982806564053657E-3</v>
      </c>
      <c r="H15548">
        <v>16911532601523.439</v>
      </c>
      <c r="I15548">
        <v>4.9068767757085678E-16</v>
      </c>
      <c r="J15548">
        <f t="shared" si="242"/>
        <v>4.9068767757085678E-16</v>
      </c>
    </row>
    <row r="15549" spans="1:10">
      <c r="A15549" s="44">
        <v>44477</v>
      </c>
      <c r="B15549">
        <v>4391.33984375</v>
      </c>
      <c r="C15549">
        <v>4412.02001953125</v>
      </c>
      <c r="D15549">
        <v>4386.22021484375</v>
      </c>
      <c r="E15549">
        <v>4406.509765625</v>
      </c>
      <c r="F15549">
        <v>3280160000</v>
      </c>
      <c r="G15549">
        <v>-1.9137230947889881E-3</v>
      </c>
      <c r="H15549">
        <v>14404297301875</v>
      </c>
      <c r="I15549">
        <v>1.328577892196019E-16</v>
      </c>
      <c r="J15549">
        <f t="shared" si="242"/>
        <v>1.328577892196019E-16</v>
      </c>
    </row>
    <row r="15550" spans="1:10">
      <c r="A15550" s="44">
        <v>44480</v>
      </c>
      <c r="B15550">
        <v>4361.18994140625</v>
      </c>
      <c r="C15550">
        <v>4415.8798828125</v>
      </c>
      <c r="D15550">
        <v>4360.58984375</v>
      </c>
      <c r="E15550">
        <v>4385.43994140625</v>
      </c>
      <c r="F15550">
        <v>3281970000</v>
      </c>
      <c r="G15550">
        <v>-6.8657638480568162E-3</v>
      </c>
      <c r="H15550">
        <v>14313294551997.07</v>
      </c>
      <c r="I15550">
        <v>4.7967739524363152E-16</v>
      </c>
      <c r="J15550">
        <f t="shared" si="242"/>
        <v>4.7967739524363152E-16</v>
      </c>
    </row>
    <row r="15551" spans="1:10">
      <c r="A15551" s="44">
        <v>44481</v>
      </c>
      <c r="B15551">
        <v>4350.64990234375</v>
      </c>
      <c r="C15551">
        <v>4374.89013671875</v>
      </c>
      <c r="D15551">
        <v>4342.08984375</v>
      </c>
      <c r="E15551">
        <v>4368.31005859375</v>
      </c>
      <c r="F15551">
        <v>3558450000</v>
      </c>
      <c r="G15551">
        <v>-2.4167805585421091E-3</v>
      </c>
      <c r="H15551">
        <v>15481570144995.119</v>
      </c>
      <c r="I15551">
        <v>1.561069410859082E-16</v>
      </c>
      <c r="J15551">
        <f t="shared" si="242"/>
        <v>1.561069410859082E-16</v>
      </c>
    </row>
    <row r="15552" spans="1:10">
      <c r="A15552" s="44">
        <v>44482</v>
      </c>
      <c r="B15552">
        <v>4363.7998046875</v>
      </c>
      <c r="C15552">
        <v>4372.8701171875</v>
      </c>
      <c r="D15552">
        <v>4329.919921875</v>
      </c>
      <c r="E15552">
        <v>4358.009765625</v>
      </c>
      <c r="F15552">
        <v>3620070000</v>
      </c>
      <c r="G15552">
        <v>3.02251448379387E-3</v>
      </c>
      <c r="H15552">
        <v>15797260758955.08</v>
      </c>
      <c r="I15552">
        <v>1.913315561421293E-16</v>
      </c>
      <c r="J15552">
        <f t="shared" si="242"/>
        <v>1.913315561421293E-16</v>
      </c>
    </row>
    <row r="15553" spans="1:10">
      <c r="A15553" s="44">
        <v>44483</v>
      </c>
      <c r="B15553">
        <v>4438.259765625</v>
      </c>
      <c r="C15553">
        <v>4439.72998046875</v>
      </c>
      <c r="D15553">
        <v>4386.75</v>
      </c>
      <c r="E15553">
        <v>4386.75</v>
      </c>
      <c r="F15553">
        <v>3598280000</v>
      </c>
      <c r="G15553">
        <v>1.7063101945583359E-2</v>
      </c>
      <c r="H15553">
        <v>15970101349453.119</v>
      </c>
      <c r="I15553">
        <v>1.0684404295385179E-15</v>
      </c>
      <c r="J15553">
        <f t="shared" si="242"/>
        <v>1.0684404295385179E-15</v>
      </c>
    </row>
    <row r="15554" spans="1:10">
      <c r="A15554" s="44">
        <v>44484</v>
      </c>
      <c r="B15554">
        <v>4471.3701171875</v>
      </c>
      <c r="C15554">
        <v>4475.81982421875</v>
      </c>
      <c r="D15554">
        <v>4447.68994140625</v>
      </c>
      <c r="E15554">
        <v>4447.68994140625</v>
      </c>
      <c r="F15554">
        <v>3819380000</v>
      </c>
      <c r="G15554">
        <v>7.4602103777126061E-3</v>
      </c>
      <c r="H15554">
        <v>17077861598183.59</v>
      </c>
      <c r="I15554">
        <v>4.3683515847827671E-16</v>
      </c>
      <c r="J15554">
        <f t="shared" ref="J15554:J15617" si="243">IF(I15554=0,I15553,I15554)</f>
        <v>4.3683515847827671E-16</v>
      </c>
    </row>
    <row r="15555" spans="1:10">
      <c r="A15555" s="44">
        <v>44487</v>
      </c>
      <c r="B15555">
        <v>4486.4599609375</v>
      </c>
      <c r="C15555">
        <v>4488.75</v>
      </c>
      <c r="D15555">
        <v>4447.47021484375</v>
      </c>
      <c r="E15555">
        <v>4463.72021484375</v>
      </c>
      <c r="F15555">
        <v>3662010000</v>
      </c>
      <c r="G15555">
        <v>3.37476955709759E-3</v>
      </c>
      <c r="H15555">
        <v>16429461241552.73</v>
      </c>
      <c r="I15555">
        <v>2.0540963014430799E-16</v>
      </c>
      <c r="J15555">
        <f t="shared" si="243"/>
        <v>2.0540963014430799E-16</v>
      </c>
    </row>
    <row r="15556" spans="1:10">
      <c r="A15556" s="44">
        <v>44488</v>
      </c>
      <c r="B15556">
        <v>4519.6298828125</v>
      </c>
      <c r="C15556">
        <v>4520.39990234375</v>
      </c>
      <c r="D15556">
        <v>4496.41015625</v>
      </c>
      <c r="E15556">
        <v>4497.33984375</v>
      </c>
      <c r="F15556">
        <v>3459130000</v>
      </c>
      <c r="G15556">
        <v>7.3933395514063083E-3</v>
      </c>
      <c r="H15556">
        <v>15633987316533.199</v>
      </c>
      <c r="I15556">
        <v>4.7290172377124347E-16</v>
      </c>
      <c r="J15556">
        <f t="shared" si="243"/>
        <v>4.7290172377124347E-16</v>
      </c>
    </row>
    <row r="15557" spans="1:10">
      <c r="A15557" s="44">
        <v>44489</v>
      </c>
      <c r="B15557">
        <v>4536.18994140625</v>
      </c>
      <c r="C15557">
        <v>4540.8701171875</v>
      </c>
      <c r="D15557">
        <v>4524.39990234375</v>
      </c>
      <c r="E15557">
        <v>4524.419921875</v>
      </c>
      <c r="F15557">
        <v>3670760000</v>
      </c>
      <c r="G15557">
        <v>3.6640298040167001E-3</v>
      </c>
      <c r="H15557">
        <v>16651264589316.41</v>
      </c>
      <c r="I15557">
        <v>2.200451373745855E-16</v>
      </c>
      <c r="J15557">
        <f t="shared" si="243"/>
        <v>2.200451373745855E-16</v>
      </c>
    </row>
    <row r="15558" spans="1:10">
      <c r="A15558" s="44">
        <v>44490</v>
      </c>
      <c r="B15558">
        <v>4549.77978515625</v>
      </c>
      <c r="C15558">
        <v>4551.43994140625</v>
      </c>
      <c r="D15558">
        <v>4526.89013671875</v>
      </c>
      <c r="E15558">
        <v>4532.240234375</v>
      </c>
      <c r="F15558">
        <v>3822330000</v>
      </c>
      <c r="G15558">
        <v>2.9958718496225778E-3</v>
      </c>
      <c r="H15558">
        <v>17390759766196.289</v>
      </c>
      <c r="I15558">
        <v>1.7226802565842329E-16</v>
      </c>
      <c r="J15558">
        <f t="shared" si="243"/>
        <v>1.7226802565842329E-16</v>
      </c>
    </row>
    <row r="15559" spans="1:10">
      <c r="A15559" s="44">
        <v>44491</v>
      </c>
      <c r="B15559">
        <v>4544.89990234375</v>
      </c>
      <c r="C15559">
        <v>4559.669921875</v>
      </c>
      <c r="D15559">
        <v>4524</v>
      </c>
      <c r="E15559">
        <v>4546.1201171875</v>
      </c>
      <c r="F15559">
        <v>3758220000</v>
      </c>
      <c r="G15559">
        <v>-1.072553627413098E-3</v>
      </c>
      <c r="H15559">
        <v>17080733710986.33</v>
      </c>
      <c r="I15559">
        <v>6.2793182398437079E-17</v>
      </c>
      <c r="J15559">
        <f t="shared" si="243"/>
        <v>6.2793182398437079E-17</v>
      </c>
    </row>
    <row r="15560" spans="1:10">
      <c r="A15560" s="44">
        <v>44494</v>
      </c>
      <c r="B15560">
        <v>4566.47998046875</v>
      </c>
      <c r="C15560">
        <v>4572.6201171875</v>
      </c>
      <c r="D15560">
        <v>4537.35986328125</v>
      </c>
      <c r="E15560">
        <v>4553.68994140625</v>
      </c>
      <c r="F15560">
        <v>3899400000</v>
      </c>
      <c r="G15560">
        <v>4.7481965694935457E-3</v>
      </c>
      <c r="H15560">
        <v>17806532035839.84</v>
      </c>
      <c r="I15560">
        <v>2.666547624173354E-16</v>
      </c>
      <c r="J15560">
        <f t="shared" si="243"/>
        <v>2.666547624173354E-16</v>
      </c>
    </row>
    <row r="15561" spans="1:10">
      <c r="A15561" s="44">
        <v>44495</v>
      </c>
      <c r="B15561">
        <v>4574.7900390625</v>
      </c>
      <c r="C15561">
        <v>4598.52978515625</v>
      </c>
      <c r="D15561">
        <v>4569.169921875</v>
      </c>
      <c r="E15561">
        <v>4578.68994140625</v>
      </c>
      <c r="F15561">
        <v>3879740000</v>
      </c>
      <c r="G15561">
        <v>1.8197952535197179E-3</v>
      </c>
      <c r="H15561">
        <v>17748995906152.34</v>
      </c>
      <c r="I15561">
        <v>1.02529476210478E-16</v>
      </c>
      <c r="J15561">
        <f t="shared" si="243"/>
        <v>1.02529476210478E-16</v>
      </c>
    </row>
    <row r="15562" spans="1:10">
      <c r="A15562" s="44">
        <v>44496</v>
      </c>
      <c r="B15562">
        <v>4551.68017578125</v>
      </c>
      <c r="C15562">
        <v>4584.56982421875</v>
      </c>
      <c r="D15562">
        <v>4551.66015625</v>
      </c>
      <c r="E15562">
        <v>4580.22021484375</v>
      </c>
      <c r="F15562">
        <v>4226050000</v>
      </c>
      <c r="G15562">
        <v>-5.0515680684628528E-3</v>
      </c>
      <c r="H15562">
        <v>19235628006860.352</v>
      </c>
      <c r="I15562">
        <v>2.6261518816340278E-16</v>
      </c>
      <c r="J15562">
        <f t="shared" si="243"/>
        <v>2.6261518816340278E-16</v>
      </c>
    </row>
    <row r="15563" spans="1:10">
      <c r="A15563" s="44">
        <v>44497</v>
      </c>
      <c r="B15563">
        <v>4596.419921875</v>
      </c>
      <c r="C15563">
        <v>4597.5498046875</v>
      </c>
      <c r="D15563">
        <v>4562.83984375</v>
      </c>
      <c r="E15563">
        <v>4562.83984375</v>
      </c>
      <c r="F15563">
        <v>4132950000</v>
      </c>
      <c r="G15563">
        <v>9.8292815764611241E-3</v>
      </c>
      <c r="H15563">
        <v>18996773716113.281</v>
      </c>
      <c r="I15563">
        <v>5.1741846922795181E-16</v>
      </c>
      <c r="J15563">
        <f t="shared" si="243"/>
        <v>5.1741846922795181E-16</v>
      </c>
    </row>
    <row r="15564" spans="1:10">
      <c r="A15564" s="44">
        <v>44498</v>
      </c>
      <c r="B15564">
        <v>4605.3798828125</v>
      </c>
      <c r="C15564">
        <v>4608.080078125</v>
      </c>
      <c r="D15564">
        <v>4567.58984375</v>
      </c>
      <c r="E15564">
        <v>4572.8701171875</v>
      </c>
      <c r="F15564">
        <v>4510200000</v>
      </c>
      <c r="G15564">
        <v>1.9493347191492649E-3</v>
      </c>
      <c r="H15564">
        <v>20771184347460.941</v>
      </c>
      <c r="I15564">
        <v>9.3848029392101133E-17</v>
      </c>
      <c r="J15564">
        <f t="shared" si="243"/>
        <v>9.3848029392101133E-17</v>
      </c>
    </row>
    <row r="15565" spans="1:10">
      <c r="A15565" s="44">
        <v>44501</v>
      </c>
      <c r="B15565">
        <v>4613.669921875</v>
      </c>
      <c r="C15565">
        <v>4620.33984375</v>
      </c>
      <c r="D15565">
        <v>4595.06005859375</v>
      </c>
      <c r="E15565">
        <v>4610.6201171875</v>
      </c>
      <c r="F15565">
        <v>3971540000</v>
      </c>
      <c r="G15565">
        <v>1.8000771431341269E-3</v>
      </c>
      <c r="H15565">
        <v>18323374641523.441</v>
      </c>
      <c r="I15565">
        <v>9.8239389760382323E-17</v>
      </c>
      <c r="J15565">
        <f t="shared" si="243"/>
        <v>9.8239389760382323E-17</v>
      </c>
    </row>
    <row r="15566" spans="1:10">
      <c r="A15566" s="44">
        <v>44502</v>
      </c>
      <c r="B15566">
        <v>4630.64990234375</v>
      </c>
      <c r="C15566">
        <v>4635.14990234375</v>
      </c>
      <c r="D15566">
        <v>4613.33984375</v>
      </c>
      <c r="E15566">
        <v>4613.33984375</v>
      </c>
      <c r="F15566">
        <v>3975250000</v>
      </c>
      <c r="G15566">
        <v>3.6803630854131959E-3</v>
      </c>
      <c r="H15566">
        <v>18407991024291.988</v>
      </c>
      <c r="I15566">
        <v>1.999329030830376E-16</v>
      </c>
      <c r="J15566">
        <f t="shared" si="243"/>
        <v>1.999329030830376E-16</v>
      </c>
    </row>
    <row r="15567" spans="1:10">
      <c r="A15567" s="44">
        <v>44503</v>
      </c>
      <c r="B15567">
        <v>4660.56982421875</v>
      </c>
      <c r="C15567">
        <v>4663.4599609375</v>
      </c>
      <c r="D15567">
        <v>4621.18994140625</v>
      </c>
      <c r="E15567">
        <v>4630.64990234375</v>
      </c>
      <c r="F15567">
        <v>4319660000</v>
      </c>
      <c r="G15567">
        <v>6.461279195357994E-3</v>
      </c>
      <c r="H15567">
        <v>20132077046884.77</v>
      </c>
      <c r="I15567">
        <v>3.2094448974691422E-16</v>
      </c>
      <c r="J15567">
        <f t="shared" si="243"/>
        <v>3.2094448974691422E-16</v>
      </c>
    </row>
    <row r="15568" spans="1:10">
      <c r="A15568" s="44">
        <v>44504</v>
      </c>
      <c r="B15568">
        <v>4680.06005859375</v>
      </c>
      <c r="C15568">
        <v>4683</v>
      </c>
      <c r="D15568">
        <v>4662.58984375</v>
      </c>
      <c r="E15568">
        <v>4662.93017578125</v>
      </c>
      <c r="F15568">
        <v>4462300000</v>
      </c>
      <c r="G15568">
        <v>4.1819423611504369E-3</v>
      </c>
      <c r="H15568">
        <v>20883831999462.891</v>
      </c>
      <c r="I15568">
        <v>2.0024784537904689E-16</v>
      </c>
      <c r="J15568">
        <f t="shared" si="243"/>
        <v>2.0024784537904689E-16</v>
      </c>
    </row>
    <row r="15569" spans="1:10">
      <c r="A15569" s="44">
        <v>44505</v>
      </c>
      <c r="B15569">
        <v>4697.52978515625</v>
      </c>
      <c r="C15569">
        <v>4718.5</v>
      </c>
      <c r="D15569">
        <v>4681.31982421875</v>
      </c>
      <c r="E15569">
        <v>4699.259765625</v>
      </c>
      <c r="F15569">
        <v>4467180000</v>
      </c>
      <c r="G15569">
        <v>3.7327996529492591E-3</v>
      </c>
      <c r="H15569">
        <v>20984711105654.301</v>
      </c>
      <c r="I15569">
        <v>1.7788187000313109E-16</v>
      </c>
      <c r="J15569">
        <f t="shared" si="243"/>
        <v>1.7788187000313109E-16</v>
      </c>
    </row>
    <row r="15570" spans="1:10">
      <c r="A15570" s="44">
        <v>44508</v>
      </c>
      <c r="B15570">
        <v>4701.7001953125</v>
      </c>
      <c r="C15570">
        <v>4714.919921875</v>
      </c>
      <c r="D15570">
        <v>4694.39013671875</v>
      </c>
      <c r="E15570">
        <v>4701.47998046875</v>
      </c>
      <c r="F15570">
        <v>4269710000</v>
      </c>
      <c r="G15570">
        <v>8.8778791130361689E-4</v>
      </c>
      <c r="H15570">
        <v>20074896340927.73</v>
      </c>
      <c r="I15570">
        <v>4.422378557908852E-17</v>
      </c>
      <c r="J15570">
        <f t="shared" si="243"/>
        <v>4.422378557908852E-17</v>
      </c>
    </row>
    <row r="15571" spans="1:10">
      <c r="A15571" s="44">
        <v>44509</v>
      </c>
      <c r="B15571">
        <v>4685.25</v>
      </c>
      <c r="C15571">
        <v>4708.52978515625</v>
      </c>
      <c r="D15571">
        <v>4670.8701171875</v>
      </c>
      <c r="E15571">
        <v>4707.25</v>
      </c>
      <c r="F15571">
        <v>4117080000</v>
      </c>
      <c r="G15571">
        <v>-3.4987758957707449E-3</v>
      </c>
      <c r="H15571">
        <v>19289549070000</v>
      </c>
      <c r="I15571">
        <v>1.813819433038071E-16</v>
      </c>
      <c r="J15571">
        <f t="shared" si="243"/>
        <v>1.813819433038071E-16</v>
      </c>
    </row>
    <row r="15572" spans="1:10">
      <c r="A15572" s="44">
        <v>44510</v>
      </c>
      <c r="B15572">
        <v>4646.7099609375</v>
      </c>
      <c r="C15572">
        <v>4684.85009765625</v>
      </c>
      <c r="D15572">
        <v>4630.85986328125</v>
      </c>
      <c r="E15572">
        <v>4670.259765625</v>
      </c>
      <c r="F15572">
        <v>4503720000</v>
      </c>
      <c r="G15572">
        <v>-8.2258233952297033E-3</v>
      </c>
      <c r="H15572">
        <v>20927480585273.441</v>
      </c>
      <c r="I15572">
        <v>3.9306324340915522E-16</v>
      </c>
      <c r="J15572">
        <f t="shared" si="243"/>
        <v>3.9306324340915522E-16</v>
      </c>
    </row>
    <row r="15573" spans="1:10">
      <c r="A15573" s="44">
        <v>44511</v>
      </c>
      <c r="B15573">
        <v>4649.27001953125</v>
      </c>
      <c r="C15573">
        <v>4664.5498046875</v>
      </c>
      <c r="D15573">
        <v>4648.31005859375</v>
      </c>
      <c r="E15573">
        <v>4659.39013671875</v>
      </c>
      <c r="F15573">
        <v>3926870000</v>
      </c>
      <c r="G15573">
        <v>5.509400447352153E-4</v>
      </c>
      <c r="H15573">
        <v>18257078961596.68</v>
      </c>
      <c r="I15573">
        <v>3.0176790377809298E-17</v>
      </c>
      <c r="J15573">
        <f t="shared" si="243"/>
        <v>3.0176790377809298E-17</v>
      </c>
    </row>
    <row r="15574" spans="1:10">
      <c r="A15574" s="44">
        <v>44512</v>
      </c>
      <c r="B15574">
        <v>4682.85009765625</v>
      </c>
      <c r="C15574">
        <v>4688.47021484375</v>
      </c>
      <c r="D15574">
        <v>4650.77001953125</v>
      </c>
      <c r="E15574">
        <v>4655.240234375</v>
      </c>
      <c r="F15574">
        <v>3728600000</v>
      </c>
      <c r="G15574">
        <v>7.2226560264154749E-3</v>
      </c>
      <c r="H15574">
        <v>17460474874121.09</v>
      </c>
      <c r="I15574">
        <v>4.136574794492261E-16</v>
      </c>
      <c r="J15574">
        <f t="shared" si="243"/>
        <v>4.136574794492261E-16</v>
      </c>
    </row>
    <row r="15575" spans="1:10">
      <c r="A15575" s="44">
        <v>44515</v>
      </c>
      <c r="B15575">
        <v>4682.7998046875</v>
      </c>
      <c r="C15575">
        <v>4697.419921875</v>
      </c>
      <c r="D15575">
        <v>4672.85986328125</v>
      </c>
      <c r="E15575">
        <v>4689.2998046875</v>
      </c>
      <c r="F15575">
        <v>3488410000</v>
      </c>
      <c r="G15575">
        <v>-1.073982034471843E-5</v>
      </c>
      <c r="H15575">
        <v>16335525666669.92</v>
      </c>
      <c r="I15575">
        <v>6.5745177497601749E-19</v>
      </c>
      <c r="J15575">
        <f t="shared" si="243"/>
        <v>6.5745177497601749E-19</v>
      </c>
    </row>
    <row r="15576" spans="1:10">
      <c r="A15576" s="44">
        <v>44516</v>
      </c>
      <c r="B15576">
        <v>4700.89990234375</v>
      </c>
      <c r="C15576">
        <v>4714.9501953125</v>
      </c>
      <c r="D15576">
        <v>4679.419921875</v>
      </c>
      <c r="E15576">
        <v>4679.419921875</v>
      </c>
      <c r="F15576">
        <v>3972640000</v>
      </c>
      <c r="G15576">
        <v>3.865229864862485E-3</v>
      </c>
      <c r="H15576">
        <v>18674982988046.879</v>
      </c>
      <c r="I15576">
        <v>2.0697367528187131E-16</v>
      </c>
      <c r="J15576">
        <f t="shared" si="243"/>
        <v>2.0697367528187131E-16</v>
      </c>
    </row>
    <row r="15577" spans="1:10">
      <c r="A15577" s="44">
        <v>44517</v>
      </c>
      <c r="B15577">
        <v>4688.669921875</v>
      </c>
      <c r="C15577">
        <v>4701.5</v>
      </c>
      <c r="D15577">
        <v>4684.41015625</v>
      </c>
      <c r="E15577">
        <v>4701.5</v>
      </c>
      <c r="F15577">
        <v>3969070000</v>
      </c>
      <c r="G15577">
        <v>-2.601625374463401E-3</v>
      </c>
      <c r="H15577">
        <v>18609659126816.41</v>
      </c>
      <c r="I15577">
        <v>1.3979973285563701E-16</v>
      </c>
      <c r="J15577">
        <f t="shared" si="243"/>
        <v>1.3979973285563701E-16</v>
      </c>
    </row>
    <row r="15578" spans="1:10">
      <c r="A15578" s="44">
        <v>44518</v>
      </c>
      <c r="B15578">
        <v>4704.5400390625</v>
      </c>
      <c r="C15578">
        <v>4708.7998046875</v>
      </c>
      <c r="D15578">
        <v>4672.77978515625</v>
      </c>
      <c r="E15578">
        <v>4700.72021484375</v>
      </c>
      <c r="F15578">
        <v>4226410000</v>
      </c>
      <c r="G15578">
        <v>3.384780215271332E-3</v>
      </c>
      <c r="H15578">
        <v>19883315066494.141</v>
      </c>
      <c r="I15578">
        <v>1.7023218733656279E-16</v>
      </c>
      <c r="J15578">
        <f t="shared" si="243"/>
        <v>1.7023218733656279E-16</v>
      </c>
    </row>
    <row r="15579" spans="1:10">
      <c r="A15579" s="44">
        <v>44519</v>
      </c>
      <c r="B15579">
        <v>4697.9599609375</v>
      </c>
      <c r="C15579">
        <v>4717.75</v>
      </c>
      <c r="D15579">
        <v>4694.22021484375</v>
      </c>
      <c r="E15579">
        <v>4708.43994140625</v>
      </c>
      <c r="F15579">
        <v>4253180000</v>
      </c>
      <c r="G15579">
        <v>-1.398665559303236E-3</v>
      </c>
      <c r="H15579">
        <v>19981269346660.16</v>
      </c>
      <c r="I15579">
        <v>6.9998834160004013E-17</v>
      </c>
      <c r="J15579">
        <f t="shared" si="243"/>
        <v>6.9998834160004013E-17</v>
      </c>
    </row>
    <row r="15580" spans="1:10">
      <c r="A15580" s="44">
        <v>44522</v>
      </c>
      <c r="B15580">
        <v>4682.93994140625</v>
      </c>
      <c r="C15580">
        <v>4743.830078125</v>
      </c>
      <c r="D15580">
        <v>4682.169921875</v>
      </c>
      <c r="E15580">
        <v>4712</v>
      </c>
      <c r="F15580">
        <v>4441100000</v>
      </c>
      <c r="G15580">
        <v>-3.1971365563219219E-3</v>
      </c>
      <c r="H15580">
        <v>20797404573779.301</v>
      </c>
      <c r="I15580">
        <v>1.5372767043983801E-16</v>
      </c>
      <c r="J15580">
        <f t="shared" si="243"/>
        <v>1.5372767043983801E-16</v>
      </c>
    </row>
    <row r="15581" spans="1:10">
      <c r="A15581" s="44">
        <v>44523</v>
      </c>
      <c r="B15581">
        <v>4690.7001953125</v>
      </c>
      <c r="C15581">
        <v>4699.39013671875</v>
      </c>
      <c r="D15581">
        <v>4652.66015625</v>
      </c>
      <c r="E15581">
        <v>4678.47998046875</v>
      </c>
      <c r="F15581">
        <v>4277590000</v>
      </c>
      <c r="G15581">
        <v>1.657132912945114E-3</v>
      </c>
      <c r="H15581">
        <v>20064892248466.801</v>
      </c>
      <c r="I15581">
        <v>8.2588677398541191E-17</v>
      </c>
      <c r="J15581">
        <f t="shared" si="243"/>
        <v>8.2588677398541191E-17</v>
      </c>
    </row>
    <row r="15582" spans="1:10">
      <c r="A15582" s="44">
        <v>44524</v>
      </c>
      <c r="B15582">
        <v>4701.4599609375</v>
      </c>
      <c r="C15582">
        <v>4702.8701171875</v>
      </c>
      <c r="D15582">
        <v>4659.89013671875</v>
      </c>
      <c r="E15582">
        <v>4675.77978515625</v>
      </c>
      <c r="F15582">
        <v>3418430000</v>
      </c>
      <c r="G15582">
        <v>2.2938506357221829E-3</v>
      </c>
      <c r="H15582">
        <v>16071611774267.58</v>
      </c>
      <c r="I15582">
        <v>1.4272685701597709E-16</v>
      </c>
      <c r="J15582">
        <f t="shared" si="243"/>
        <v>1.4272685701597709E-16</v>
      </c>
    </row>
    <row r="15583" spans="1:10">
      <c r="A15583" s="44">
        <v>44526</v>
      </c>
      <c r="B15583">
        <v>4594.6201171875</v>
      </c>
      <c r="C15583">
        <v>4664.6298828125</v>
      </c>
      <c r="D15583">
        <v>4585.43017578125</v>
      </c>
      <c r="E15583">
        <v>4664.6298828125</v>
      </c>
      <c r="F15583">
        <v>3517700000</v>
      </c>
      <c r="G15583">
        <v>-2.2724822637582461E-2</v>
      </c>
      <c r="H15583">
        <v>16162495186230.471</v>
      </c>
      <c r="I15583">
        <v>1.4060219276626749E-15</v>
      </c>
      <c r="J15583">
        <f t="shared" si="243"/>
        <v>1.4060219276626749E-15</v>
      </c>
    </row>
    <row r="15584" spans="1:10">
      <c r="A15584" s="44">
        <v>44529</v>
      </c>
      <c r="B15584">
        <v>4655.27001953125</v>
      </c>
      <c r="C15584">
        <v>4672.9501953125</v>
      </c>
      <c r="D15584">
        <v>4625.259765625</v>
      </c>
      <c r="E15584">
        <v>4628.75</v>
      </c>
      <c r="F15584">
        <v>4336410000</v>
      </c>
      <c r="G15584">
        <v>1.3200199537035001E-2</v>
      </c>
      <c r="H15584">
        <v>20187159465395.512</v>
      </c>
      <c r="I15584">
        <v>6.5389088344313902E-16</v>
      </c>
      <c r="J15584">
        <f t="shared" si="243"/>
        <v>6.5389088344313902E-16</v>
      </c>
    </row>
    <row r="15585" spans="1:10">
      <c r="A15585" s="44">
        <v>44530</v>
      </c>
      <c r="B15585">
        <v>4567</v>
      </c>
      <c r="C15585">
        <v>4646.02001953125</v>
      </c>
      <c r="D15585">
        <v>4560</v>
      </c>
      <c r="E15585">
        <v>4640.25</v>
      </c>
      <c r="F15585">
        <v>6625990000</v>
      </c>
      <c r="G15585">
        <v>-1.896131033450521E-2</v>
      </c>
      <c r="H15585">
        <v>30260896330000</v>
      </c>
      <c r="I15585">
        <v>6.2659447121886393E-16</v>
      </c>
      <c r="J15585">
        <f t="shared" si="243"/>
        <v>6.2659447121886393E-16</v>
      </c>
    </row>
    <row r="15586" spans="1:10">
      <c r="A15586" s="44">
        <v>44531</v>
      </c>
      <c r="B15586">
        <v>4513.0400390625</v>
      </c>
      <c r="C15586">
        <v>4652.93994140625</v>
      </c>
      <c r="D15586">
        <v>4510.27001953125</v>
      </c>
      <c r="E15586">
        <v>4602.81982421875</v>
      </c>
      <c r="F15586">
        <v>5366730000</v>
      </c>
      <c r="G15586">
        <v>-1.181518741788923E-2</v>
      </c>
      <c r="H15586">
        <v>24220267368837.891</v>
      </c>
      <c r="I15586">
        <v>4.8782233647390701E-16</v>
      </c>
      <c r="J15586">
        <f t="shared" si="243"/>
        <v>4.8782233647390701E-16</v>
      </c>
    </row>
    <row r="15587" spans="1:10">
      <c r="A15587" s="44">
        <v>44532</v>
      </c>
      <c r="B15587">
        <v>4577.10009765625</v>
      </c>
      <c r="C15587">
        <v>4595.4599609375</v>
      </c>
      <c r="D15587">
        <v>4504.72998046875</v>
      </c>
      <c r="E15587">
        <v>4504.72998046875</v>
      </c>
      <c r="F15587">
        <v>5077180000</v>
      </c>
      <c r="G15587">
        <v>1.419443613158311E-2</v>
      </c>
      <c r="H15587">
        <v>23238761073818.359</v>
      </c>
      <c r="I15587">
        <v>6.1080864364904041E-16</v>
      </c>
      <c r="J15587">
        <f t="shared" si="243"/>
        <v>6.1080864364904041E-16</v>
      </c>
    </row>
    <row r="15588" spans="1:10">
      <c r="A15588" s="44">
        <v>44533</v>
      </c>
      <c r="B15588">
        <v>4538.43017578125</v>
      </c>
      <c r="C15588">
        <v>4608.02978515625</v>
      </c>
      <c r="D15588">
        <v>4495.1201171875</v>
      </c>
      <c r="E15588">
        <v>4589.490234375</v>
      </c>
      <c r="F15588">
        <v>5240070000</v>
      </c>
      <c r="G15588">
        <v>-8.4485637302975647E-3</v>
      </c>
      <c r="H15588">
        <v>23781691811206.051</v>
      </c>
      <c r="I15588">
        <v>3.5525494978942408E-16</v>
      </c>
      <c r="J15588">
        <f t="shared" si="243"/>
        <v>3.5525494978942408E-16</v>
      </c>
    </row>
    <row r="15589" spans="1:10">
      <c r="A15589" s="44">
        <v>44536</v>
      </c>
      <c r="B15589">
        <v>4591.669921875</v>
      </c>
      <c r="C15589">
        <v>4612.60009765625</v>
      </c>
      <c r="D15589">
        <v>4540.509765625</v>
      </c>
      <c r="E15589">
        <v>4548.3701171875</v>
      </c>
      <c r="F15589">
        <v>4770800000</v>
      </c>
      <c r="G15589">
        <v>1.173087257745142E-2</v>
      </c>
      <c r="H15589">
        <v>21905938863281.25</v>
      </c>
      <c r="I15589">
        <v>5.3551106166532403E-16</v>
      </c>
      <c r="J15589">
        <f t="shared" si="243"/>
        <v>5.3551106166532403E-16</v>
      </c>
    </row>
    <row r="15590" spans="1:10">
      <c r="A15590" s="44">
        <v>44537</v>
      </c>
      <c r="B15590">
        <v>4686.75</v>
      </c>
      <c r="C15590">
        <v>4694.0400390625</v>
      </c>
      <c r="D15590">
        <v>4631.97021484375</v>
      </c>
      <c r="E15590">
        <v>4631.97021484375</v>
      </c>
      <c r="F15590">
        <v>4492400000</v>
      </c>
      <c r="G15590">
        <v>2.0707080374404271E-2</v>
      </c>
      <c r="H15590">
        <v>21054755700000</v>
      </c>
      <c r="I15590">
        <v>9.834870881168321E-16</v>
      </c>
      <c r="J15590">
        <f t="shared" si="243"/>
        <v>9.834870881168321E-16</v>
      </c>
    </row>
    <row r="15591" spans="1:10">
      <c r="A15591" s="44">
        <v>44538</v>
      </c>
      <c r="B15591">
        <v>4701.2099609375</v>
      </c>
      <c r="C15591">
        <v>4705.06005859375</v>
      </c>
      <c r="D15591">
        <v>4674.52001953125</v>
      </c>
      <c r="E15591">
        <v>4690.85986328125</v>
      </c>
      <c r="F15591">
        <v>4234600000</v>
      </c>
      <c r="G15591">
        <v>3.0852853123166661E-3</v>
      </c>
      <c r="H15591">
        <v>19907743700585.941</v>
      </c>
      <c r="I15591">
        <v>1.5497915578578889E-16</v>
      </c>
      <c r="J15591">
        <f t="shared" si="243"/>
        <v>1.5497915578578889E-16</v>
      </c>
    </row>
    <row r="15592" spans="1:10">
      <c r="A15592" s="44">
        <v>44539</v>
      </c>
      <c r="B15592">
        <v>4667.4501953125</v>
      </c>
      <c r="C15592">
        <v>4695.259765625</v>
      </c>
      <c r="D15592">
        <v>4665.97998046875</v>
      </c>
      <c r="E15592">
        <v>4691</v>
      </c>
      <c r="F15592">
        <v>3903840000</v>
      </c>
      <c r="G15592">
        <v>-7.1810801698947158E-3</v>
      </c>
      <c r="H15592">
        <v>18220978770468.75</v>
      </c>
      <c r="I15592">
        <v>3.9411056125773508E-16</v>
      </c>
      <c r="J15592">
        <f t="shared" si="243"/>
        <v>3.9411056125773508E-16</v>
      </c>
    </row>
    <row r="15593" spans="1:10">
      <c r="A15593" s="44">
        <v>44540</v>
      </c>
      <c r="B15593">
        <v>4712.02001953125</v>
      </c>
      <c r="C15593">
        <v>4713.56982421875</v>
      </c>
      <c r="D15593">
        <v>4670.240234375</v>
      </c>
      <c r="E15593">
        <v>4687.64013671875</v>
      </c>
      <c r="F15593">
        <v>3870110000</v>
      </c>
      <c r="G15593">
        <v>9.5490733384817617E-3</v>
      </c>
      <c r="H15593">
        <v>18236035797788.09</v>
      </c>
      <c r="I15593">
        <v>5.2363756270099023E-16</v>
      </c>
      <c r="J15593">
        <f t="shared" si="243"/>
        <v>5.2363756270099023E-16</v>
      </c>
    </row>
    <row r="15594" spans="1:10">
      <c r="A15594" s="44">
        <v>44543</v>
      </c>
      <c r="B15594">
        <v>4668.97021484375</v>
      </c>
      <c r="C15594">
        <v>4710.2998046875</v>
      </c>
      <c r="D15594">
        <v>4667.60009765625</v>
      </c>
      <c r="E15594">
        <v>4710.2998046875</v>
      </c>
      <c r="F15594">
        <v>4397230000</v>
      </c>
      <c r="G15594">
        <v>-9.1361676115676582E-3</v>
      </c>
      <c r="H15594">
        <v>20530535897817.379</v>
      </c>
      <c r="I15594">
        <v>4.4500385460171698E-16</v>
      </c>
      <c r="J15594">
        <f t="shared" si="243"/>
        <v>4.4500385460171698E-16</v>
      </c>
    </row>
    <row r="15595" spans="1:10">
      <c r="A15595" s="44">
        <v>44544</v>
      </c>
      <c r="B15595">
        <v>4634.08984375</v>
      </c>
      <c r="C15595">
        <v>4660.47021484375</v>
      </c>
      <c r="D15595">
        <v>4606.52001953125</v>
      </c>
      <c r="E15595">
        <v>4642.990234375</v>
      </c>
      <c r="F15595">
        <v>4485430000</v>
      </c>
      <c r="G15595">
        <v>-7.4706775774360254E-3</v>
      </c>
      <c r="H15595">
        <v>20785885607851.559</v>
      </c>
      <c r="I15595">
        <v>3.5941107915142598E-16</v>
      </c>
      <c r="J15595">
        <f t="shared" si="243"/>
        <v>3.5941107915142598E-16</v>
      </c>
    </row>
    <row r="15596" spans="1:10">
      <c r="A15596" s="44">
        <v>44545</v>
      </c>
      <c r="B15596">
        <v>4709.85009765625</v>
      </c>
      <c r="C15596">
        <v>4712.60009765625</v>
      </c>
      <c r="D15596">
        <v>4611.22021484375</v>
      </c>
      <c r="E15596">
        <v>4636.4599609375</v>
      </c>
      <c r="F15596">
        <v>4910130000</v>
      </c>
      <c r="G15596">
        <v>1.6348464630746799E-2</v>
      </c>
      <c r="H15596">
        <v>23125976260004.879</v>
      </c>
      <c r="I15596">
        <v>7.0693078843207908E-16</v>
      </c>
      <c r="J15596">
        <f t="shared" si="243"/>
        <v>7.0693078843207908E-16</v>
      </c>
    </row>
    <row r="15597" spans="1:10">
      <c r="A15597" s="44">
        <v>44546</v>
      </c>
      <c r="B15597">
        <v>4668.669921875</v>
      </c>
      <c r="C15597">
        <v>4731.990234375</v>
      </c>
      <c r="D15597">
        <v>4651.89013671875</v>
      </c>
      <c r="E15597">
        <v>4719.1298828125</v>
      </c>
      <c r="F15597">
        <v>4829500000</v>
      </c>
      <c r="G15597">
        <v>-8.7434153799804681E-3</v>
      </c>
      <c r="H15597">
        <v>22547341387695.309</v>
      </c>
      <c r="I15597">
        <v>3.8778032538913809E-16</v>
      </c>
      <c r="J15597">
        <f t="shared" si="243"/>
        <v>3.8778032538913809E-16</v>
      </c>
    </row>
    <row r="15598" spans="1:10">
      <c r="A15598" s="44">
        <v>44547</v>
      </c>
      <c r="B15598">
        <v>4620.64013671875</v>
      </c>
      <c r="C15598">
        <v>4666.7001953125</v>
      </c>
      <c r="D15598">
        <v>4600.22021484375</v>
      </c>
      <c r="E15598">
        <v>4652.5</v>
      </c>
      <c r="F15598">
        <v>7987090000</v>
      </c>
      <c r="G15598">
        <v>-1.028768063709262E-2</v>
      </c>
      <c r="H15598">
        <v>36905468629584.961</v>
      </c>
      <c r="I15598">
        <v>2.787576210005254E-16</v>
      </c>
      <c r="J15598">
        <f t="shared" si="243"/>
        <v>2.787576210005254E-16</v>
      </c>
    </row>
    <row r="15599" spans="1:10">
      <c r="A15599" s="44">
        <v>44550</v>
      </c>
      <c r="B15599">
        <v>4568.02001953125</v>
      </c>
      <c r="C15599">
        <v>4587.89990234375</v>
      </c>
      <c r="D15599">
        <v>4531.10009765625</v>
      </c>
      <c r="E15599">
        <v>4587.89990234375</v>
      </c>
      <c r="F15599">
        <v>4635700000</v>
      </c>
      <c r="G15599">
        <v>-1.138805785140995E-2</v>
      </c>
      <c r="H15599">
        <v>21175970404541.02</v>
      </c>
      <c r="I15599">
        <v>5.3778210083670468E-16</v>
      </c>
      <c r="J15599">
        <f t="shared" si="243"/>
        <v>5.3778210083670468E-16</v>
      </c>
    </row>
    <row r="15600" spans="1:10">
      <c r="A15600" s="44">
        <v>44551</v>
      </c>
      <c r="B15600">
        <v>4649.22998046875</v>
      </c>
      <c r="C15600">
        <v>4651.14013671875</v>
      </c>
      <c r="D15600">
        <v>4583.16015625</v>
      </c>
      <c r="E15600">
        <v>4594.9599609375</v>
      </c>
      <c r="F15600">
        <v>4072430000</v>
      </c>
      <c r="G15600">
        <v>1.7777934551572509E-2</v>
      </c>
      <c r="H15600">
        <v>18933663649360.352</v>
      </c>
      <c r="I15600">
        <v>9.3895903512435678E-16</v>
      </c>
      <c r="J15600">
        <f t="shared" si="243"/>
        <v>9.3895903512435678E-16</v>
      </c>
    </row>
    <row r="15601" spans="1:10">
      <c r="A15601" s="44">
        <v>44552</v>
      </c>
      <c r="B15601">
        <v>4696.56005859375</v>
      </c>
      <c r="C15601">
        <v>4697.669921875</v>
      </c>
      <c r="D15601">
        <v>4645.52978515625</v>
      </c>
      <c r="E15601">
        <v>4650.35986328125</v>
      </c>
      <c r="F15601">
        <v>3319610000</v>
      </c>
      <c r="G15601">
        <v>1.018019722057883E-2</v>
      </c>
      <c r="H15601">
        <v>15590747736108.4</v>
      </c>
      <c r="I15601">
        <v>6.529640138427325E-16</v>
      </c>
      <c r="J15601">
        <f t="shared" si="243"/>
        <v>6.529640138427325E-16</v>
      </c>
    </row>
    <row r="15602" spans="1:10">
      <c r="A15602" s="44">
        <v>44553</v>
      </c>
      <c r="B15602">
        <v>4725.7900390625</v>
      </c>
      <c r="C15602">
        <v>4740.740234375</v>
      </c>
      <c r="D15602">
        <v>4703.9599609375</v>
      </c>
      <c r="E15602">
        <v>4703.9599609375</v>
      </c>
      <c r="F15602">
        <v>2913040000</v>
      </c>
      <c r="G15602">
        <v>6.2236999216618294E-3</v>
      </c>
      <c r="H15602">
        <v>13766415415390.619</v>
      </c>
      <c r="I15602">
        <v>4.5209299108494404E-16</v>
      </c>
      <c r="J15602">
        <f t="shared" si="243"/>
        <v>4.5209299108494404E-16</v>
      </c>
    </row>
    <row r="15603" spans="1:10">
      <c r="A15603" s="44">
        <v>44557</v>
      </c>
      <c r="B15603">
        <v>4791.18994140625</v>
      </c>
      <c r="C15603">
        <v>4791.490234375</v>
      </c>
      <c r="D15603">
        <v>4733.990234375</v>
      </c>
      <c r="E15603">
        <v>4733.990234375</v>
      </c>
      <c r="F15603">
        <v>2770290000</v>
      </c>
      <c r="G15603">
        <v>1.3838935247475259E-2</v>
      </c>
      <c r="H15603">
        <v>13272985582778.32</v>
      </c>
      <c r="I15603">
        <v>1.0426392133983219E-15</v>
      </c>
      <c r="J15603">
        <f t="shared" si="243"/>
        <v>1.0426392133983219E-15</v>
      </c>
    </row>
    <row r="15604" spans="1:10">
      <c r="A15604" s="44">
        <v>44558</v>
      </c>
      <c r="B15604">
        <v>4786.35009765625</v>
      </c>
      <c r="C15604">
        <v>4807.02001953125</v>
      </c>
      <c r="D15604">
        <v>4780.0400390625</v>
      </c>
      <c r="E15604">
        <v>4795.490234375</v>
      </c>
      <c r="F15604">
        <v>2707920000</v>
      </c>
      <c r="G15604">
        <v>-1.0101548486260989E-3</v>
      </c>
      <c r="H15604">
        <v>12961053156445.311</v>
      </c>
      <c r="I15604">
        <v>7.7937713581844716E-17</v>
      </c>
      <c r="J15604">
        <f t="shared" si="243"/>
        <v>7.7937713581844716E-17</v>
      </c>
    </row>
    <row r="15605" spans="1:10">
      <c r="A15605" s="44">
        <v>44559</v>
      </c>
      <c r="B15605">
        <v>4793.06005859375</v>
      </c>
      <c r="C15605">
        <v>4804.06005859375</v>
      </c>
      <c r="D15605">
        <v>4778.080078125</v>
      </c>
      <c r="E15605">
        <v>4788.64013671875</v>
      </c>
      <c r="F15605">
        <v>2963310000</v>
      </c>
      <c r="G15605">
        <v>1.401895139427012E-3</v>
      </c>
      <c r="H15605">
        <v>14203322802231.449</v>
      </c>
      <c r="I15605">
        <v>9.8701913555521241E-17</v>
      </c>
      <c r="J15605">
        <f t="shared" si="243"/>
        <v>9.8701913555521241E-17</v>
      </c>
    </row>
    <row r="15606" spans="1:10">
      <c r="A15606" s="44">
        <v>44560</v>
      </c>
      <c r="B15606">
        <v>4778.72998046875</v>
      </c>
      <c r="C15606">
        <v>4808.93017578125</v>
      </c>
      <c r="D15606">
        <v>4775.330078125</v>
      </c>
      <c r="E15606">
        <v>4794.22998046875</v>
      </c>
      <c r="F15606">
        <v>3124950000</v>
      </c>
      <c r="G15606">
        <v>-2.9897555945093131E-3</v>
      </c>
      <c r="H15606">
        <v>14933292252465.82</v>
      </c>
      <c r="I15606">
        <v>2.0020739860733909E-16</v>
      </c>
      <c r="J15606">
        <f t="shared" si="243"/>
        <v>2.0020739860733909E-16</v>
      </c>
    </row>
    <row r="15607" spans="1:10">
      <c r="A15607" s="44">
        <v>44561</v>
      </c>
      <c r="B15607">
        <v>4766.18017578125</v>
      </c>
      <c r="C15607">
        <v>4786.830078125</v>
      </c>
      <c r="D15607">
        <v>4765.75</v>
      </c>
      <c r="E15607">
        <v>4775.2099609375</v>
      </c>
      <c r="F15607">
        <v>2677820000</v>
      </c>
      <c r="G15607">
        <v>-2.6261799136575452E-3</v>
      </c>
      <c r="H15607">
        <v>12762972598310.551</v>
      </c>
      <c r="I15607">
        <v>2.0576553725463421E-16</v>
      </c>
      <c r="J15607">
        <f t="shared" si="243"/>
        <v>2.0576553725463421E-16</v>
      </c>
    </row>
    <row r="15608" spans="1:10">
      <c r="A15608" s="44">
        <v>44564</v>
      </c>
      <c r="B15608">
        <v>4796.56005859375</v>
      </c>
      <c r="C15608">
        <v>4796.64013671875</v>
      </c>
      <c r="D15608">
        <v>4758.169921875</v>
      </c>
      <c r="E15608">
        <v>4778.14013671875</v>
      </c>
      <c r="F15608">
        <v>3831020000</v>
      </c>
      <c r="G15608">
        <v>6.3740525309705642E-3</v>
      </c>
      <c r="H15608">
        <v>18375717515673.828</v>
      </c>
      <c r="I15608">
        <v>3.4687366768311092E-16</v>
      </c>
      <c r="J15608">
        <f t="shared" si="243"/>
        <v>3.4687366768311092E-16</v>
      </c>
    </row>
    <row r="15609" spans="1:10">
      <c r="A15609" s="44">
        <v>44565</v>
      </c>
      <c r="B15609">
        <v>4793.5400390625</v>
      </c>
      <c r="C15609">
        <v>4818.6201171875</v>
      </c>
      <c r="D15609">
        <v>4774.27001953125</v>
      </c>
      <c r="E15609">
        <v>4804.509765625</v>
      </c>
      <c r="F15609">
        <v>4683170000</v>
      </c>
      <c r="G15609">
        <v>-6.2962195706051105E-4</v>
      </c>
      <c r="H15609">
        <v>22448962904736.328</v>
      </c>
      <c r="I15609">
        <v>2.8046817117225141E-17</v>
      </c>
      <c r="J15609">
        <f t="shared" si="243"/>
        <v>2.8046817117225141E-17</v>
      </c>
    </row>
    <row r="15610" spans="1:10">
      <c r="A15610" s="44">
        <v>44566</v>
      </c>
      <c r="B15610">
        <v>4700.580078125</v>
      </c>
      <c r="C15610">
        <v>4797.7001953125</v>
      </c>
      <c r="D15610">
        <v>4699.43994140625</v>
      </c>
      <c r="E15610">
        <v>4787.990234375</v>
      </c>
      <c r="F15610">
        <v>4887960000</v>
      </c>
      <c r="G15610">
        <v>-1.9392757790687169E-2</v>
      </c>
      <c r="H15610">
        <v>22976247398671.879</v>
      </c>
      <c r="I15610">
        <v>8.4403503558236188E-16</v>
      </c>
      <c r="J15610">
        <f t="shared" si="243"/>
        <v>8.4403503558236188E-16</v>
      </c>
    </row>
    <row r="15611" spans="1:10">
      <c r="A15611" s="44">
        <v>44567</v>
      </c>
      <c r="B15611">
        <v>4696.0498046875</v>
      </c>
      <c r="C15611">
        <v>4725.009765625</v>
      </c>
      <c r="D15611">
        <v>4671.259765625</v>
      </c>
      <c r="E15611">
        <v>4693.39013671875</v>
      </c>
      <c r="F15611">
        <v>4295280000</v>
      </c>
      <c r="G15611">
        <v>-9.6376901620764954E-4</v>
      </c>
      <c r="H15611">
        <v>20170848805078.121</v>
      </c>
      <c r="I15611">
        <v>4.778029053318843E-17</v>
      </c>
      <c r="J15611">
        <f t="shared" si="243"/>
        <v>4.778029053318843E-17</v>
      </c>
    </row>
    <row r="15612" spans="1:10">
      <c r="A15612" s="44">
        <v>44568</v>
      </c>
      <c r="B15612">
        <v>4677.02978515625</v>
      </c>
      <c r="C15612">
        <v>4707.9501953125</v>
      </c>
      <c r="D15612">
        <v>4662.740234375</v>
      </c>
      <c r="E15612">
        <v>4697.66015625</v>
      </c>
      <c r="F15612">
        <v>4181510000</v>
      </c>
      <c r="G15612">
        <v>-4.050216740091761E-3</v>
      </c>
      <c r="H15612">
        <v>19557046816928.711</v>
      </c>
      <c r="I15612">
        <v>2.0709756324691451E-16</v>
      </c>
      <c r="J15612">
        <f t="shared" si="243"/>
        <v>2.0709756324691451E-16</v>
      </c>
    </row>
    <row r="15613" spans="1:10">
      <c r="A15613" s="44">
        <v>44571</v>
      </c>
      <c r="B15613">
        <v>4670.2900390625</v>
      </c>
      <c r="C15613">
        <v>4673.02001953125</v>
      </c>
      <c r="D15613">
        <v>4582.240234375</v>
      </c>
      <c r="E15613">
        <v>4655.33984375</v>
      </c>
      <c r="F15613">
        <v>4511810000</v>
      </c>
      <c r="G15613">
        <v>-1.441031253454961E-3</v>
      </c>
      <c r="H15613">
        <v>21071461301142.578</v>
      </c>
      <c r="I15613">
        <v>6.8387817667720197E-17</v>
      </c>
      <c r="J15613">
        <f t="shared" si="243"/>
        <v>6.8387817667720197E-17</v>
      </c>
    </row>
    <row r="15614" spans="1:10">
      <c r="A15614" s="44">
        <v>44572</v>
      </c>
      <c r="B15614">
        <v>4713.06982421875</v>
      </c>
      <c r="C15614">
        <v>4714.1298828125</v>
      </c>
      <c r="D15614">
        <v>4638.27001953125</v>
      </c>
      <c r="E15614">
        <v>4669.14013671875</v>
      </c>
      <c r="F15614">
        <v>4101590000</v>
      </c>
      <c r="G15614">
        <v>9.159984668711818E-3</v>
      </c>
      <c r="H15614">
        <v>19331080060317.379</v>
      </c>
      <c r="I15614">
        <v>4.738475367196543E-16</v>
      </c>
      <c r="J15614">
        <f t="shared" si="243"/>
        <v>4.738475367196543E-16</v>
      </c>
    </row>
    <row r="15615" spans="1:10">
      <c r="A15615" s="44">
        <v>44573</v>
      </c>
      <c r="B15615">
        <v>4726.35009765625</v>
      </c>
      <c r="C15615">
        <v>4748.830078125</v>
      </c>
      <c r="D15615">
        <v>4706.7099609375</v>
      </c>
      <c r="E15615">
        <v>4728.58984375</v>
      </c>
      <c r="F15615">
        <v>4048220000</v>
      </c>
      <c r="G15615">
        <v>2.8177544430294521E-3</v>
      </c>
      <c r="H15615">
        <v>19133304992333.98</v>
      </c>
      <c r="I15615">
        <v>1.4726961411833569E-16</v>
      </c>
      <c r="J15615">
        <f t="shared" si="243"/>
        <v>1.4726961411833569E-16</v>
      </c>
    </row>
    <row r="15616" spans="1:10">
      <c r="A15616" s="44">
        <v>44574</v>
      </c>
      <c r="B15616">
        <v>4659.02978515625</v>
      </c>
      <c r="C15616">
        <v>4744.1298828125</v>
      </c>
      <c r="D15616">
        <v>4650.2900390625</v>
      </c>
      <c r="E15616">
        <v>4733.56005859375</v>
      </c>
      <c r="F15616">
        <v>4251730000</v>
      </c>
      <c r="G15616">
        <v>-1.42436152864307E-2</v>
      </c>
      <c r="H15616">
        <v>19808936708442.379</v>
      </c>
      <c r="I15616">
        <v>7.1904996699596731E-16</v>
      </c>
      <c r="J15616">
        <f t="shared" si="243"/>
        <v>7.1904996699596731E-16</v>
      </c>
    </row>
    <row r="15617" spans="1:10">
      <c r="A15617" s="44">
        <v>44575</v>
      </c>
      <c r="B15617">
        <v>4662.85009765625</v>
      </c>
      <c r="C15617">
        <v>4665.1298828125</v>
      </c>
      <c r="D15617">
        <v>4614.75</v>
      </c>
      <c r="E15617">
        <v>4637.990234375</v>
      </c>
      <c r="F15617">
        <v>4338490000</v>
      </c>
      <c r="G15617">
        <v>8.1998026974883231E-4</v>
      </c>
      <c r="H15617">
        <v>20229728520180.66</v>
      </c>
      <c r="I15617">
        <v>4.0533429251452427E-17</v>
      </c>
      <c r="J15617">
        <f t="shared" si="243"/>
        <v>4.0533429251452427E-17</v>
      </c>
    </row>
    <row r="15618" spans="1:10">
      <c r="A15618" s="44">
        <v>44579</v>
      </c>
      <c r="B15618">
        <v>4577.10986328125</v>
      </c>
      <c r="C15618">
        <v>4632.240234375</v>
      </c>
      <c r="D15618">
        <v>4568.7001953125</v>
      </c>
      <c r="E15618">
        <v>4632.240234375</v>
      </c>
      <c r="F15618">
        <v>4748700000</v>
      </c>
      <c r="G15618">
        <v>-1.8387945694007372E-2</v>
      </c>
      <c r="H15618">
        <v>21735321607763.672</v>
      </c>
      <c r="I15618">
        <v>8.4599372513721396E-16</v>
      </c>
      <c r="J15618">
        <f t="shared" ref="J15618:J15681" si="244">IF(I15618=0,I15617,I15618)</f>
        <v>8.4599372513721396E-16</v>
      </c>
    </row>
    <row r="15619" spans="1:10">
      <c r="A15619" s="44">
        <v>44580</v>
      </c>
      <c r="B15619">
        <v>4532.759765625</v>
      </c>
      <c r="C15619">
        <v>4611.5498046875</v>
      </c>
      <c r="D15619">
        <v>4530.2001953125</v>
      </c>
      <c r="E15619">
        <v>4588.02978515625</v>
      </c>
      <c r="F15619">
        <v>4465740000</v>
      </c>
      <c r="G15619">
        <v>-9.6895418683388135E-3</v>
      </c>
      <c r="H15619">
        <v>20242126595742.191</v>
      </c>
      <c r="I15619">
        <v>4.7868201112707955E-16</v>
      </c>
      <c r="J15619">
        <f t="shared" si="244"/>
        <v>4.7868201112707955E-16</v>
      </c>
    </row>
    <row r="15620" spans="1:10">
      <c r="A15620" s="44">
        <v>44581</v>
      </c>
      <c r="B15620">
        <v>4482.72998046875</v>
      </c>
      <c r="C15620">
        <v>4602.10986328125</v>
      </c>
      <c r="D15620">
        <v>4477.9501953125</v>
      </c>
      <c r="E15620">
        <v>4547.35009765625</v>
      </c>
      <c r="F15620">
        <v>4640870000</v>
      </c>
      <c r="G15620">
        <v>-1.103737849414832E-2</v>
      </c>
      <c r="H15620">
        <v>20803767084458.012</v>
      </c>
      <c r="I15620">
        <v>5.305471095373914E-16</v>
      </c>
      <c r="J15620">
        <f t="shared" si="244"/>
        <v>5.305471095373914E-16</v>
      </c>
    </row>
    <row r="15621" spans="1:10">
      <c r="A15621" s="44">
        <v>44582</v>
      </c>
      <c r="B15621">
        <v>4397.93994140625</v>
      </c>
      <c r="C15621">
        <v>4494.52001953125</v>
      </c>
      <c r="D15621">
        <v>4395.33984375</v>
      </c>
      <c r="E15621">
        <v>4471.3798828125</v>
      </c>
      <c r="F15621">
        <v>5589100000</v>
      </c>
      <c r="G15621">
        <v>-1.8914821867908601E-2</v>
      </c>
      <c r="H15621">
        <v>24580526126513.672</v>
      </c>
      <c r="I15621">
        <v>7.6950435359095991E-16</v>
      </c>
      <c r="J15621">
        <f t="shared" si="244"/>
        <v>7.6950435359095991E-16</v>
      </c>
    </row>
    <row r="15622" spans="1:10">
      <c r="A15622" s="44">
        <v>44585</v>
      </c>
      <c r="B15622">
        <v>4410.1298828125</v>
      </c>
      <c r="C15622">
        <v>4417.35009765625</v>
      </c>
      <c r="D15622">
        <v>4222.6201171875</v>
      </c>
      <c r="E15622">
        <v>4356.31982421875</v>
      </c>
      <c r="F15622">
        <v>6928110000</v>
      </c>
      <c r="G15622">
        <v>2.7717389433818962E-3</v>
      </c>
      <c r="H15622">
        <v>30553864942412.109</v>
      </c>
      <c r="I15622">
        <v>9.0716475595021009E-17</v>
      </c>
      <c r="J15622">
        <f t="shared" si="244"/>
        <v>9.0716475595021009E-17</v>
      </c>
    </row>
    <row r="15623" spans="1:10">
      <c r="A15623" s="44">
        <v>44586</v>
      </c>
      <c r="B15623">
        <v>4356.4501953125</v>
      </c>
      <c r="C15623">
        <v>4411.009765625</v>
      </c>
      <c r="D15623">
        <v>4287.10986328125</v>
      </c>
      <c r="E15623">
        <v>4366.64013671875</v>
      </c>
      <c r="F15623">
        <v>5145050000</v>
      </c>
      <c r="G15623">
        <v>-1.217190625364672E-2</v>
      </c>
      <c r="H15623">
        <v>22414154077392.578</v>
      </c>
      <c r="I15623">
        <v>5.4304553326523189E-16</v>
      </c>
      <c r="J15623">
        <f t="shared" si="244"/>
        <v>5.4304553326523189E-16</v>
      </c>
    </row>
    <row r="15624" spans="1:10">
      <c r="A15624" s="44">
        <v>44587</v>
      </c>
      <c r="B15624">
        <v>4349.93017578125</v>
      </c>
      <c r="C15624">
        <v>4453.22998046875</v>
      </c>
      <c r="D15624">
        <v>4304.7998046875</v>
      </c>
      <c r="E15624">
        <v>4408.43017578125</v>
      </c>
      <c r="F15624">
        <v>5570640000</v>
      </c>
      <c r="G15624">
        <v>-1.4966358477518369E-3</v>
      </c>
      <c r="H15624">
        <v>24231895034414.059</v>
      </c>
      <c r="I15624">
        <v>6.1763054256644791E-17</v>
      </c>
      <c r="J15624">
        <f t="shared" si="244"/>
        <v>6.1763054256644791E-17</v>
      </c>
    </row>
    <row r="15625" spans="1:10">
      <c r="A15625" s="44">
        <v>44588</v>
      </c>
      <c r="B15625">
        <v>4326.509765625</v>
      </c>
      <c r="C15625">
        <v>4428.740234375</v>
      </c>
      <c r="D15625">
        <v>4309.5</v>
      </c>
      <c r="E15625">
        <v>4380.580078125</v>
      </c>
      <c r="F15625">
        <v>5214200000</v>
      </c>
      <c r="G15625">
        <v>-5.3840887577105701E-3</v>
      </c>
      <c r="H15625">
        <v>22559287219921.879</v>
      </c>
      <c r="I15625">
        <v>2.3866395711988352E-16</v>
      </c>
      <c r="J15625">
        <f t="shared" si="244"/>
        <v>2.3866395711988352E-16</v>
      </c>
    </row>
    <row r="15626" spans="1:10">
      <c r="A15626" s="44">
        <v>44589</v>
      </c>
      <c r="B15626">
        <v>4431.85009765625</v>
      </c>
      <c r="C15626">
        <v>4432.72021484375</v>
      </c>
      <c r="D15626">
        <v>4292.4599609375</v>
      </c>
      <c r="E15626">
        <v>4336.18994140625</v>
      </c>
      <c r="F15626">
        <v>5031090000</v>
      </c>
      <c r="G15626">
        <v>2.434764688807611E-2</v>
      </c>
      <c r="H15626">
        <v>22297036707817.379</v>
      </c>
      <c r="I15626">
        <v>1.0919678344315491E-15</v>
      </c>
      <c r="J15626">
        <f t="shared" si="244"/>
        <v>1.0919678344315491E-15</v>
      </c>
    </row>
    <row r="15627" spans="1:10">
      <c r="A15627" s="44">
        <v>44592</v>
      </c>
      <c r="B15627">
        <v>4515.5498046875</v>
      </c>
      <c r="C15627">
        <v>4516.89013671875</v>
      </c>
      <c r="D15627">
        <v>4414.02001953125</v>
      </c>
      <c r="E15627">
        <v>4431.7900390625</v>
      </c>
      <c r="F15627">
        <v>5098610000</v>
      </c>
      <c r="G15627">
        <v>1.8885951732779519E-2</v>
      </c>
      <c r="H15627">
        <v>23023027389677.73</v>
      </c>
      <c r="I15627">
        <v>8.2030705228830775E-16</v>
      </c>
      <c r="J15627">
        <f t="shared" si="244"/>
        <v>8.2030705228830775E-16</v>
      </c>
    </row>
    <row r="15628" spans="1:10">
      <c r="A15628" s="44">
        <v>44593</v>
      </c>
      <c r="B15628">
        <v>4546.5400390625</v>
      </c>
      <c r="C15628">
        <v>4550.490234375</v>
      </c>
      <c r="D15628">
        <v>4483.52978515625</v>
      </c>
      <c r="E15628">
        <v>4519.56982421875</v>
      </c>
      <c r="F15628">
        <v>4816830000</v>
      </c>
      <c r="G15628">
        <v>6.8630035578014503E-3</v>
      </c>
      <c r="H15628">
        <v>21899910456357.422</v>
      </c>
      <c r="I15628">
        <v>3.1338043922499962E-16</v>
      </c>
      <c r="J15628">
        <f t="shared" si="244"/>
        <v>3.1338043922499962E-16</v>
      </c>
    </row>
    <row r="15629" spans="1:10">
      <c r="A15629" s="44">
        <v>44594</v>
      </c>
      <c r="B15629">
        <v>4589.3798828125</v>
      </c>
      <c r="C15629">
        <v>4595.31005859375</v>
      </c>
      <c r="D15629">
        <v>4544.31982421875</v>
      </c>
      <c r="E15629">
        <v>4566.39013671875</v>
      </c>
      <c r="F15629">
        <v>4481580000</v>
      </c>
      <c r="G15629">
        <v>9.4225154473364103E-3</v>
      </c>
      <c r="H15629">
        <v>20567673095214.84</v>
      </c>
      <c r="I15629">
        <v>4.5812257923958341E-16</v>
      </c>
      <c r="J15629">
        <f t="shared" si="244"/>
        <v>4.5812257923958341E-16</v>
      </c>
    </row>
    <row r="15630" spans="1:10">
      <c r="A15630" s="44">
        <v>44595</v>
      </c>
      <c r="B15630">
        <v>4477.43994140625</v>
      </c>
      <c r="C15630">
        <v>4542.8798828125</v>
      </c>
      <c r="D15630">
        <v>4470.39013671875</v>
      </c>
      <c r="E15630">
        <v>4535.41015625</v>
      </c>
      <c r="F15630">
        <v>4401970000</v>
      </c>
      <c r="G15630">
        <v>-2.4391082077444001E-2</v>
      </c>
      <c r="H15630">
        <v>19709556298872.07</v>
      </c>
      <c r="I15630">
        <v>1.2375256808211281E-15</v>
      </c>
      <c r="J15630">
        <f t="shared" si="244"/>
        <v>1.2375256808211281E-15</v>
      </c>
    </row>
    <row r="15631" spans="1:10">
      <c r="A15631" s="44">
        <v>44596</v>
      </c>
      <c r="B15631">
        <v>4500.52978515625</v>
      </c>
      <c r="C15631">
        <v>4539.66015625</v>
      </c>
      <c r="D15631">
        <v>4451.5</v>
      </c>
      <c r="E15631">
        <v>4482.7900390625</v>
      </c>
      <c r="F15631">
        <v>4706290000</v>
      </c>
      <c r="G15631">
        <v>5.1569298644233994E-3</v>
      </c>
      <c r="H15631">
        <v>21180798322583.012</v>
      </c>
      <c r="I15631">
        <v>2.43471930844319E-16</v>
      </c>
      <c r="J15631">
        <f t="shared" si="244"/>
        <v>2.43471930844319E-16</v>
      </c>
    </row>
    <row r="15632" spans="1:10">
      <c r="A15632" s="44">
        <v>44599</v>
      </c>
      <c r="B15632">
        <v>4483.8701171875</v>
      </c>
      <c r="C15632">
        <v>4521.85986328125</v>
      </c>
      <c r="D15632">
        <v>4471.47021484375</v>
      </c>
      <c r="E15632">
        <v>4505.75</v>
      </c>
      <c r="F15632">
        <v>4228480000</v>
      </c>
      <c r="G15632">
        <v>-3.701712634742949E-3</v>
      </c>
      <c r="H15632">
        <v>18959955113125</v>
      </c>
      <c r="I15632">
        <v>1.952384703791015E-16</v>
      </c>
      <c r="J15632">
        <f t="shared" si="244"/>
        <v>1.952384703791015E-16</v>
      </c>
    </row>
    <row r="15633" spans="1:10">
      <c r="A15633" s="44">
        <v>44600</v>
      </c>
      <c r="B15633">
        <v>4521.5400390625</v>
      </c>
      <c r="C15633">
        <v>4531.31982421875</v>
      </c>
      <c r="D15633">
        <v>4465.39990234375</v>
      </c>
      <c r="E15633">
        <v>4480.02001953125</v>
      </c>
      <c r="F15633">
        <v>4459620000</v>
      </c>
      <c r="G15633">
        <v>8.4012071916632625E-3</v>
      </c>
      <c r="H15633">
        <v>20164350389003.91</v>
      </c>
      <c r="I15633">
        <v>4.1663663989119322E-16</v>
      </c>
      <c r="J15633">
        <f t="shared" si="244"/>
        <v>4.1663663989119322E-16</v>
      </c>
    </row>
    <row r="15634" spans="1:10">
      <c r="A15634" s="44">
        <v>44601</v>
      </c>
      <c r="B15634">
        <v>4587.18017578125</v>
      </c>
      <c r="C15634">
        <v>4590.02978515625</v>
      </c>
      <c r="D15634">
        <v>4547</v>
      </c>
      <c r="E15634">
        <v>4547</v>
      </c>
      <c r="F15634">
        <v>4524350000</v>
      </c>
      <c r="G15634">
        <v>1.4517207887505551E-2</v>
      </c>
      <c r="H15634">
        <v>20754008628295.898</v>
      </c>
      <c r="I15634">
        <v>6.9948934432420275E-16</v>
      </c>
      <c r="J15634">
        <f t="shared" si="244"/>
        <v>6.9948934432420275E-16</v>
      </c>
    </row>
    <row r="15635" spans="1:10">
      <c r="A15635" s="44">
        <v>44602</v>
      </c>
      <c r="B15635">
        <v>4504.080078125</v>
      </c>
      <c r="C15635">
        <v>4588.919921875</v>
      </c>
      <c r="D15635">
        <v>4484.31005859375</v>
      </c>
      <c r="E15635">
        <v>4553.240234375</v>
      </c>
      <c r="F15635">
        <v>5314860000</v>
      </c>
      <c r="G15635">
        <v>-1.8115725668459759E-2</v>
      </c>
      <c r="H15635">
        <v>23938555044023.441</v>
      </c>
      <c r="I15635">
        <v>7.5675936309207513E-16</v>
      </c>
      <c r="J15635">
        <f t="shared" si="244"/>
        <v>7.5675936309207513E-16</v>
      </c>
    </row>
    <row r="15636" spans="1:10">
      <c r="A15636" s="44">
        <v>44603</v>
      </c>
      <c r="B15636">
        <v>4418.64013671875</v>
      </c>
      <c r="C15636">
        <v>4526.330078125</v>
      </c>
      <c r="D15636">
        <v>4401.41015625</v>
      </c>
      <c r="E15636">
        <v>4506.27001953125</v>
      </c>
      <c r="F15636">
        <v>5251500000</v>
      </c>
      <c r="G15636">
        <v>-1.896945434456343E-2</v>
      </c>
      <c r="H15636">
        <v>23204488677978.52</v>
      </c>
      <c r="I15636">
        <v>8.1749072810062771E-16</v>
      </c>
      <c r="J15636">
        <f t="shared" si="244"/>
        <v>8.1749072810062771E-16</v>
      </c>
    </row>
    <row r="15637" spans="1:10">
      <c r="A15637" s="44">
        <v>44606</v>
      </c>
      <c r="B15637">
        <v>4401.669921875</v>
      </c>
      <c r="C15637">
        <v>4426.22021484375</v>
      </c>
      <c r="D15637">
        <v>4364.83984375</v>
      </c>
      <c r="E15637">
        <v>4412.60986328125</v>
      </c>
      <c r="F15637">
        <v>4600390000</v>
      </c>
      <c r="G15637">
        <v>-3.8405967262932221E-3</v>
      </c>
      <c r="H15637">
        <v>20249398291894.531</v>
      </c>
      <c r="I15637">
        <v>1.8966473328891669E-16</v>
      </c>
      <c r="J15637">
        <f t="shared" si="244"/>
        <v>1.8966473328891669E-16</v>
      </c>
    </row>
    <row r="15638" spans="1:10">
      <c r="A15638" s="44">
        <v>44607</v>
      </c>
      <c r="B15638">
        <v>4471.06982421875</v>
      </c>
      <c r="C15638">
        <v>4472.77001953125</v>
      </c>
      <c r="D15638">
        <v>4429.27978515625</v>
      </c>
      <c r="E15638">
        <v>4429.27978515625</v>
      </c>
      <c r="F15638">
        <v>4430830000</v>
      </c>
      <c r="G15638">
        <v>1.5766721170720421E-2</v>
      </c>
      <c r="H15638">
        <v>19810550309243.16</v>
      </c>
      <c r="I15638">
        <v>7.9587497190141249E-16</v>
      </c>
      <c r="J15638">
        <f t="shared" si="244"/>
        <v>7.9587497190141249E-16</v>
      </c>
    </row>
    <row r="15639" spans="1:10">
      <c r="A15639" s="44">
        <v>44608</v>
      </c>
      <c r="B15639">
        <v>4475.009765625</v>
      </c>
      <c r="C15639">
        <v>4489.5498046875</v>
      </c>
      <c r="D15639">
        <v>4429.68017578125</v>
      </c>
      <c r="E15639">
        <v>4455.75</v>
      </c>
      <c r="F15639">
        <v>4283640000</v>
      </c>
      <c r="G15639">
        <v>8.8120775589506373E-4</v>
      </c>
      <c r="H15639">
        <v>19169330832421.879</v>
      </c>
      <c r="I15639">
        <v>4.5969667047774087E-17</v>
      </c>
      <c r="J15639">
        <f t="shared" si="244"/>
        <v>4.5969667047774087E-17</v>
      </c>
    </row>
    <row r="15640" spans="1:10">
      <c r="A15640" s="44">
        <v>44609</v>
      </c>
      <c r="B15640">
        <v>4380.259765625</v>
      </c>
      <c r="C15640">
        <v>4456.06005859375</v>
      </c>
      <c r="D15640">
        <v>4373.81005859375</v>
      </c>
      <c r="E15640">
        <v>4456.06005859375</v>
      </c>
      <c r="F15640">
        <v>4539420000</v>
      </c>
      <c r="G15640">
        <v>-2.1173138152195011E-2</v>
      </c>
      <c r="H15640">
        <v>19883838785273.441</v>
      </c>
      <c r="I15640">
        <v>1.0648415721352801E-15</v>
      </c>
      <c r="J15640">
        <f t="shared" si="244"/>
        <v>1.0648415721352801E-15</v>
      </c>
    </row>
    <row r="15641" spans="1:10">
      <c r="A15641" s="44">
        <v>44610</v>
      </c>
      <c r="B15641">
        <v>4348.8701171875</v>
      </c>
      <c r="C15641">
        <v>4394.60009765625</v>
      </c>
      <c r="D15641">
        <v>4327.22021484375</v>
      </c>
      <c r="E15641">
        <v>4384.56982421875</v>
      </c>
      <c r="F15641">
        <v>4708060000</v>
      </c>
      <c r="G15641">
        <v>-7.1661613961428996E-3</v>
      </c>
      <c r="H15641">
        <v>20474741443925.781</v>
      </c>
      <c r="I15641">
        <v>3.5000009234641051E-16</v>
      </c>
      <c r="J15641">
        <f t="shared" si="244"/>
        <v>3.5000009234641051E-16</v>
      </c>
    </row>
    <row r="15642" spans="1:10">
      <c r="A15642" s="44">
        <v>44614</v>
      </c>
      <c r="B15642">
        <v>4304.759765625</v>
      </c>
      <c r="C15642">
        <v>4362.1201171875</v>
      </c>
      <c r="D15642">
        <v>4267.10986328125</v>
      </c>
      <c r="E15642">
        <v>4332.740234375</v>
      </c>
      <c r="F15642">
        <v>5121900000</v>
      </c>
      <c r="G15642">
        <v>-1.014294526483284E-2</v>
      </c>
      <c r="H15642">
        <v>22048549043554.691</v>
      </c>
      <c r="I15642">
        <v>4.6002778889424746E-16</v>
      </c>
      <c r="J15642">
        <f t="shared" si="244"/>
        <v>4.6002778889424746E-16</v>
      </c>
    </row>
    <row r="15643" spans="1:10">
      <c r="A15643" s="44">
        <v>44615</v>
      </c>
      <c r="B15643">
        <v>4225.5</v>
      </c>
      <c r="C15643">
        <v>4341.509765625</v>
      </c>
      <c r="D15643">
        <v>4221.509765625</v>
      </c>
      <c r="E15643">
        <v>4324.93017578125</v>
      </c>
      <c r="F15643">
        <v>4797430000</v>
      </c>
      <c r="G15643">
        <v>-1.8412122845487659E-2</v>
      </c>
      <c r="H15643">
        <v>20271540465000</v>
      </c>
      <c r="I15643">
        <v>9.0827447856157076E-16</v>
      </c>
      <c r="J15643">
        <f t="shared" si="244"/>
        <v>9.0827447856157076E-16</v>
      </c>
    </row>
    <row r="15644" spans="1:10">
      <c r="A15644" s="44">
        <v>44616</v>
      </c>
      <c r="B15644">
        <v>4288.7001953125</v>
      </c>
      <c r="C15644">
        <v>4294.72998046875</v>
      </c>
      <c r="D15644">
        <v>4114.64990234375</v>
      </c>
      <c r="E15644">
        <v>4155.77001953125</v>
      </c>
      <c r="F15644">
        <v>6752130000</v>
      </c>
      <c r="G15644">
        <v>1.495685606732922E-2</v>
      </c>
      <c r="H15644">
        <v>28957861249775.391</v>
      </c>
      <c r="I15644">
        <v>5.1650416922434931E-16</v>
      </c>
      <c r="J15644">
        <f t="shared" si="244"/>
        <v>5.1650416922434931E-16</v>
      </c>
    </row>
    <row r="15645" spans="1:10">
      <c r="A15645" s="44">
        <v>44617</v>
      </c>
      <c r="B15645">
        <v>4384.64990234375</v>
      </c>
      <c r="C15645">
        <v>4385.33984375</v>
      </c>
      <c r="D15645">
        <v>4286.830078125</v>
      </c>
      <c r="E15645">
        <v>4298.3798828125</v>
      </c>
      <c r="F15645">
        <v>5177060000</v>
      </c>
      <c r="G15645">
        <v>2.2372677655603471E-2</v>
      </c>
      <c r="H15645">
        <v>22699595623427.73</v>
      </c>
      <c r="I15645">
        <v>9.8559807085343571E-16</v>
      </c>
      <c r="J15645">
        <f t="shared" si="244"/>
        <v>9.8559807085343571E-16</v>
      </c>
    </row>
    <row r="15646" spans="1:10">
      <c r="A15646" s="44">
        <v>44620</v>
      </c>
      <c r="B15646">
        <v>4373.93994140625</v>
      </c>
      <c r="C15646">
        <v>4388.83984375</v>
      </c>
      <c r="D15646">
        <v>4315.1201171875</v>
      </c>
      <c r="E15646">
        <v>4354.169921875</v>
      </c>
      <c r="F15646">
        <v>6071370000</v>
      </c>
      <c r="G15646">
        <v>-2.4426034406476171E-3</v>
      </c>
      <c r="H15646">
        <v>26555807742055.66</v>
      </c>
      <c r="I15646">
        <v>9.1980009208280895E-17</v>
      </c>
      <c r="J15646">
        <f t="shared" si="244"/>
        <v>9.1980009208280895E-17</v>
      </c>
    </row>
    <row r="15647" spans="1:10">
      <c r="A15647" s="44">
        <v>44621</v>
      </c>
      <c r="B15647">
        <v>4306.259765625</v>
      </c>
      <c r="C15647">
        <v>4378.4501953125</v>
      </c>
      <c r="D15647">
        <v>4279.5400390625</v>
      </c>
      <c r="E15647">
        <v>4363.14013671875</v>
      </c>
      <c r="F15647">
        <v>5846230000</v>
      </c>
      <c r="G15647">
        <v>-1.547350368041189E-2</v>
      </c>
      <c r="H15647">
        <v>25175385029589.84</v>
      </c>
      <c r="I15647">
        <v>6.1462828323082796E-16</v>
      </c>
      <c r="J15647">
        <f t="shared" si="244"/>
        <v>6.1462828323082796E-16</v>
      </c>
    </row>
    <row r="15648" spans="1:10">
      <c r="A15648" s="44">
        <v>44622</v>
      </c>
      <c r="B15648">
        <v>4386.5400390625</v>
      </c>
      <c r="C15648">
        <v>4401.47998046875</v>
      </c>
      <c r="D15648">
        <v>4322.56005859375</v>
      </c>
      <c r="E15648">
        <v>4322.56005859375</v>
      </c>
      <c r="F15648">
        <v>5337870000</v>
      </c>
      <c r="G15648">
        <v>1.8642691757321032E-2</v>
      </c>
      <c r="H15648">
        <v>23414780478310.551</v>
      </c>
      <c r="I15648">
        <v>7.9619331791686134E-16</v>
      </c>
      <c r="J15648">
        <f t="shared" si="244"/>
        <v>7.9619331791686134E-16</v>
      </c>
    </row>
    <row r="15649" spans="1:10">
      <c r="A15649" s="44">
        <v>44623</v>
      </c>
      <c r="B15649">
        <v>4363.490234375</v>
      </c>
      <c r="C15649">
        <v>4416.77978515625</v>
      </c>
      <c r="D15649">
        <v>4345.56005859375</v>
      </c>
      <c r="E15649">
        <v>4401.31005859375</v>
      </c>
      <c r="F15649">
        <v>5039890000</v>
      </c>
      <c r="G15649">
        <v>-5.2546664300883172E-3</v>
      </c>
      <c r="H15649">
        <v>21991510797324.219</v>
      </c>
      <c r="I15649">
        <v>2.389406748138318E-16</v>
      </c>
      <c r="J15649">
        <f t="shared" si="244"/>
        <v>2.389406748138318E-16</v>
      </c>
    </row>
    <row r="15650" spans="1:10">
      <c r="A15650" s="44">
        <v>44624</v>
      </c>
      <c r="B15650">
        <v>4328.8701171875</v>
      </c>
      <c r="C15650">
        <v>4342.1201171875</v>
      </c>
      <c r="D15650">
        <v>4284.97998046875</v>
      </c>
      <c r="E15650">
        <v>4342.1201171875</v>
      </c>
      <c r="F15650">
        <v>5797380000</v>
      </c>
      <c r="G15650">
        <v>-7.9340425503344747E-3</v>
      </c>
      <c r="H15650">
        <v>25096105039980.469</v>
      </c>
      <c r="I15650">
        <v>3.1614637162598721E-16</v>
      </c>
      <c r="J15650">
        <f t="shared" si="244"/>
        <v>3.1614637162598721E-16</v>
      </c>
    </row>
    <row r="15651" spans="1:10">
      <c r="A15651" s="44">
        <v>44627</v>
      </c>
      <c r="B15651">
        <v>4201.08984375</v>
      </c>
      <c r="C15651">
        <v>4327.009765625</v>
      </c>
      <c r="D15651">
        <v>4199.85009765625</v>
      </c>
      <c r="E15651">
        <v>4327.009765625</v>
      </c>
      <c r="F15651">
        <v>6940470000</v>
      </c>
      <c r="G15651">
        <v>-2.9518158313449169E-2</v>
      </c>
      <c r="H15651">
        <v>29157538027851.559</v>
      </c>
      <c r="I15651">
        <v>1.0123679950362451E-15</v>
      </c>
      <c r="J15651">
        <f t="shared" si="244"/>
        <v>1.0123679950362451E-15</v>
      </c>
    </row>
    <row r="15652" spans="1:10">
      <c r="A15652" s="44">
        <v>44628</v>
      </c>
      <c r="B15652">
        <v>4170.7001953125</v>
      </c>
      <c r="C15652">
        <v>4276.93994140625</v>
      </c>
      <c r="D15652">
        <v>4157.8701171875</v>
      </c>
      <c r="E15652">
        <v>4202.66015625</v>
      </c>
      <c r="F15652">
        <v>7243120000</v>
      </c>
      <c r="G15652">
        <v>-7.2337535181997703E-3</v>
      </c>
      <c r="H15652">
        <v>30208881998671.879</v>
      </c>
      <c r="I15652">
        <v>2.3945783622570998E-16</v>
      </c>
      <c r="J15652">
        <f t="shared" si="244"/>
        <v>2.3945783622570998E-16</v>
      </c>
    </row>
    <row r="15653" spans="1:10">
      <c r="A15653" s="44">
        <v>44629</v>
      </c>
      <c r="B15653">
        <v>4277.8798828125</v>
      </c>
      <c r="C15653">
        <v>4299.39990234375</v>
      </c>
      <c r="D15653">
        <v>4223.10009765625</v>
      </c>
      <c r="E15653">
        <v>4223.10009765625</v>
      </c>
      <c r="F15653">
        <v>5662670000</v>
      </c>
      <c r="G15653">
        <v>2.5698247891435821E-2</v>
      </c>
      <c r="H15653">
        <v>24224222076005.859</v>
      </c>
      <c r="I15653">
        <v>1.06084925290088E-15</v>
      </c>
      <c r="J15653">
        <f t="shared" si="244"/>
        <v>1.06084925290088E-15</v>
      </c>
    </row>
    <row r="15654" spans="1:10">
      <c r="A15654" s="44">
        <v>44630</v>
      </c>
      <c r="B15654">
        <v>4259.52001953125</v>
      </c>
      <c r="C15654">
        <v>4268.27978515625</v>
      </c>
      <c r="D15654">
        <v>4209.7998046875</v>
      </c>
      <c r="E15654">
        <v>4252.5498046875</v>
      </c>
      <c r="F15654">
        <v>4980830000</v>
      </c>
      <c r="G15654">
        <v>-4.291813651667864E-3</v>
      </c>
      <c r="H15654">
        <v>21215945098881.84</v>
      </c>
      <c r="I15654">
        <v>2.0229189091812169E-16</v>
      </c>
      <c r="J15654">
        <f t="shared" si="244"/>
        <v>2.0229189091812169E-16</v>
      </c>
    </row>
    <row r="15655" spans="1:10">
      <c r="A15655" s="44">
        <v>44631</v>
      </c>
      <c r="B15655">
        <v>4204.31005859375</v>
      </c>
      <c r="C15655">
        <v>4291.009765625</v>
      </c>
      <c r="D15655">
        <v>4200.490234375</v>
      </c>
      <c r="E15655">
        <v>4279.5</v>
      </c>
      <c r="F15655">
        <v>4938640000</v>
      </c>
      <c r="G15655">
        <v>-1.2961545123475139E-2</v>
      </c>
      <c r="H15655">
        <v>20763573827773.441</v>
      </c>
      <c r="I15655">
        <v>6.2424442107060224E-16</v>
      </c>
      <c r="J15655">
        <f t="shared" si="244"/>
        <v>6.2424442107060224E-16</v>
      </c>
    </row>
    <row r="15656" spans="1:10">
      <c r="A15656" s="44">
        <v>44634</v>
      </c>
      <c r="B15656">
        <v>4173.10986328125</v>
      </c>
      <c r="C15656">
        <v>4247.56982421875</v>
      </c>
      <c r="D15656">
        <v>4161.72021484375</v>
      </c>
      <c r="E15656">
        <v>4202.75</v>
      </c>
      <c r="F15656">
        <v>5574920000</v>
      </c>
      <c r="G15656">
        <v>-7.4210024659636664E-3</v>
      </c>
      <c r="H15656">
        <v>23264753639003.91</v>
      </c>
      <c r="I15656">
        <v>3.1898048787080991E-16</v>
      </c>
      <c r="J15656">
        <f t="shared" si="244"/>
        <v>3.1898048787080991E-16</v>
      </c>
    </row>
    <row r="15657" spans="1:10">
      <c r="A15657" s="44">
        <v>44635</v>
      </c>
      <c r="B15657">
        <v>4262.4501953125</v>
      </c>
      <c r="C15657">
        <v>4271.0498046875</v>
      </c>
      <c r="D15657">
        <v>4187.89990234375</v>
      </c>
      <c r="E15657">
        <v>4188.81982421875</v>
      </c>
      <c r="F15657">
        <v>5392470000</v>
      </c>
      <c r="G15657">
        <v>2.1408574170870939E-2</v>
      </c>
      <c r="H15657">
        <v>22985134804716.801</v>
      </c>
      <c r="I15657">
        <v>9.3140955459950889E-16</v>
      </c>
      <c r="J15657">
        <f t="shared" si="244"/>
        <v>9.3140955459950889E-16</v>
      </c>
    </row>
    <row r="15658" spans="1:10">
      <c r="A15658" s="44">
        <v>44636</v>
      </c>
      <c r="B15658">
        <v>4357.85986328125</v>
      </c>
      <c r="C15658">
        <v>4358.89990234375</v>
      </c>
      <c r="D15658">
        <v>4251.990234375</v>
      </c>
      <c r="E15658">
        <v>4288.14013671875</v>
      </c>
      <c r="F15658">
        <v>6309750000</v>
      </c>
      <c r="G15658">
        <v>2.238376135718223E-2</v>
      </c>
      <c r="H15658">
        <v>27497006272338.871</v>
      </c>
      <c r="I15658">
        <v>8.1404357752573221E-16</v>
      </c>
      <c r="J15658">
        <f t="shared" si="244"/>
        <v>8.1404357752573221E-16</v>
      </c>
    </row>
    <row r="15659" spans="1:10">
      <c r="A15659" s="44">
        <v>44637</v>
      </c>
      <c r="B15659">
        <v>4411.669921875</v>
      </c>
      <c r="C15659">
        <v>4412.669921875</v>
      </c>
      <c r="D15659">
        <v>4335.64990234375</v>
      </c>
      <c r="E15659">
        <v>4345.10986328125</v>
      </c>
      <c r="F15659">
        <v>4985090000</v>
      </c>
      <c r="G15659">
        <v>1.234781757145198E-2</v>
      </c>
      <c r="H15659">
        <v>21992571610839.84</v>
      </c>
      <c r="I15659">
        <v>5.614540122886723E-16</v>
      </c>
      <c r="J15659">
        <f t="shared" si="244"/>
        <v>5.614540122886723E-16</v>
      </c>
    </row>
    <row r="15660" spans="1:10">
      <c r="A15660" s="44">
        <v>44638</v>
      </c>
      <c r="B15660">
        <v>4463.1201171875</v>
      </c>
      <c r="C15660">
        <v>4465.39990234375</v>
      </c>
      <c r="D15660">
        <v>4390.56982421875</v>
      </c>
      <c r="E15660">
        <v>4407.33984375</v>
      </c>
      <c r="F15660">
        <v>8278430000</v>
      </c>
      <c r="G15660">
        <v>1.1662294827948781E-2</v>
      </c>
      <c r="H15660">
        <v>36947627471728.523</v>
      </c>
      <c r="I15660">
        <v>3.1564394322402721E-16</v>
      </c>
      <c r="J15660">
        <f t="shared" si="244"/>
        <v>3.1564394322402721E-16</v>
      </c>
    </row>
    <row r="15661" spans="1:10">
      <c r="A15661" s="44">
        <v>44641</v>
      </c>
      <c r="B15661">
        <v>4461.18017578125</v>
      </c>
      <c r="C15661">
        <v>4481.75</v>
      </c>
      <c r="D15661">
        <v>4424.2998046875</v>
      </c>
      <c r="E15661">
        <v>4462.39990234375</v>
      </c>
      <c r="F15661">
        <v>4869820000</v>
      </c>
      <c r="G15661">
        <v>-4.346603621039336E-4</v>
      </c>
      <c r="H15661">
        <v>21725144443623.051</v>
      </c>
      <c r="I15661">
        <v>2.0007248431966991E-17</v>
      </c>
      <c r="J15661">
        <f t="shared" si="244"/>
        <v>2.0007248431966991E-17</v>
      </c>
    </row>
    <row r="15662" spans="1:10">
      <c r="A15662" s="44">
        <v>44642</v>
      </c>
      <c r="B15662">
        <v>4511.60986328125</v>
      </c>
      <c r="C15662">
        <v>4522</v>
      </c>
      <c r="D15662">
        <v>4469.10009765625</v>
      </c>
      <c r="E15662">
        <v>4469.10009765625</v>
      </c>
      <c r="F15662">
        <v>4754840000</v>
      </c>
      <c r="G15662">
        <v>1.1304113600650201E-2</v>
      </c>
      <c r="H15662">
        <v>21451983042324.219</v>
      </c>
      <c r="I15662">
        <v>5.2694958682129621E-16</v>
      </c>
      <c r="J15662">
        <f t="shared" si="244"/>
        <v>5.2694958682129621E-16</v>
      </c>
    </row>
    <row r="15663" spans="1:10">
      <c r="A15663" s="44">
        <v>44643</v>
      </c>
      <c r="B15663">
        <v>4456.240234375</v>
      </c>
      <c r="C15663">
        <v>4501.06982421875</v>
      </c>
      <c r="D15663">
        <v>4455.81005859375</v>
      </c>
      <c r="E15663">
        <v>4493.10009765625</v>
      </c>
      <c r="F15663">
        <v>4550670000</v>
      </c>
      <c r="G15663">
        <v>-1.227269878915904E-2</v>
      </c>
      <c r="H15663">
        <v>20278878747363.281</v>
      </c>
      <c r="I15663">
        <v>6.0519612262856368E-16</v>
      </c>
      <c r="J15663">
        <f t="shared" si="244"/>
        <v>6.0519612262856368E-16</v>
      </c>
    </row>
    <row r="15664" spans="1:10">
      <c r="A15664" s="44">
        <v>44644</v>
      </c>
      <c r="B15664">
        <v>4520.16015625</v>
      </c>
      <c r="C15664">
        <v>4520.580078125</v>
      </c>
      <c r="D15664">
        <v>4465.169921875</v>
      </c>
      <c r="E15664">
        <v>4469.97998046875</v>
      </c>
      <c r="F15664">
        <v>4131390000</v>
      </c>
      <c r="G15664">
        <v>1.4343912920566471E-2</v>
      </c>
      <c r="H15664">
        <v>18674544467929.691</v>
      </c>
      <c r="I15664">
        <v>7.6809974911032873E-16</v>
      </c>
      <c r="J15664">
        <f t="shared" si="244"/>
        <v>7.6809974911032873E-16</v>
      </c>
    </row>
    <row r="15665" spans="1:10">
      <c r="A15665" s="44">
        <v>44645</v>
      </c>
      <c r="B15665">
        <v>4543.06005859375</v>
      </c>
      <c r="C15665">
        <v>4546.02978515625</v>
      </c>
      <c r="D15665">
        <v>4501.06982421875</v>
      </c>
      <c r="E15665">
        <v>4522.91015625</v>
      </c>
      <c r="F15665">
        <v>4305020000</v>
      </c>
      <c r="G15665">
        <v>5.0661705674490687E-3</v>
      </c>
      <c r="H15665">
        <v>19557964413447.27</v>
      </c>
      <c r="I15665">
        <v>2.5903363255767942E-16</v>
      </c>
      <c r="J15665">
        <f t="shared" si="244"/>
        <v>2.5903363255767942E-16</v>
      </c>
    </row>
    <row r="15666" spans="1:10">
      <c r="A15666" s="44">
        <v>44648</v>
      </c>
      <c r="B15666">
        <v>4575.52001953125</v>
      </c>
      <c r="C15666">
        <v>4575.64990234375</v>
      </c>
      <c r="D15666">
        <v>4517.68994140625</v>
      </c>
      <c r="E15666">
        <v>4541.08984375</v>
      </c>
      <c r="F15666">
        <v>4312260000</v>
      </c>
      <c r="G15666">
        <v>7.1449552765867619E-3</v>
      </c>
      <c r="H15666">
        <v>19730831959423.828</v>
      </c>
      <c r="I15666">
        <v>3.6212133838452731E-16</v>
      </c>
      <c r="J15666">
        <f t="shared" si="244"/>
        <v>3.6212133838452731E-16</v>
      </c>
    </row>
    <row r="15667" spans="1:10">
      <c r="A15667" s="44">
        <v>44649</v>
      </c>
      <c r="B15667">
        <v>4631.60009765625</v>
      </c>
      <c r="C15667">
        <v>4637.2998046875</v>
      </c>
      <c r="D15667">
        <v>4589.66015625</v>
      </c>
      <c r="E15667">
        <v>4602.85986328125</v>
      </c>
      <c r="F15667">
        <v>5085910000</v>
      </c>
      <c r="G15667">
        <v>1.225654742753046E-2</v>
      </c>
      <c r="H15667">
        <v>23555901252670.898</v>
      </c>
      <c r="I15667">
        <v>5.2031749055412371E-16</v>
      </c>
      <c r="J15667">
        <f t="shared" si="244"/>
        <v>5.2031749055412371E-16</v>
      </c>
    </row>
    <row r="15668" spans="1:10">
      <c r="A15668" s="44">
        <v>44650</v>
      </c>
      <c r="B15668">
        <v>4602.4501953125</v>
      </c>
      <c r="C15668">
        <v>4627.77001953125</v>
      </c>
      <c r="D15668">
        <v>4581.31982421875</v>
      </c>
      <c r="E15668">
        <v>4624.2001953125</v>
      </c>
      <c r="F15668">
        <v>4385570000</v>
      </c>
      <c r="G15668">
        <v>-6.2937001746978796E-3</v>
      </c>
      <c r="H15668">
        <v>20184367503056.641</v>
      </c>
      <c r="I15668">
        <v>3.118106214497327E-16</v>
      </c>
      <c r="J15668">
        <f t="shared" si="244"/>
        <v>3.118106214497327E-16</v>
      </c>
    </row>
    <row r="15669" spans="1:10">
      <c r="A15669" s="44">
        <v>44651</v>
      </c>
      <c r="B15669">
        <v>4530.41015625</v>
      </c>
      <c r="C15669">
        <v>4603.06982421875</v>
      </c>
      <c r="D15669">
        <v>4530.41015625</v>
      </c>
      <c r="E15669">
        <v>4599.02001953125</v>
      </c>
      <c r="F15669">
        <v>4823020000</v>
      </c>
      <c r="G15669">
        <v>-1.565254071317734E-2</v>
      </c>
      <c r="H15669">
        <v>21850258791796.879</v>
      </c>
      <c r="I15669">
        <v>7.1635493484652424E-16</v>
      </c>
      <c r="J15669">
        <f t="shared" si="244"/>
        <v>7.1635493484652424E-16</v>
      </c>
    </row>
    <row r="15670" spans="1:10">
      <c r="A15670" s="44">
        <v>44652</v>
      </c>
      <c r="B15670">
        <v>4545.85986328125</v>
      </c>
      <c r="C15670">
        <v>4548.7001953125</v>
      </c>
      <c r="D15670">
        <v>4507.56982421875</v>
      </c>
      <c r="E15670">
        <v>4540.31982421875</v>
      </c>
      <c r="F15670">
        <v>4562940000</v>
      </c>
      <c r="G15670">
        <v>3.4102225843584129E-3</v>
      </c>
      <c r="H15670">
        <v>20742485804560.551</v>
      </c>
      <c r="I15670">
        <v>1.644076132672886E-16</v>
      </c>
      <c r="J15670">
        <f t="shared" si="244"/>
        <v>1.644076132672886E-16</v>
      </c>
    </row>
    <row r="15671" spans="1:10">
      <c r="A15671" s="44">
        <v>44655</v>
      </c>
      <c r="B15671">
        <v>4582.64013671875</v>
      </c>
      <c r="C15671">
        <v>4583.5</v>
      </c>
      <c r="D15671">
        <v>4539.2099609375</v>
      </c>
      <c r="E15671">
        <v>4547.97021484375</v>
      </c>
      <c r="F15671">
        <v>4547350000</v>
      </c>
      <c r="G15671">
        <v>8.0909386878793566E-3</v>
      </c>
      <c r="H15671">
        <v>20838868625708.012</v>
      </c>
      <c r="I15671">
        <v>3.8826189814824771E-16</v>
      </c>
      <c r="J15671">
        <f t="shared" si="244"/>
        <v>3.8826189814824771E-16</v>
      </c>
    </row>
    <row r="15672" spans="1:10">
      <c r="A15672" s="44">
        <v>44656</v>
      </c>
      <c r="B15672">
        <v>4525.1201171875</v>
      </c>
      <c r="C15672">
        <v>4593.4501953125</v>
      </c>
      <c r="D15672">
        <v>4514.169921875</v>
      </c>
      <c r="E15672">
        <v>4572.4501953125</v>
      </c>
      <c r="F15672">
        <v>4800620000</v>
      </c>
      <c r="G15672">
        <v>-1.2551720801807329E-2</v>
      </c>
      <c r="H15672">
        <v>21723382136972.66</v>
      </c>
      <c r="I15672">
        <v>5.7779772609370137E-16</v>
      </c>
      <c r="J15672">
        <f t="shared" si="244"/>
        <v>5.7779772609370137E-16</v>
      </c>
    </row>
    <row r="15673" spans="1:10">
      <c r="A15673" s="44">
        <v>44657</v>
      </c>
      <c r="B15673">
        <v>4481.14990234375</v>
      </c>
      <c r="C15673">
        <v>4503.93994140625</v>
      </c>
      <c r="D15673">
        <v>4450.0400390625</v>
      </c>
      <c r="E15673">
        <v>4494.169921875</v>
      </c>
      <c r="F15673">
        <v>4986830000</v>
      </c>
      <c r="G15673">
        <v>-9.7169166132718976E-3</v>
      </c>
      <c r="H15673">
        <v>22346732767504.879</v>
      </c>
      <c r="I15673">
        <v>4.348249345605271E-16</v>
      </c>
      <c r="J15673">
        <f t="shared" si="244"/>
        <v>4.348249345605271E-16</v>
      </c>
    </row>
    <row r="15674" spans="1:10">
      <c r="A15674" s="44">
        <v>44658</v>
      </c>
      <c r="B15674">
        <v>4500.2099609375</v>
      </c>
      <c r="C15674">
        <v>4521.16015625</v>
      </c>
      <c r="D15674">
        <v>4450.2998046875</v>
      </c>
      <c r="E15674">
        <v>4474.64990234375</v>
      </c>
      <c r="F15674">
        <v>4821490000</v>
      </c>
      <c r="G15674">
        <v>4.2533856284925342E-3</v>
      </c>
      <c r="H15674">
        <v>21697717324560.551</v>
      </c>
      <c r="I15674">
        <v>1.9602917509105669E-16</v>
      </c>
      <c r="J15674">
        <f t="shared" si="244"/>
        <v>1.9602917509105669E-16</v>
      </c>
    </row>
    <row r="15675" spans="1:10">
      <c r="A15675" s="44">
        <v>44659</v>
      </c>
      <c r="B15675">
        <v>4488.27978515625</v>
      </c>
      <c r="C15675">
        <v>4520.41015625</v>
      </c>
      <c r="D15675">
        <v>4474.60009765625</v>
      </c>
      <c r="E15675">
        <v>4494.14990234375</v>
      </c>
      <c r="F15675">
        <v>4083200000</v>
      </c>
      <c r="G15675">
        <v>-2.6510264820542861E-3</v>
      </c>
      <c r="H15675">
        <v>18326544018750</v>
      </c>
      <c r="I15675">
        <v>1.4465501402457581E-16</v>
      </c>
      <c r="J15675">
        <f t="shared" si="244"/>
        <v>1.4465501402457581E-16</v>
      </c>
    </row>
    <row r="15676" spans="1:10">
      <c r="A15676" s="44">
        <v>44662</v>
      </c>
      <c r="B15676">
        <v>4412.52978515625</v>
      </c>
      <c r="C15676">
        <v>4464.35009765625</v>
      </c>
      <c r="D15676">
        <v>4408.3798828125</v>
      </c>
      <c r="E15676">
        <v>4462.64013671875</v>
      </c>
      <c r="F15676">
        <v>4266290000</v>
      </c>
      <c r="G15676">
        <v>-1.687729010355421E-2</v>
      </c>
      <c r="H15676">
        <v>18825131697114.262</v>
      </c>
      <c r="I15676">
        <v>8.9652972287792082E-16</v>
      </c>
      <c r="J15676">
        <f t="shared" si="244"/>
        <v>8.9652972287792082E-16</v>
      </c>
    </row>
    <row r="15677" spans="1:10">
      <c r="A15677" s="44">
        <v>44663</v>
      </c>
      <c r="B15677">
        <v>4397.4501953125</v>
      </c>
      <c r="C15677">
        <v>4471</v>
      </c>
      <c r="D15677">
        <v>4381.33984375</v>
      </c>
      <c r="E15677">
        <v>4437.58984375</v>
      </c>
      <c r="F15677">
        <v>4152090000</v>
      </c>
      <c r="G15677">
        <v>-3.4174477177417728E-3</v>
      </c>
      <c r="H15677">
        <v>18258608981455.078</v>
      </c>
      <c r="I15677">
        <v>1.871691168375865E-16</v>
      </c>
      <c r="J15677">
        <f t="shared" si="244"/>
        <v>1.871691168375865E-16</v>
      </c>
    </row>
    <row r="15678" spans="1:10">
      <c r="A15678" s="44">
        <v>44664</v>
      </c>
      <c r="B15678">
        <v>4446.58984375</v>
      </c>
      <c r="C15678">
        <v>4453.919921875</v>
      </c>
      <c r="D15678">
        <v>4392.7001953125</v>
      </c>
      <c r="E15678">
        <v>4394.2998046875</v>
      </c>
      <c r="F15678">
        <v>3828150000</v>
      </c>
      <c r="G15678">
        <v>1.1174577597236061E-2</v>
      </c>
      <c r="H15678">
        <v>17022212910351.561</v>
      </c>
      <c r="I15678">
        <v>6.5647032240094731E-16</v>
      </c>
      <c r="J15678">
        <f t="shared" si="244"/>
        <v>6.5647032240094731E-16</v>
      </c>
    </row>
    <row r="15679" spans="1:10">
      <c r="A15679" s="44">
        <v>44665</v>
      </c>
      <c r="B15679">
        <v>4392.58984375</v>
      </c>
      <c r="C15679">
        <v>4460.4599609375</v>
      </c>
      <c r="D15679">
        <v>4390.77001953125</v>
      </c>
      <c r="E15679">
        <v>4449.1201171875</v>
      </c>
      <c r="F15679">
        <v>4083090000</v>
      </c>
      <c r="G15679">
        <v>-1.214413784439794E-2</v>
      </c>
      <c r="H15679">
        <v>17935339665117.191</v>
      </c>
      <c r="I15679">
        <v>6.7710665485847055E-16</v>
      </c>
      <c r="J15679">
        <f t="shared" si="244"/>
        <v>6.7710665485847055E-16</v>
      </c>
    </row>
    <row r="15680" spans="1:10">
      <c r="A15680" s="44">
        <v>44669</v>
      </c>
      <c r="B15680">
        <v>4391.68994140625</v>
      </c>
      <c r="C15680">
        <v>4410.31005859375</v>
      </c>
      <c r="D15680">
        <v>4370.2998046875</v>
      </c>
      <c r="E15680">
        <v>4385.6298828125</v>
      </c>
      <c r="F15680">
        <v>3910490000</v>
      </c>
      <c r="G15680">
        <v>-2.0486828403298851E-4</v>
      </c>
      <c r="H15680">
        <v>17173659598969.73</v>
      </c>
      <c r="I15680">
        <v>1.192921536917378E-17</v>
      </c>
      <c r="J15680">
        <f t="shared" si="244"/>
        <v>1.192921536917378E-17</v>
      </c>
    </row>
    <row r="15681" spans="1:10">
      <c r="A15681" s="44">
        <v>44670</v>
      </c>
      <c r="B15681">
        <v>4462.2099609375</v>
      </c>
      <c r="C15681">
        <v>4471.02978515625</v>
      </c>
      <c r="D15681">
        <v>4390.6298828125</v>
      </c>
      <c r="E15681">
        <v>4390.6298828125</v>
      </c>
      <c r="F15681">
        <v>4108120000</v>
      </c>
      <c r="G15681">
        <v>1.605760435552717E-2</v>
      </c>
      <c r="H15681">
        <v>18331293984726.559</v>
      </c>
      <c r="I15681">
        <v>8.7596676857106702E-16</v>
      </c>
      <c r="J15681">
        <f t="shared" si="244"/>
        <v>8.7596676857106702E-16</v>
      </c>
    </row>
    <row r="15682" spans="1:10">
      <c r="A15682" s="44">
        <v>44671</v>
      </c>
      <c r="B15682">
        <v>4459.4501953125</v>
      </c>
      <c r="C15682">
        <v>4488.2900390625</v>
      </c>
      <c r="D15682">
        <v>4448.759765625</v>
      </c>
      <c r="E15682">
        <v>4472.259765625</v>
      </c>
      <c r="F15682">
        <v>4290450000</v>
      </c>
      <c r="G15682">
        <v>-6.1847507158097059E-4</v>
      </c>
      <c r="H15682">
        <v>19133048090478.52</v>
      </c>
      <c r="I15682">
        <v>3.2324962998904092E-17</v>
      </c>
      <c r="J15682">
        <f t="shared" ref="J15682:J15745" si="245">IF(I15682=0,I15681,I15682)</f>
        <v>3.2324962998904092E-17</v>
      </c>
    </row>
    <row r="15683" spans="1:10">
      <c r="A15683" s="44">
        <v>44672</v>
      </c>
      <c r="B15683">
        <v>4393.66015625</v>
      </c>
      <c r="C15683">
        <v>4512.93994140625</v>
      </c>
      <c r="D15683">
        <v>4384.47021484375</v>
      </c>
      <c r="E15683">
        <v>4489.169921875</v>
      </c>
      <c r="F15683">
        <v>4636890000</v>
      </c>
      <c r="G15683">
        <v>-1.4752948498371939E-2</v>
      </c>
      <c r="H15683">
        <v>20372918841914.059</v>
      </c>
      <c r="I15683">
        <v>7.2414505809644131E-16</v>
      </c>
      <c r="J15683">
        <f t="shared" si="245"/>
        <v>7.2414505809644131E-16</v>
      </c>
    </row>
    <row r="15684" spans="1:10">
      <c r="A15684" s="44">
        <v>44673</v>
      </c>
      <c r="B15684">
        <v>4271.77978515625</v>
      </c>
      <c r="C15684">
        <v>4385.830078125</v>
      </c>
      <c r="D15684">
        <v>4267.6201171875</v>
      </c>
      <c r="E15684">
        <v>4385.830078125</v>
      </c>
      <c r="F15684">
        <v>4651940000</v>
      </c>
      <c r="G15684">
        <v>-2.7740054250753651E-2</v>
      </c>
      <c r="H15684">
        <v>19872063253759.77</v>
      </c>
      <c r="I15684">
        <v>1.3959322641299101E-15</v>
      </c>
      <c r="J15684">
        <f t="shared" si="245"/>
        <v>1.3959322641299101E-15</v>
      </c>
    </row>
    <row r="15685" spans="1:10">
      <c r="A15685" s="44">
        <v>44676</v>
      </c>
      <c r="B15685">
        <v>4296.1201171875</v>
      </c>
      <c r="C15685">
        <v>4299.02001953125</v>
      </c>
      <c r="D15685">
        <v>4200.81982421875</v>
      </c>
      <c r="E15685">
        <v>4255.33984375</v>
      </c>
      <c r="F15685">
        <v>5240040000</v>
      </c>
      <c r="G15685">
        <v>5.6979369853822348E-3</v>
      </c>
      <c r="H15685">
        <v>22511841258867.191</v>
      </c>
      <c r="I15685">
        <v>2.531084383485458E-16</v>
      </c>
      <c r="J15685">
        <f t="shared" si="245"/>
        <v>2.531084383485458E-16</v>
      </c>
    </row>
    <row r="15686" spans="1:10">
      <c r="A15686" s="44">
        <v>44677</v>
      </c>
      <c r="B15686">
        <v>4175.2001953125</v>
      </c>
      <c r="C15686">
        <v>4278.14013671875</v>
      </c>
      <c r="D15686">
        <v>4175.0400390625</v>
      </c>
      <c r="E15686">
        <v>4278.14013671875</v>
      </c>
      <c r="F15686">
        <v>4689970000</v>
      </c>
      <c r="G15686">
        <v>-2.8146308431003849E-2</v>
      </c>
      <c r="H15686">
        <v>19581563660009.77</v>
      </c>
      <c r="I15686">
        <v>1.43738819430878E-15</v>
      </c>
      <c r="J15686">
        <f t="shared" si="245"/>
        <v>1.43738819430878E-15</v>
      </c>
    </row>
    <row r="15687" spans="1:10">
      <c r="A15687" s="44">
        <v>44678</v>
      </c>
      <c r="B15687">
        <v>4183.9599609375</v>
      </c>
      <c r="C15687">
        <v>4240.7099609375</v>
      </c>
      <c r="D15687">
        <v>4162.89990234375</v>
      </c>
      <c r="E15687">
        <v>4186.52001953125</v>
      </c>
      <c r="F15687">
        <v>4769680000</v>
      </c>
      <c r="G15687">
        <v>2.0980468517017852E-3</v>
      </c>
      <c r="H15687">
        <v>19956150146484.379</v>
      </c>
      <c r="I15687">
        <v>1.0513284557900521E-16</v>
      </c>
      <c r="J15687">
        <f t="shared" si="245"/>
        <v>1.0513284557900521E-16</v>
      </c>
    </row>
    <row r="15688" spans="1:10">
      <c r="A15688" s="44">
        <v>44679</v>
      </c>
      <c r="B15688">
        <v>4287.5</v>
      </c>
      <c r="C15688">
        <v>4308.4501953125</v>
      </c>
      <c r="D15688">
        <v>4188.6298828125</v>
      </c>
      <c r="E15688">
        <v>4222.580078125</v>
      </c>
      <c r="F15688">
        <v>4854180000</v>
      </c>
      <c r="G15688">
        <v>2.4746900072939448E-2</v>
      </c>
      <c r="H15688">
        <v>20812296750000</v>
      </c>
      <c r="I15688">
        <v>1.1890518557467449E-15</v>
      </c>
      <c r="J15688">
        <f t="shared" si="245"/>
        <v>1.1890518557467449E-15</v>
      </c>
    </row>
    <row r="15689" spans="1:10">
      <c r="A15689" s="44">
        <v>44680</v>
      </c>
      <c r="B15689">
        <v>4131.93017578125</v>
      </c>
      <c r="C15689">
        <v>4269.68017578125</v>
      </c>
      <c r="D15689">
        <v>4124.27978515625</v>
      </c>
      <c r="E15689">
        <v>4253.75</v>
      </c>
      <c r="F15689">
        <v>5084030000</v>
      </c>
      <c r="G15689">
        <v>-3.6284507106413948E-2</v>
      </c>
      <c r="H15689">
        <v>21006856971577.148</v>
      </c>
      <c r="I15689">
        <v>1.727269679396013E-15</v>
      </c>
      <c r="J15689">
        <f t="shared" si="245"/>
        <v>1.727269679396013E-15</v>
      </c>
    </row>
    <row r="15690" spans="1:10">
      <c r="A15690" s="44">
        <v>44683</v>
      </c>
      <c r="B15690">
        <v>4155.3798828125</v>
      </c>
      <c r="C15690">
        <v>4169.81005859375</v>
      </c>
      <c r="D15690">
        <v>4062.510009765625</v>
      </c>
      <c r="E15690">
        <v>4130.60986328125</v>
      </c>
      <c r="F15690">
        <v>5163790000</v>
      </c>
      <c r="G15690">
        <v>5.6752428123536536E-3</v>
      </c>
      <c r="H15690">
        <v>21457509085068.359</v>
      </c>
      <c r="I15690">
        <v>2.6448749432444081E-16</v>
      </c>
      <c r="J15690">
        <f t="shared" si="245"/>
        <v>2.6448749432444081E-16</v>
      </c>
    </row>
    <row r="15691" spans="1:10">
      <c r="A15691" s="44">
        <v>44684</v>
      </c>
      <c r="B15691">
        <v>4175.47998046875</v>
      </c>
      <c r="C15691">
        <v>4200.10009765625</v>
      </c>
      <c r="D15691">
        <v>4147.080078125</v>
      </c>
      <c r="E15691">
        <v>4159.77978515625</v>
      </c>
      <c r="F15691">
        <v>4582050000</v>
      </c>
      <c r="G15691">
        <v>4.8371263814863674E-3</v>
      </c>
      <c r="H15691">
        <v>19132258044506.84</v>
      </c>
      <c r="I15691">
        <v>2.5282569209728912E-16</v>
      </c>
      <c r="J15691">
        <f t="shared" si="245"/>
        <v>2.5282569209728912E-16</v>
      </c>
    </row>
    <row r="15692" spans="1:10">
      <c r="A15692" s="44">
        <v>44685</v>
      </c>
      <c r="B15692">
        <v>4300.169921875</v>
      </c>
      <c r="C15692">
        <v>4307.66015625</v>
      </c>
      <c r="D15692">
        <v>4148.91015625</v>
      </c>
      <c r="E15692">
        <v>4181.18017578125</v>
      </c>
      <c r="F15692">
        <v>5136360000</v>
      </c>
      <c r="G15692">
        <v>2.9862421084402291E-2</v>
      </c>
      <c r="H15692">
        <v>22087220779921.879</v>
      </c>
      <c r="I15692">
        <v>1.3520225736842529E-15</v>
      </c>
      <c r="J15692">
        <f t="shared" si="245"/>
        <v>1.3520225736842529E-15</v>
      </c>
    </row>
    <row r="15693" spans="1:10">
      <c r="A15693" s="44">
        <v>44686</v>
      </c>
      <c r="B15693">
        <v>4146.8701171875</v>
      </c>
      <c r="C15693">
        <v>4270.43017578125</v>
      </c>
      <c r="D15693">
        <v>4106.009765625</v>
      </c>
      <c r="E15693">
        <v>4270.43017578125</v>
      </c>
      <c r="F15693">
        <v>5077030000</v>
      </c>
      <c r="G15693">
        <v>-3.5649708609806978E-2</v>
      </c>
      <c r="H15693">
        <v>21053783991064.449</v>
      </c>
      <c r="I15693">
        <v>1.6932684701684629E-15</v>
      </c>
      <c r="J15693">
        <f t="shared" si="245"/>
        <v>1.6932684701684629E-15</v>
      </c>
    </row>
    <row r="15694" spans="1:10">
      <c r="A15694" s="44">
        <v>44687</v>
      </c>
      <c r="B15694">
        <v>4123.33984375</v>
      </c>
      <c r="C15694">
        <v>4157.68994140625</v>
      </c>
      <c r="D15694">
        <v>4067.909912109375</v>
      </c>
      <c r="E15694">
        <v>4128.169921875</v>
      </c>
      <c r="F15694">
        <v>5116940000</v>
      </c>
      <c r="G15694">
        <v>-5.6742248424840316E-3</v>
      </c>
      <c r="H15694">
        <v>21098882580078.121</v>
      </c>
      <c r="I15694">
        <v>2.6893485097839818E-16</v>
      </c>
      <c r="J15694">
        <f t="shared" si="245"/>
        <v>2.6893485097839818E-16</v>
      </c>
    </row>
    <row r="15695" spans="1:10">
      <c r="A15695" s="44">
        <v>44690</v>
      </c>
      <c r="B15695">
        <v>3991.239990234375</v>
      </c>
      <c r="C15695">
        <v>4081.27001953125</v>
      </c>
      <c r="D15695">
        <v>3975.47998046875</v>
      </c>
      <c r="E15695">
        <v>4081.27001953125</v>
      </c>
      <c r="F15695">
        <v>5954520000</v>
      </c>
      <c r="G15695">
        <v>-3.2037100632356763E-2</v>
      </c>
      <c r="H15695">
        <v>23765918346650.391</v>
      </c>
      <c r="I15695">
        <v>1.3480270429723211E-15</v>
      </c>
      <c r="J15695">
        <f t="shared" si="245"/>
        <v>1.3480270429723211E-15</v>
      </c>
    </row>
    <row r="15696" spans="1:10">
      <c r="A15696" s="44">
        <v>44691</v>
      </c>
      <c r="B15696">
        <v>4001.050048828125</v>
      </c>
      <c r="C15696">
        <v>4068.820068359375</v>
      </c>
      <c r="D15696">
        <v>3958.169921875</v>
      </c>
      <c r="E15696">
        <v>4035.179931640625</v>
      </c>
      <c r="F15696">
        <v>5885820000</v>
      </c>
      <c r="G15696">
        <v>2.457897449853474E-3</v>
      </c>
      <c r="H15696">
        <v>23549460398393.551</v>
      </c>
      <c r="I15696">
        <v>1.0437170993612841E-16</v>
      </c>
      <c r="J15696">
        <f t="shared" si="245"/>
        <v>1.0437170993612841E-16</v>
      </c>
    </row>
    <row r="15697" spans="1:10">
      <c r="A15697" s="44">
        <v>44692</v>
      </c>
      <c r="B15697">
        <v>3935.179931640625</v>
      </c>
      <c r="C15697">
        <v>4049.090087890625</v>
      </c>
      <c r="D15697">
        <v>3928.820068359375</v>
      </c>
      <c r="E15697">
        <v>3990.080078125</v>
      </c>
      <c r="F15697">
        <v>5816140000</v>
      </c>
      <c r="G15697">
        <v>-1.6463207503938371E-2</v>
      </c>
      <c r="H15697">
        <v>22887557407612.301</v>
      </c>
      <c r="I15697">
        <v>7.1930819050453924E-16</v>
      </c>
      <c r="J15697">
        <f t="shared" si="245"/>
        <v>7.1930819050453924E-16</v>
      </c>
    </row>
    <row r="15698" spans="1:10">
      <c r="A15698" s="44">
        <v>44693</v>
      </c>
      <c r="B15698">
        <v>3930.080078125</v>
      </c>
      <c r="C15698">
        <v>3964.800048828125</v>
      </c>
      <c r="D15698">
        <v>3858.8701171875</v>
      </c>
      <c r="E15698">
        <v>3903.949951171875</v>
      </c>
      <c r="F15698">
        <v>6286450000</v>
      </c>
      <c r="G15698">
        <v>-1.2959645058717719E-3</v>
      </c>
      <c r="H15698">
        <v>24706251907128.91</v>
      </c>
      <c r="I15698">
        <v>5.2454921561688819E-17</v>
      </c>
      <c r="J15698">
        <f t="shared" si="245"/>
        <v>5.2454921561688819E-17</v>
      </c>
    </row>
    <row r="15699" spans="1:10">
      <c r="A15699" s="44">
        <v>44694</v>
      </c>
      <c r="B15699">
        <v>4023.889892578125</v>
      </c>
      <c r="C15699">
        <v>4038.8798828125</v>
      </c>
      <c r="D15699">
        <v>3963.89990234375</v>
      </c>
      <c r="E15699">
        <v>3963.89990234375</v>
      </c>
      <c r="F15699">
        <v>5183340000</v>
      </c>
      <c r="G15699">
        <v>2.3869695423071491E-2</v>
      </c>
      <c r="H15699">
        <v>20857189435795.898</v>
      </c>
      <c r="I15699">
        <v>1.144434896012663E-15</v>
      </c>
      <c r="J15699">
        <f t="shared" si="245"/>
        <v>1.144434896012663E-15</v>
      </c>
    </row>
    <row r="15700" spans="1:10">
      <c r="A15700" s="44">
        <v>44697</v>
      </c>
      <c r="B15700">
        <v>4008.010009765625</v>
      </c>
      <c r="C15700">
        <v>4046.4599609375</v>
      </c>
      <c r="D15700">
        <v>3983.989990234375</v>
      </c>
      <c r="E15700">
        <v>4013.02001953125</v>
      </c>
      <c r="F15700">
        <v>4415030000</v>
      </c>
      <c r="G15700">
        <v>-3.9464009295556712E-3</v>
      </c>
      <c r="H15700">
        <v>17695484433415.531</v>
      </c>
      <c r="I15700">
        <v>2.2301739997032389E-16</v>
      </c>
      <c r="J15700">
        <f t="shared" si="245"/>
        <v>2.2301739997032389E-16</v>
      </c>
    </row>
    <row r="15701" spans="1:10">
      <c r="A15701" s="44">
        <v>44698</v>
      </c>
      <c r="B15701">
        <v>4088.85009765625</v>
      </c>
      <c r="C15701">
        <v>4090.719970703125</v>
      </c>
      <c r="D15701">
        <v>4033.929931640625</v>
      </c>
      <c r="E15701">
        <v>4052</v>
      </c>
      <c r="F15701">
        <v>4841410000</v>
      </c>
      <c r="G15701">
        <v>2.016963223486368E-2</v>
      </c>
      <c r="H15701">
        <v>19795799751293.949</v>
      </c>
      <c r="I15701">
        <v>1.018884434489458E-15</v>
      </c>
      <c r="J15701">
        <f t="shared" si="245"/>
        <v>1.018884434489458E-15</v>
      </c>
    </row>
    <row r="15702" spans="1:10">
      <c r="A15702" s="44">
        <v>44699</v>
      </c>
      <c r="B15702">
        <v>3923.679931640625</v>
      </c>
      <c r="C15702">
        <v>4051.97998046875</v>
      </c>
      <c r="D15702">
        <v>3911.909912109375</v>
      </c>
      <c r="E15702">
        <v>4051.97998046875</v>
      </c>
      <c r="F15702">
        <v>5103220000</v>
      </c>
      <c r="G15702">
        <v>-4.0395260787452592E-2</v>
      </c>
      <c r="H15702">
        <v>20023401900747.07</v>
      </c>
      <c r="I15702">
        <v>2.0174024867345572E-15</v>
      </c>
      <c r="J15702">
        <f t="shared" si="245"/>
        <v>2.0174024867345572E-15</v>
      </c>
    </row>
    <row r="15703" spans="1:10">
      <c r="A15703" s="44">
        <v>44700</v>
      </c>
      <c r="B15703">
        <v>3900.7900390625</v>
      </c>
      <c r="C15703">
        <v>3945.9599609375</v>
      </c>
      <c r="D15703">
        <v>3876.580078125</v>
      </c>
      <c r="E15703">
        <v>3899</v>
      </c>
      <c r="F15703">
        <v>5113550000</v>
      </c>
      <c r="G15703">
        <v>-5.8337818009925879E-3</v>
      </c>
      <c r="H15703">
        <v>19946884904248.051</v>
      </c>
      <c r="I15703">
        <v>2.9246580751815441E-16</v>
      </c>
      <c r="J15703">
        <f t="shared" si="245"/>
        <v>2.9246580751815441E-16</v>
      </c>
    </row>
    <row r="15704" spans="1:10">
      <c r="A15704" s="44">
        <v>44701</v>
      </c>
      <c r="B15704">
        <v>3901.360107421875</v>
      </c>
      <c r="C15704">
        <v>3943.419921875</v>
      </c>
      <c r="D15704">
        <v>3810.320068359375</v>
      </c>
      <c r="E15704">
        <v>3927.760009765625</v>
      </c>
      <c r="F15704">
        <v>5130730000</v>
      </c>
      <c r="G15704">
        <v>1.4614176965843659E-4</v>
      </c>
      <c r="H15704">
        <v>20016825343952.641</v>
      </c>
      <c r="I15704">
        <v>7.3009464361734111E-18</v>
      </c>
      <c r="J15704">
        <f t="shared" si="245"/>
        <v>7.3009464361734111E-18</v>
      </c>
    </row>
    <row r="15705" spans="1:10">
      <c r="A15705" s="44">
        <v>44704</v>
      </c>
      <c r="B15705">
        <v>3973.75</v>
      </c>
      <c r="C15705">
        <v>3981.8798828125</v>
      </c>
      <c r="D15705">
        <v>3909.0400390625</v>
      </c>
      <c r="E15705">
        <v>3919.419921875</v>
      </c>
      <c r="F15705">
        <v>4420030000</v>
      </c>
      <c r="G15705">
        <v>1.8555039930923559E-2</v>
      </c>
      <c r="H15705">
        <v>17564094212500</v>
      </c>
      <c r="I15705">
        <v>1.0564188341530481E-15</v>
      </c>
      <c r="J15705">
        <f t="shared" si="245"/>
        <v>1.0564188341530481E-15</v>
      </c>
    </row>
    <row r="15706" spans="1:10">
      <c r="A15706" s="44">
        <v>44705</v>
      </c>
      <c r="B15706">
        <v>3941.47998046875</v>
      </c>
      <c r="C15706">
        <v>3955.679931640625</v>
      </c>
      <c r="D15706">
        <v>3875.1298828125</v>
      </c>
      <c r="E15706">
        <v>3942.93994140625</v>
      </c>
      <c r="F15706">
        <v>4923190000</v>
      </c>
      <c r="G15706">
        <v>-8.1207976171752128E-3</v>
      </c>
      <c r="H15706">
        <v>19404654825043.949</v>
      </c>
      <c r="I15706">
        <v>4.1849740128818922E-16</v>
      </c>
      <c r="J15706">
        <f t="shared" si="245"/>
        <v>4.1849740128818922E-16</v>
      </c>
    </row>
    <row r="15707" spans="1:10">
      <c r="A15707" s="44">
        <v>44706</v>
      </c>
      <c r="B15707">
        <v>3978.72998046875</v>
      </c>
      <c r="C15707">
        <v>3999.330078125</v>
      </c>
      <c r="D15707">
        <v>3925.030029296875</v>
      </c>
      <c r="E15707">
        <v>3929.590087890625</v>
      </c>
      <c r="F15707">
        <v>4802560000</v>
      </c>
      <c r="G15707">
        <v>9.450764734207695E-3</v>
      </c>
      <c r="H15707">
        <v>19108089455000</v>
      </c>
      <c r="I15707">
        <v>4.9459495971402413E-16</v>
      </c>
      <c r="J15707">
        <f t="shared" si="245"/>
        <v>4.9459495971402413E-16</v>
      </c>
    </row>
    <row r="15708" spans="1:10">
      <c r="A15708" s="44">
        <v>44707</v>
      </c>
      <c r="B15708">
        <v>4057.840087890625</v>
      </c>
      <c r="C15708">
        <v>4075.139892578125</v>
      </c>
      <c r="D15708">
        <v>3984.60009765625</v>
      </c>
      <c r="E15708">
        <v>3984.60009765625</v>
      </c>
      <c r="F15708">
        <v>4709970000</v>
      </c>
      <c r="G15708">
        <v>1.9883256167224191E-2</v>
      </c>
      <c r="H15708">
        <v>19112305078762.211</v>
      </c>
      <c r="I15708">
        <v>1.040337943816033E-15</v>
      </c>
      <c r="J15708">
        <f t="shared" si="245"/>
        <v>1.040337943816033E-15</v>
      </c>
    </row>
    <row r="15709" spans="1:10">
      <c r="A15709" s="44">
        <v>44708</v>
      </c>
      <c r="B15709">
        <v>4158.240234375</v>
      </c>
      <c r="C15709">
        <v>4158.490234375</v>
      </c>
      <c r="D15709">
        <v>4077.429931640625</v>
      </c>
      <c r="E15709">
        <v>4077.429931640625</v>
      </c>
      <c r="F15709">
        <v>4375620000</v>
      </c>
      <c r="G15709">
        <v>2.4742262955109728E-2</v>
      </c>
      <c r="H15709">
        <v>18194879134335.941</v>
      </c>
      <c r="I15709">
        <v>1.3598476127504519E-15</v>
      </c>
      <c r="J15709">
        <f t="shared" si="245"/>
        <v>1.3598476127504519E-15</v>
      </c>
    </row>
    <row r="15710" spans="1:10">
      <c r="A15710" s="44">
        <v>44712</v>
      </c>
      <c r="B15710">
        <v>4132.14990234375</v>
      </c>
      <c r="C15710">
        <v>4168.33984375</v>
      </c>
      <c r="D15710">
        <v>4104.8798828125</v>
      </c>
      <c r="E15710">
        <v>4151.08984375</v>
      </c>
      <c r="F15710">
        <v>6822640000</v>
      </c>
      <c r="G15710">
        <v>-6.2743686176590652E-3</v>
      </c>
      <c r="H15710">
        <v>28192171209726.559</v>
      </c>
      <c r="I15710">
        <v>2.225571266215335E-16</v>
      </c>
      <c r="J15710">
        <f t="shared" si="245"/>
        <v>2.225571266215335E-16</v>
      </c>
    </row>
    <row r="15711" spans="1:10">
      <c r="A15711" s="44">
        <v>44713</v>
      </c>
      <c r="B15711">
        <v>4101.22998046875</v>
      </c>
      <c r="C15711">
        <v>4166.5400390625</v>
      </c>
      <c r="D15711">
        <v>4073.85009765625</v>
      </c>
      <c r="E15711">
        <v>4149.77978515625</v>
      </c>
      <c r="F15711">
        <v>4531800000</v>
      </c>
      <c r="G15711">
        <v>-7.4827686811318461E-3</v>
      </c>
      <c r="H15711">
        <v>18585954025488.281</v>
      </c>
      <c r="I15711">
        <v>4.0260342142621131E-16</v>
      </c>
      <c r="J15711">
        <f t="shared" si="245"/>
        <v>4.0260342142621131E-16</v>
      </c>
    </row>
    <row r="15712" spans="1:10">
      <c r="A15712" s="44">
        <v>44714</v>
      </c>
      <c r="B15712">
        <v>4176.81982421875</v>
      </c>
      <c r="C15712">
        <v>4177.509765625</v>
      </c>
      <c r="D15712">
        <v>4074.3701171875</v>
      </c>
      <c r="E15712">
        <v>4095.409912109375</v>
      </c>
      <c r="F15712">
        <v>4405790000</v>
      </c>
      <c r="G15712">
        <v>1.8431018038486121E-2</v>
      </c>
      <c r="H15712">
        <v>18402191013344.73</v>
      </c>
      <c r="I15712">
        <v>1.0015664996152091E-15</v>
      </c>
      <c r="J15712">
        <f t="shared" si="245"/>
        <v>1.0015664996152091E-15</v>
      </c>
    </row>
    <row r="15713" spans="1:10">
      <c r="A15713" s="44">
        <v>44715</v>
      </c>
      <c r="B15713">
        <v>4108.5400390625</v>
      </c>
      <c r="C15713">
        <v>4142.669921875</v>
      </c>
      <c r="D15713">
        <v>4098.669921875</v>
      </c>
      <c r="E15713">
        <v>4137.56982421875</v>
      </c>
      <c r="F15713">
        <v>3711110000</v>
      </c>
      <c r="G15713">
        <v>-1.6347313992415621E-2</v>
      </c>
      <c r="H15713">
        <v>15247244024365.23</v>
      </c>
      <c r="I15713">
        <v>1.0721487743157041E-15</v>
      </c>
      <c r="J15713">
        <f t="shared" si="245"/>
        <v>1.0721487743157041E-15</v>
      </c>
    </row>
    <row r="15714" spans="1:10">
      <c r="A15714" s="44">
        <v>44718</v>
      </c>
      <c r="B15714">
        <v>4121.43017578125</v>
      </c>
      <c r="C15714">
        <v>4168.77978515625</v>
      </c>
      <c r="D15714">
        <v>4109.18017578125</v>
      </c>
      <c r="E15714">
        <v>4134.72021484375</v>
      </c>
      <c r="F15714">
        <v>4332700000</v>
      </c>
      <c r="G15714">
        <v>3.1374007789131131E-3</v>
      </c>
      <c r="H15714">
        <v>17856920522607.422</v>
      </c>
      <c r="I15714">
        <v>1.75696631171151E-16</v>
      </c>
      <c r="J15714">
        <f t="shared" si="245"/>
        <v>1.75696631171151E-16</v>
      </c>
    </row>
    <row r="15715" spans="1:10">
      <c r="A15715" s="44">
        <v>44719</v>
      </c>
      <c r="B15715">
        <v>4160.68017578125</v>
      </c>
      <c r="C15715">
        <v>4164.85986328125</v>
      </c>
      <c r="D15715">
        <v>4080.18994140625</v>
      </c>
      <c r="E15715">
        <v>4096.47021484375</v>
      </c>
      <c r="F15715">
        <v>4248210000</v>
      </c>
      <c r="G15715">
        <v>9.5233931732350285E-3</v>
      </c>
      <c r="H15715">
        <v>17675443129555.66</v>
      </c>
      <c r="I15715">
        <v>5.387923291897935E-16</v>
      </c>
      <c r="J15715">
        <f t="shared" si="245"/>
        <v>5.387923291897935E-16</v>
      </c>
    </row>
    <row r="15716" spans="1:10">
      <c r="A15716" s="44">
        <v>44720</v>
      </c>
      <c r="B15716">
        <v>4115.77001953125</v>
      </c>
      <c r="C15716">
        <v>4160.14013671875</v>
      </c>
      <c r="D15716">
        <v>4107.2001953125</v>
      </c>
      <c r="E15716">
        <v>4147.1201171875</v>
      </c>
      <c r="F15716">
        <v>4159470000</v>
      </c>
      <c r="G15716">
        <v>-1.079394578593562E-2</v>
      </c>
      <c r="H15716">
        <v>17119421923139.65</v>
      </c>
      <c r="I15716">
        <v>6.3050877736390561E-16</v>
      </c>
      <c r="J15716">
        <f t="shared" si="245"/>
        <v>6.3050877736390561E-16</v>
      </c>
    </row>
    <row r="15717" spans="1:10">
      <c r="A15717" s="44">
        <v>44721</v>
      </c>
      <c r="B15717">
        <v>4017.820068359375</v>
      </c>
      <c r="C15717">
        <v>4119.10009765625</v>
      </c>
      <c r="D15717">
        <v>4017.169921875</v>
      </c>
      <c r="E15717">
        <v>4101.64990234375</v>
      </c>
      <c r="F15717">
        <v>4134170000</v>
      </c>
      <c r="G15717">
        <v>-2.3798693976353591E-2</v>
      </c>
      <c r="H15717">
        <v>16610351192009.279</v>
      </c>
      <c r="I15717">
        <v>1.4327628417514979E-15</v>
      </c>
      <c r="J15717">
        <f t="shared" si="245"/>
        <v>1.4327628417514979E-15</v>
      </c>
    </row>
    <row r="15718" spans="1:10">
      <c r="A15718" s="44">
        <v>44722</v>
      </c>
      <c r="B15718">
        <v>3900.860107421875</v>
      </c>
      <c r="C15718">
        <v>3974.389892578125</v>
      </c>
      <c r="D15718">
        <v>3900.159912109375</v>
      </c>
      <c r="E15718">
        <v>3974.389892578125</v>
      </c>
      <c r="F15718">
        <v>4889640000</v>
      </c>
      <c r="G15718">
        <v>-2.9110303335524671E-2</v>
      </c>
      <c r="H15718">
        <v>19073801615654.301</v>
      </c>
      <c r="I15718">
        <v>1.5261930433224801E-15</v>
      </c>
      <c r="J15718">
        <f t="shared" si="245"/>
        <v>1.5261930433224801E-15</v>
      </c>
    </row>
    <row r="15719" spans="1:10">
      <c r="A15719" s="44">
        <v>44725</v>
      </c>
      <c r="B15719">
        <v>3749.6298828125</v>
      </c>
      <c r="C15719">
        <v>3838.14990234375</v>
      </c>
      <c r="D15719">
        <v>3734.300048828125</v>
      </c>
      <c r="E15719">
        <v>3838.14990234375</v>
      </c>
      <c r="F15719">
        <v>5636890000</v>
      </c>
      <c r="G15719">
        <v>-3.8768430665237268E-2</v>
      </c>
      <c r="H15719">
        <v>21136251190126.949</v>
      </c>
      <c r="I15719">
        <v>1.834215079888271E-15</v>
      </c>
      <c r="J15719">
        <f t="shared" si="245"/>
        <v>1.834215079888271E-15</v>
      </c>
    </row>
    <row r="15720" spans="1:10">
      <c r="A15720" s="44">
        <v>44726</v>
      </c>
      <c r="B15720">
        <v>3735.47998046875</v>
      </c>
      <c r="C15720">
        <v>3778.179931640625</v>
      </c>
      <c r="D15720">
        <v>3705.679931640625</v>
      </c>
      <c r="E15720">
        <v>3763.52001953125</v>
      </c>
      <c r="F15720">
        <v>5153890000</v>
      </c>
      <c r="G15720">
        <v>-3.773679745995739E-3</v>
      </c>
      <c r="H15720">
        <v>19252252916538.09</v>
      </c>
      <c r="I15720">
        <v>1.9601237124586439E-16</v>
      </c>
      <c r="J15720">
        <f t="shared" si="245"/>
        <v>1.9601237124586439E-16</v>
      </c>
    </row>
    <row r="15721" spans="1:10">
      <c r="A15721" s="44">
        <v>44727</v>
      </c>
      <c r="B15721">
        <v>3789.989990234375</v>
      </c>
      <c r="C15721">
        <v>3837.56005859375</v>
      </c>
      <c r="D15721">
        <v>3722.300048828125</v>
      </c>
      <c r="E15721">
        <v>3764.050048828125</v>
      </c>
      <c r="F15721">
        <v>5530480000</v>
      </c>
      <c r="G15721">
        <v>1.4592504858983221E-2</v>
      </c>
      <c r="H15721">
        <v>20960463841191.41</v>
      </c>
      <c r="I15721">
        <v>6.9619188628383793E-16</v>
      </c>
      <c r="J15721">
        <f t="shared" si="245"/>
        <v>6.9619188628383793E-16</v>
      </c>
    </row>
    <row r="15722" spans="1:10">
      <c r="A15722" s="44">
        <v>44728</v>
      </c>
      <c r="B15722">
        <v>3666.77001953125</v>
      </c>
      <c r="C15722">
        <v>3728.179931640625</v>
      </c>
      <c r="D15722">
        <v>3639.77001953125</v>
      </c>
      <c r="E15722">
        <v>3728.179931640625</v>
      </c>
      <c r="F15722">
        <v>5644930000</v>
      </c>
      <c r="G15722">
        <v>-3.2511951488163437E-2</v>
      </c>
      <c r="H15722">
        <v>20698660086352.539</v>
      </c>
      <c r="I15722">
        <v>1.570727349138888E-15</v>
      </c>
      <c r="J15722">
        <f t="shared" si="245"/>
        <v>1.570727349138888E-15</v>
      </c>
    </row>
    <row r="15723" spans="1:10">
      <c r="A15723" s="44">
        <v>44729</v>
      </c>
      <c r="B15723">
        <v>3674.840087890625</v>
      </c>
      <c r="C15723">
        <v>3707.7099609375</v>
      </c>
      <c r="D15723">
        <v>3636.8701171875</v>
      </c>
      <c r="E15723">
        <v>3665.89990234375</v>
      </c>
      <c r="F15723">
        <v>8520740000</v>
      </c>
      <c r="G15723">
        <v>2.2008656982546171E-3</v>
      </c>
      <c r="H15723">
        <v>31312356930493.16</v>
      </c>
      <c r="I15723">
        <v>7.0287449237375371E-17</v>
      </c>
      <c r="J15723">
        <f t="shared" si="245"/>
        <v>7.0287449237375371E-17</v>
      </c>
    </row>
    <row r="15724" spans="1:10">
      <c r="A15724" s="44">
        <v>44733</v>
      </c>
      <c r="B15724">
        <v>3764.7900390625</v>
      </c>
      <c r="C15724">
        <v>3779.64990234375</v>
      </c>
      <c r="D15724">
        <v>3715.31005859375</v>
      </c>
      <c r="E15724">
        <v>3715.31005859375</v>
      </c>
      <c r="F15724">
        <v>5292260000</v>
      </c>
      <c r="G15724">
        <v>2.447724228008696E-2</v>
      </c>
      <c r="H15724">
        <v>19924247732128.91</v>
      </c>
      <c r="I15724">
        <v>1.2285152548377581E-15</v>
      </c>
      <c r="J15724">
        <f t="shared" si="245"/>
        <v>1.2285152548377581E-15</v>
      </c>
    </row>
    <row r="15725" spans="1:10">
      <c r="A15725" s="44">
        <v>44734</v>
      </c>
      <c r="B15725">
        <v>3759.889892578125</v>
      </c>
      <c r="C15725">
        <v>3801.7900390625</v>
      </c>
      <c r="D15725">
        <v>3717.68994140625</v>
      </c>
      <c r="E15725">
        <v>3733.889892578125</v>
      </c>
      <c r="F15725">
        <v>5058990000</v>
      </c>
      <c r="G15725">
        <v>-1.301572314400645E-3</v>
      </c>
      <c r="H15725">
        <v>19021245367653.809</v>
      </c>
      <c r="I15725">
        <v>6.8427292180038193E-17</v>
      </c>
      <c r="J15725">
        <f t="shared" si="245"/>
        <v>6.8427292180038193E-17</v>
      </c>
    </row>
    <row r="15726" spans="1:10">
      <c r="A15726" s="44">
        <v>44735</v>
      </c>
      <c r="B15726">
        <v>3795.72998046875</v>
      </c>
      <c r="C15726">
        <v>3802.580078125</v>
      </c>
      <c r="D15726">
        <v>3743.52001953125</v>
      </c>
      <c r="E15726">
        <v>3774.7099609375</v>
      </c>
      <c r="F15726">
        <v>5098640000</v>
      </c>
      <c r="G15726">
        <v>9.5322174091778678E-3</v>
      </c>
      <c r="H15726">
        <v>19353060707617.191</v>
      </c>
      <c r="I15726">
        <v>4.9254314618183752E-16</v>
      </c>
      <c r="J15726">
        <f t="shared" si="245"/>
        <v>4.9254314618183752E-16</v>
      </c>
    </row>
    <row r="15727" spans="1:10">
      <c r="A15727" s="44">
        <v>44736</v>
      </c>
      <c r="B15727">
        <v>3911.739990234375</v>
      </c>
      <c r="C15727">
        <v>3913.64990234375</v>
      </c>
      <c r="D15727">
        <v>3821.75</v>
      </c>
      <c r="E15727">
        <v>3821.75</v>
      </c>
      <c r="F15727">
        <v>8120260000</v>
      </c>
      <c r="G15727">
        <v>3.056329358583576E-2</v>
      </c>
      <c r="H15727">
        <v>31764345773100.59</v>
      </c>
      <c r="I15727">
        <v>9.6218866914986393E-16</v>
      </c>
      <c r="J15727">
        <f t="shared" si="245"/>
        <v>9.6218866914986393E-16</v>
      </c>
    </row>
    <row r="15728" spans="1:10">
      <c r="A15728" s="44">
        <v>44739</v>
      </c>
      <c r="B15728">
        <v>3900.110107421875</v>
      </c>
      <c r="C15728">
        <v>3927.719970703125</v>
      </c>
      <c r="D15728">
        <v>3889.659912109375</v>
      </c>
      <c r="E15728">
        <v>3920.760009765625</v>
      </c>
      <c r="F15728">
        <v>4325310000</v>
      </c>
      <c r="G15728">
        <v>-2.9730715337762388E-3</v>
      </c>
      <c r="H15728">
        <v>16869185248732.91</v>
      </c>
      <c r="I15728">
        <v>1.762427461634257E-16</v>
      </c>
      <c r="J15728">
        <f t="shared" si="245"/>
        <v>1.762427461634257E-16</v>
      </c>
    </row>
    <row r="15729" spans="1:10">
      <c r="A15729" s="44">
        <v>44740</v>
      </c>
      <c r="B15729">
        <v>3821.550048828125</v>
      </c>
      <c r="C15729">
        <v>3945.860107421875</v>
      </c>
      <c r="D15729">
        <v>3820.139892578125</v>
      </c>
      <c r="E15729">
        <v>3913</v>
      </c>
      <c r="F15729">
        <v>4270120000</v>
      </c>
      <c r="G15729">
        <v>-2.014303607589207E-2</v>
      </c>
      <c r="H15729">
        <v>16318477294501.949</v>
      </c>
      <c r="I15729">
        <v>1.2343698319621219E-15</v>
      </c>
      <c r="J15729">
        <f t="shared" si="245"/>
        <v>1.2343698319621219E-15</v>
      </c>
    </row>
    <row r="15730" spans="1:10">
      <c r="A15730" s="44">
        <v>44741</v>
      </c>
      <c r="B15730">
        <v>3818.830078125</v>
      </c>
      <c r="C15730">
        <v>3836.5</v>
      </c>
      <c r="D15730">
        <v>3799.02001953125</v>
      </c>
      <c r="E15730">
        <v>3825.090087890625</v>
      </c>
      <c r="F15730">
        <v>4211240000</v>
      </c>
      <c r="G15730">
        <v>-7.1174540915908135E-4</v>
      </c>
      <c r="H15730">
        <v>16082009978203.119</v>
      </c>
      <c r="I15730">
        <v>4.4257242106164029E-17</v>
      </c>
      <c r="J15730">
        <f t="shared" si="245"/>
        <v>4.4257242106164029E-17</v>
      </c>
    </row>
    <row r="15731" spans="1:10">
      <c r="A15731" s="44">
        <v>44742</v>
      </c>
      <c r="B15731">
        <v>3785.3798828125</v>
      </c>
      <c r="C15731">
        <v>3818.989990234375</v>
      </c>
      <c r="D15731">
        <v>3738.669921875</v>
      </c>
      <c r="E15731">
        <v>3785.989990234375</v>
      </c>
      <c r="F15731">
        <v>4840070000</v>
      </c>
      <c r="G15731">
        <v>-8.7592782679987158E-3</v>
      </c>
      <c r="H15731">
        <v>18321503609404.301</v>
      </c>
      <c r="I15731">
        <v>4.7808730411747649E-16</v>
      </c>
      <c r="J15731">
        <f t="shared" si="245"/>
        <v>4.7808730411747649E-16</v>
      </c>
    </row>
    <row r="15732" spans="1:10">
      <c r="A15732" s="44">
        <v>44743</v>
      </c>
      <c r="B15732">
        <v>3825.330078125</v>
      </c>
      <c r="C15732">
        <v>3829.820068359375</v>
      </c>
      <c r="D15732">
        <v>3752.10009765625</v>
      </c>
      <c r="E15732">
        <v>3781</v>
      </c>
      <c r="F15732">
        <v>4046950000</v>
      </c>
      <c r="G15732">
        <v>1.055381402904731E-2</v>
      </c>
      <c r="H15732">
        <v>15480919559667.971</v>
      </c>
      <c r="I15732">
        <v>6.8173043522187714E-16</v>
      </c>
      <c r="J15732">
        <f t="shared" si="245"/>
        <v>6.8173043522187714E-16</v>
      </c>
    </row>
    <row r="15733" spans="1:10">
      <c r="A15733" s="44">
        <v>44747</v>
      </c>
      <c r="B15733">
        <v>3831.389892578125</v>
      </c>
      <c r="C15733">
        <v>3832.18994140625</v>
      </c>
      <c r="D15733">
        <v>3742.06005859375</v>
      </c>
      <c r="E15733">
        <v>3792.610107421875</v>
      </c>
      <c r="F15733">
        <v>5076590000</v>
      </c>
      <c r="G15733">
        <v>1.5841285142366159E-3</v>
      </c>
      <c r="H15733">
        <v>19450395614763.18</v>
      </c>
      <c r="I15733">
        <v>8.1444539515393459E-17</v>
      </c>
      <c r="J15733">
        <f t="shared" si="245"/>
        <v>8.1444539515393459E-17</v>
      </c>
    </row>
    <row r="15734" spans="1:10">
      <c r="A15734" s="44">
        <v>44748</v>
      </c>
      <c r="B15734">
        <v>3845.080078125</v>
      </c>
      <c r="C15734">
        <v>3870.909912109375</v>
      </c>
      <c r="D15734">
        <v>3809.3701171875</v>
      </c>
      <c r="E15734">
        <v>3831.97998046875</v>
      </c>
      <c r="F15734">
        <v>4417720000</v>
      </c>
      <c r="G15734">
        <v>3.573164290430197E-3</v>
      </c>
      <c r="H15734">
        <v>16986487162734.381</v>
      </c>
      <c r="I15734">
        <v>2.1035333887451119E-16</v>
      </c>
      <c r="J15734">
        <f t="shared" si="245"/>
        <v>2.1035333887451119E-16</v>
      </c>
    </row>
    <row r="15735" spans="1:10">
      <c r="A15735" s="44">
        <v>44749</v>
      </c>
      <c r="B15735">
        <v>3902.6201171875</v>
      </c>
      <c r="C15735">
        <v>3910.6298828125</v>
      </c>
      <c r="D15735">
        <v>3858.85009765625</v>
      </c>
      <c r="E15735">
        <v>3858.85009765625</v>
      </c>
      <c r="F15735">
        <v>4057770000</v>
      </c>
      <c r="G15735">
        <v>1.4964587965241799E-2</v>
      </c>
      <c r="H15735">
        <v>15835934832919.92</v>
      </c>
      <c r="I15735">
        <v>9.4497660688355751E-16</v>
      </c>
      <c r="J15735">
        <f t="shared" si="245"/>
        <v>9.4497660688355751E-16</v>
      </c>
    </row>
    <row r="15736" spans="1:10">
      <c r="A15736" s="44">
        <v>44750</v>
      </c>
      <c r="B15736">
        <v>3899.3798828125</v>
      </c>
      <c r="C15736">
        <v>3918.5</v>
      </c>
      <c r="D15736">
        <v>3869.340087890625</v>
      </c>
      <c r="E15736">
        <v>3888.260009765625</v>
      </c>
      <c r="F15736">
        <v>3521620000</v>
      </c>
      <c r="G15736">
        <v>-8.3027152981907104E-4</v>
      </c>
      <c r="H15736">
        <v>13732134182910.16</v>
      </c>
      <c r="I15736">
        <v>6.0461944134827657E-17</v>
      </c>
      <c r="J15736">
        <f t="shared" si="245"/>
        <v>6.0461944134827657E-17</v>
      </c>
    </row>
    <row r="15737" spans="1:10">
      <c r="A15737" s="44">
        <v>44753</v>
      </c>
      <c r="B15737">
        <v>3854.429931640625</v>
      </c>
      <c r="C15737">
        <v>3880.93994140625</v>
      </c>
      <c r="D15737">
        <v>3847.219970703125</v>
      </c>
      <c r="E15737">
        <v>3880.93994140625</v>
      </c>
      <c r="F15737">
        <v>3423480000</v>
      </c>
      <c r="G15737">
        <v>-1.1527461422777271E-2</v>
      </c>
      <c r="H15737">
        <v>13195563782373.051</v>
      </c>
      <c r="I15737">
        <v>8.7358612431368309E-16</v>
      </c>
      <c r="J15737">
        <f t="shared" si="245"/>
        <v>8.7358612431368309E-16</v>
      </c>
    </row>
    <row r="15738" spans="1:10">
      <c r="A15738" s="44">
        <v>44754</v>
      </c>
      <c r="B15738">
        <v>3818.800048828125</v>
      </c>
      <c r="C15738">
        <v>3873.409912109375</v>
      </c>
      <c r="D15738">
        <v>3802.360107421875</v>
      </c>
      <c r="E15738">
        <v>3851.949951171875</v>
      </c>
      <c r="F15738">
        <v>3817210000</v>
      </c>
      <c r="G15738">
        <v>-9.2438787173215742E-3</v>
      </c>
      <c r="H15738">
        <v>14577161734387.211</v>
      </c>
      <c r="I15738">
        <v>6.3413433189229599E-16</v>
      </c>
      <c r="J15738">
        <f t="shared" si="245"/>
        <v>6.3413433189229599E-16</v>
      </c>
    </row>
    <row r="15739" spans="1:10">
      <c r="A15739" s="44">
        <v>44755</v>
      </c>
      <c r="B15739">
        <v>3801.780029296875</v>
      </c>
      <c r="C15739">
        <v>3829.43994140625</v>
      </c>
      <c r="D15739">
        <v>3759.070068359375</v>
      </c>
      <c r="E15739">
        <v>3779.669921875</v>
      </c>
      <c r="F15739">
        <v>4109390000</v>
      </c>
      <c r="G15739">
        <v>-4.4569025122100916E-3</v>
      </c>
      <c r="H15739">
        <v>15622996834592.289</v>
      </c>
      <c r="I15739">
        <v>2.852783342016471E-16</v>
      </c>
      <c r="J15739">
        <f t="shared" si="245"/>
        <v>2.852783342016471E-16</v>
      </c>
    </row>
    <row r="15740" spans="1:10">
      <c r="A15740" s="44">
        <v>44756</v>
      </c>
      <c r="B15740">
        <v>3790.3798828125</v>
      </c>
      <c r="C15740">
        <v>3796.409912109375</v>
      </c>
      <c r="D15740">
        <v>3721.56005859375</v>
      </c>
      <c r="E15740">
        <v>3763.989990234375</v>
      </c>
      <c r="F15740">
        <v>4199690000</v>
      </c>
      <c r="G15740">
        <v>-2.9986339021522701E-3</v>
      </c>
      <c r="H15740">
        <v>15918420490048.83</v>
      </c>
      <c r="I15740">
        <v>1.883750906081934E-16</v>
      </c>
      <c r="J15740">
        <f t="shared" si="245"/>
        <v>1.883750906081934E-16</v>
      </c>
    </row>
    <row r="15741" spans="1:10">
      <c r="A15741" s="44">
        <v>44757</v>
      </c>
      <c r="B15741">
        <v>3863.159912109375</v>
      </c>
      <c r="C15741">
        <v>3863.6201171875</v>
      </c>
      <c r="D15741">
        <v>3817.179931640625</v>
      </c>
      <c r="E15741">
        <v>3818</v>
      </c>
      <c r="F15741">
        <v>4143800000</v>
      </c>
      <c r="G15741">
        <v>1.9201249359436678E-2</v>
      </c>
      <c r="H15741">
        <v>16008162043798.83</v>
      </c>
      <c r="I15741">
        <v>1.199466203984034E-15</v>
      </c>
      <c r="J15741">
        <f t="shared" si="245"/>
        <v>1.199466203984034E-15</v>
      </c>
    </row>
    <row r="15742" spans="1:10">
      <c r="A15742" s="44">
        <v>44760</v>
      </c>
      <c r="B15742">
        <v>3830.85009765625</v>
      </c>
      <c r="C15742">
        <v>3902.43994140625</v>
      </c>
      <c r="D15742">
        <v>3818.6298828125</v>
      </c>
      <c r="E15742">
        <v>3883.7900390625</v>
      </c>
      <c r="F15742">
        <v>4046870000</v>
      </c>
      <c r="G15742">
        <v>-8.3635715808313416E-3</v>
      </c>
      <c r="H15742">
        <v>15502952334702.15</v>
      </c>
      <c r="I15742">
        <v>5.3948250631656397E-16</v>
      </c>
      <c r="J15742">
        <f t="shared" si="245"/>
        <v>5.3948250631656397E-16</v>
      </c>
    </row>
    <row r="15743" spans="1:10">
      <c r="A15743" s="44">
        <v>44761</v>
      </c>
      <c r="B15743">
        <v>3936.68994140625</v>
      </c>
      <c r="C15743">
        <v>3939.81005859375</v>
      </c>
      <c r="D15743">
        <v>3860.72998046875</v>
      </c>
      <c r="E15743">
        <v>3860.72998046875</v>
      </c>
      <c r="F15743">
        <v>4041070000</v>
      </c>
      <c r="G15743">
        <v>2.7628291645959591E-2</v>
      </c>
      <c r="H15743">
        <v>15908439621518.551</v>
      </c>
      <c r="I15743">
        <v>1.736706572314495E-15</v>
      </c>
      <c r="J15743">
        <f t="shared" si="245"/>
        <v>1.736706572314495E-15</v>
      </c>
    </row>
    <row r="15744" spans="1:10">
      <c r="A15744" s="44">
        <v>44762</v>
      </c>
      <c r="B15744">
        <v>3959.89990234375</v>
      </c>
      <c r="C15744">
        <v>3974.1298828125</v>
      </c>
      <c r="D15744">
        <v>3922.030029296875</v>
      </c>
      <c r="E15744">
        <v>3935.320068359375</v>
      </c>
      <c r="F15744">
        <v>4185300000</v>
      </c>
      <c r="G15744">
        <v>5.8958061932632422E-3</v>
      </c>
      <c r="H15744">
        <v>16573369061279.301</v>
      </c>
      <c r="I15744">
        <v>3.5573975161379438E-16</v>
      </c>
      <c r="J15744">
        <f t="shared" si="245"/>
        <v>3.5573975161379438E-16</v>
      </c>
    </row>
    <row r="15745" spans="1:10">
      <c r="A15745" s="44">
        <v>44763</v>
      </c>
      <c r="B15745">
        <v>3998.949951171875</v>
      </c>
      <c r="C15745">
        <v>3999.2900390625</v>
      </c>
      <c r="D15745">
        <v>3927.639892578125</v>
      </c>
      <c r="E15745">
        <v>3955.469970703125</v>
      </c>
      <c r="F15745">
        <v>4132790000</v>
      </c>
      <c r="G15745">
        <v>9.8613727091971803E-3</v>
      </c>
      <c r="H15745">
        <v>16526820368703.609</v>
      </c>
      <c r="I15745">
        <v>5.9668904781414523E-16</v>
      </c>
      <c r="J15745">
        <f t="shared" si="245"/>
        <v>5.9668904781414523E-16</v>
      </c>
    </row>
    <row r="15746" spans="1:10">
      <c r="A15746" s="44">
        <v>44764</v>
      </c>
      <c r="B15746">
        <v>3961.6298828125</v>
      </c>
      <c r="C15746">
        <v>4012.43994140625</v>
      </c>
      <c r="D15746">
        <v>3938.860107421875</v>
      </c>
      <c r="E15746">
        <v>3998.429931640625</v>
      </c>
      <c r="F15746">
        <v>3979240000</v>
      </c>
      <c r="G15746">
        <v>-9.3324669763467094E-3</v>
      </c>
      <c r="H15746">
        <v>15764276094882.811</v>
      </c>
      <c r="I15746">
        <v>5.9200098502309851E-16</v>
      </c>
      <c r="J15746">
        <f t="shared" ref="J15746:J15809" si="246">IF(I15746=0,I15745,I15746)</f>
        <v>5.9200098502309851E-16</v>
      </c>
    </row>
    <row r="15747" spans="1:10">
      <c r="A15747" s="44">
        <v>44767</v>
      </c>
      <c r="B15747">
        <v>3966.840087890625</v>
      </c>
      <c r="C15747">
        <v>3975.300048828125</v>
      </c>
      <c r="D15747">
        <v>3943.4599609375</v>
      </c>
      <c r="E15747">
        <v>3965.719970703125</v>
      </c>
      <c r="F15747">
        <v>3568340000</v>
      </c>
      <c r="G15747">
        <v>1.3151670479691899E-3</v>
      </c>
      <c r="H15747">
        <v>14155034159223.631</v>
      </c>
      <c r="I15747">
        <v>9.2911612446530732E-17</v>
      </c>
      <c r="J15747">
        <f t="shared" si="246"/>
        <v>9.2911612446530732E-17</v>
      </c>
    </row>
    <row r="15748" spans="1:10">
      <c r="A15748" s="44">
        <v>44768</v>
      </c>
      <c r="B15748">
        <v>3921.050048828125</v>
      </c>
      <c r="C15748">
        <v>3953.219970703125</v>
      </c>
      <c r="D15748">
        <v>3910.739990234375</v>
      </c>
      <c r="E15748">
        <v>3953.219970703125</v>
      </c>
      <c r="F15748">
        <v>3778950000</v>
      </c>
      <c r="G15748">
        <v>-1.154320266205866E-2</v>
      </c>
      <c r="H15748">
        <v>14817452082019.039</v>
      </c>
      <c r="I15748">
        <v>7.7902750069064301E-16</v>
      </c>
      <c r="J15748">
        <f t="shared" si="246"/>
        <v>7.7902750069064301E-16</v>
      </c>
    </row>
    <row r="15749" spans="1:10">
      <c r="A15749" s="44">
        <v>44769</v>
      </c>
      <c r="B15749">
        <v>4023.610107421875</v>
      </c>
      <c r="C15749">
        <v>4039.56005859375</v>
      </c>
      <c r="D15749">
        <v>3951.429931640625</v>
      </c>
      <c r="E15749">
        <v>3951.429931640625</v>
      </c>
      <c r="F15749">
        <v>4112180000</v>
      </c>
      <c r="G15749">
        <v>2.6156273782937719E-2</v>
      </c>
      <c r="H15749">
        <v>16545809011538.09</v>
      </c>
      <c r="I15749">
        <v>1.5808398226220221E-15</v>
      </c>
      <c r="J15749">
        <f t="shared" si="246"/>
        <v>1.5808398226220221E-15</v>
      </c>
    </row>
    <row r="15750" spans="1:10">
      <c r="A15750" s="44">
        <v>44770</v>
      </c>
      <c r="B15750">
        <v>4072.429931640625</v>
      </c>
      <c r="C15750">
        <v>4078.949951171875</v>
      </c>
      <c r="D15750">
        <v>3992.969970703125</v>
      </c>
      <c r="E15750">
        <v>4026.1298828125</v>
      </c>
      <c r="F15750">
        <v>4413000000</v>
      </c>
      <c r="G15750">
        <v>1.2133338697180919E-2</v>
      </c>
      <c r="H15750">
        <v>17971633288330.078</v>
      </c>
      <c r="I15750">
        <v>6.7513834176995643E-16</v>
      </c>
      <c r="J15750">
        <f t="shared" si="246"/>
        <v>6.7513834176995643E-16</v>
      </c>
    </row>
    <row r="15751" spans="1:10">
      <c r="A15751" s="44">
        <v>44771</v>
      </c>
      <c r="B15751">
        <v>4130.2900390625</v>
      </c>
      <c r="C15751">
        <v>4140.14990234375</v>
      </c>
      <c r="D15751">
        <v>4079.219970703125</v>
      </c>
      <c r="E15751">
        <v>4087.330078125</v>
      </c>
      <c r="F15751">
        <v>4616360000</v>
      </c>
      <c r="G15751">
        <v>1.4207760082581841E-2</v>
      </c>
      <c r="H15751">
        <v>19066905724726.559</v>
      </c>
      <c r="I15751">
        <v>7.4515289935884951E-16</v>
      </c>
      <c r="J15751">
        <f t="shared" si="246"/>
        <v>7.4515289935884951E-16</v>
      </c>
    </row>
    <row r="15752" spans="1:10">
      <c r="A15752" s="44">
        <v>44774</v>
      </c>
      <c r="B15752">
        <v>4118.6298828125</v>
      </c>
      <c r="C15752">
        <v>4144.9501953125</v>
      </c>
      <c r="D15752">
        <v>4096.02001953125</v>
      </c>
      <c r="E15752">
        <v>4112.3798828125</v>
      </c>
      <c r="F15752">
        <v>4202810000</v>
      </c>
      <c r="G15752">
        <v>-2.823084127197673E-3</v>
      </c>
      <c r="H15752">
        <v>17309818857783.199</v>
      </c>
      <c r="I15752">
        <v>1.6309148873203249E-16</v>
      </c>
      <c r="J15752">
        <f t="shared" si="246"/>
        <v>1.6309148873203249E-16</v>
      </c>
    </row>
    <row r="15753" spans="1:10">
      <c r="A15753" s="44">
        <v>44775</v>
      </c>
      <c r="B15753">
        <v>4091.18994140625</v>
      </c>
      <c r="C15753">
        <v>4140.47021484375</v>
      </c>
      <c r="D15753">
        <v>4079.81005859375</v>
      </c>
      <c r="E15753">
        <v>4104.2099609375</v>
      </c>
      <c r="F15753">
        <v>4727710000</v>
      </c>
      <c r="G15753">
        <v>-6.6623955507048027E-3</v>
      </c>
      <c r="H15753">
        <v>19341959597885.738</v>
      </c>
      <c r="I15753">
        <v>3.4445297628649089E-16</v>
      </c>
      <c r="J15753">
        <f t="shared" si="246"/>
        <v>3.4445297628649089E-16</v>
      </c>
    </row>
    <row r="15754" spans="1:10">
      <c r="A15754" s="44">
        <v>44776</v>
      </c>
      <c r="B15754">
        <v>4155.169921875</v>
      </c>
      <c r="C15754">
        <v>4167.66015625</v>
      </c>
      <c r="D15754">
        <v>4107.9599609375</v>
      </c>
      <c r="E15754">
        <v>4107.9599609375</v>
      </c>
      <c r="F15754">
        <v>4351760000</v>
      </c>
      <c r="G15754">
        <v>1.5638477163140149E-2</v>
      </c>
      <c r="H15754">
        <v>18082302259218.75</v>
      </c>
      <c r="I15754">
        <v>8.6484989239505257E-16</v>
      </c>
      <c r="J15754">
        <f t="shared" si="246"/>
        <v>8.6484989239505257E-16</v>
      </c>
    </row>
    <row r="15755" spans="1:10">
      <c r="A15755" s="44">
        <v>44777</v>
      </c>
      <c r="B15755">
        <v>4151.93994140625</v>
      </c>
      <c r="C15755">
        <v>4161.2900390625</v>
      </c>
      <c r="D15755">
        <v>4135.419921875</v>
      </c>
      <c r="E15755">
        <v>4154.85009765625</v>
      </c>
      <c r="F15755">
        <v>4283320000</v>
      </c>
      <c r="G15755">
        <v>-7.7734016405583972E-4</v>
      </c>
      <c r="H15755">
        <v>17784087389824.219</v>
      </c>
      <c r="I15755">
        <v>4.3709870909688731E-17</v>
      </c>
      <c r="J15755">
        <f t="shared" si="246"/>
        <v>4.3709870909688731E-17</v>
      </c>
    </row>
    <row r="15756" spans="1:10">
      <c r="A15756" s="44">
        <v>44778</v>
      </c>
      <c r="B15756">
        <v>4145.18994140625</v>
      </c>
      <c r="C15756">
        <v>4151.580078125</v>
      </c>
      <c r="D15756">
        <v>4107.31005859375</v>
      </c>
      <c r="E15756">
        <v>4115.8701171875</v>
      </c>
      <c r="F15756">
        <v>4085940000</v>
      </c>
      <c r="G15756">
        <v>-1.6257460597355331E-3</v>
      </c>
      <c r="H15756">
        <v>16936997389189.449</v>
      </c>
      <c r="I15756">
        <v>9.5987855602623787E-17</v>
      </c>
      <c r="J15756">
        <f t="shared" si="246"/>
        <v>9.5987855602623787E-17</v>
      </c>
    </row>
    <row r="15757" spans="1:10">
      <c r="A15757" s="44">
        <v>44781</v>
      </c>
      <c r="B15757">
        <v>4140.06005859375</v>
      </c>
      <c r="C15757">
        <v>4186.6201171875</v>
      </c>
      <c r="D15757">
        <v>4128.97021484375</v>
      </c>
      <c r="E15757">
        <v>4155.93017578125</v>
      </c>
      <c r="F15757">
        <v>4221090000</v>
      </c>
      <c r="G15757">
        <v>-1.237550723854119E-3</v>
      </c>
      <c r="H15757">
        <v>17475566112729.49</v>
      </c>
      <c r="I15757">
        <v>7.0816059169188635E-17</v>
      </c>
      <c r="J15757">
        <f t="shared" si="246"/>
        <v>7.0816059169188635E-17</v>
      </c>
    </row>
    <row r="15758" spans="1:10">
      <c r="A15758" s="44">
        <v>44782</v>
      </c>
      <c r="B15758">
        <v>4122.47021484375</v>
      </c>
      <c r="C15758">
        <v>4137.2998046875</v>
      </c>
      <c r="D15758">
        <v>4112.08984375</v>
      </c>
      <c r="E15758">
        <v>4133.10986328125</v>
      </c>
      <c r="F15758">
        <v>3913090000</v>
      </c>
      <c r="G15758">
        <v>-4.248692893594086E-3</v>
      </c>
      <c r="H15758">
        <v>16131596973002.93</v>
      </c>
      <c r="I15758">
        <v>2.6337707920080668E-16</v>
      </c>
      <c r="J15758">
        <f t="shared" si="246"/>
        <v>2.6337707920080668E-16</v>
      </c>
    </row>
    <row r="15759" spans="1:10">
      <c r="A15759" s="44">
        <v>44783</v>
      </c>
      <c r="B15759">
        <v>4210.240234375</v>
      </c>
      <c r="C15759">
        <v>4211.02978515625</v>
      </c>
      <c r="D15759">
        <v>4177.259765625</v>
      </c>
      <c r="E15759">
        <v>4181.02001953125</v>
      </c>
      <c r="F15759">
        <v>4546010000</v>
      </c>
      <c r="G15759">
        <v>2.1290637641290241E-2</v>
      </c>
      <c r="H15759">
        <v>19139794207871.09</v>
      </c>
      <c r="I15759">
        <v>1.1123754733232521E-15</v>
      </c>
      <c r="J15759">
        <f t="shared" si="246"/>
        <v>1.1123754733232521E-15</v>
      </c>
    </row>
    <row r="15760" spans="1:10">
      <c r="A15760" s="44">
        <v>44784</v>
      </c>
      <c r="B15760">
        <v>4207.27001953125</v>
      </c>
      <c r="C15760">
        <v>4257.91015625</v>
      </c>
      <c r="D15760">
        <v>4201.41015625</v>
      </c>
      <c r="E15760">
        <v>4227.39990234375</v>
      </c>
      <c r="F15760">
        <v>4630200000</v>
      </c>
      <c r="G15760">
        <v>-7.0547395835030002E-4</v>
      </c>
      <c r="H15760">
        <v>19480501644433.59</v>
      </c>
      <c r="I15760">
        <v>3.6214363019336511E-17</v>
      </c>
      <c r="J15760">
        <f t="shared" si="246"/>
        <v>3.6214363019336511E-17</v>
      </c>
    </row>
    <row r="15761" spans="1:10">
      <c r="A15761" s="44">
        <v>44785</v>
      </c>
      <c r="B15761">
        <v>4280.14990234375</v>
      </c>
      <c r="C15761">
        <v>4280.47021484375</v>
      </c>
      <c r="D15761">
        <v>4219.77978515625</v>
      </c>
      <c r="E15761">
        <v>4225.02001953125</v>
      </c>
      <c r="F15761">
        <v>3788010000</v>
      </c>
      <c r="G15761">
        <v>1.732236877456694E-2</v>
      </c>
      <c r="H15761">
        <v>16213250631577.15</v>
      </c>
      <c r="I15761">
        <v>1.06840812914035E-15</v>
      </c>
      <c r="J15761">
        <f t="shared" si="246"/>
        <v>1.06840812914035E-15</v>
      </c>
    </row>
    <row r="15762" spans="1:10">
      <c r="A15762" s="44">
        <v>44788</v>
      </c>
      <c r="B15762">
        <v>4297.14013671875</v>
      </c>
      <c r="C15762">
        <v>4301.7900390625</v>
      </c>
      <c r="D15762">
        <v>4256.89990234375</v>
      </c>
      <c r="E15762">
        <v>4269.3701171875</v>
      </c>
      <c r="F15762">
        <v>3696830000</v>
      </c>
      <c r="G15762">
        <v>3.9695418998517704E-3</v>
      </c>
      <c r="H15762">
        <v>15885796571625.98</v>
      </c>
      <c r="I15762">
        <v>2.498799403576569E-16</v>
      </c>
      <c r="J15762">
        <f t="shared" si="246"/>
        <v>2.498799403576569E-16</v>
      </c>
    </row>
    <row r="15763" spans="1:10">
      <c r="A15763" s="44">
        <v>44789</v>
      </c>
      <c r="B15763">
        <v>4305.2001953125</v>
      </c>
      <c r="C15763">
        <v>4325.27978515625</v>
      </c>
      <c r="D15763">
        <v>4277.77001953125</v>
      </c>
      <c r="E15763">
        <v>4290.4599609375</v>
      </c>
      <c r="F15763">
        <v>4329820000</v>
      </c>
      <c r="G15763">
        <v>1.875679716581091E-3</v>
      </c>
      <c r="H15763">
        <v>18640741909667.969</v>
      </c>
      <c r="I15763">
        <v>1.006225892547912E-16</v>
      </c>
      <c r="J15763">
        <f t="shared" si="246"/>
        <v>1.006225892547912E-16</v>
      </c>
    </row>
    <row r="15764" spans="1:10">
      <c r="A15764" s="44">
        <v>44790</v>
      </c>
      <c r="B15764">
        <v>4274.0400390625</v>
      </c>
      <c r="C15764">
        <v>4302.18017578125</v>
      </c>
      <c r="D15764">
        <v>4253.080078125</v>
      </c>
      <c r="E15764">
        <v>4280.39990234375</v>
      </c>
      <c r="F15764">
        <v>3885030000</v>
      </c>
      <c r="G15764">
        <v>-7.2377949540946007E-3</v>
      </c>
      <c r="H15764">
        <v>16604773772958.98</v>
      </c>
      <c r="I15764">
        <v>4.3588639345881431E-16</v>
      </c>
      <c r="J15764">
        <f t="shared" si="246"/>
        <v>4.3588639345881431E-16</v>
      </c>
    </row>
    <row r="15765" spans="1:10">
      <c r="A15765" s="44">
        <v>44791</v>
      </c>
      <c r="B15765">
        <v>4283.740234375</v>
      </c>
      <c r="C15765">
        <v>4292.52978515625</v>
      </c>
      <c r="D15765">
        <v>4261.97998046875</v>
      </c>
      <c r="E15765">
        <v>4273.1298828125</v>
      </c>
      <c r="F15765">
        <v>3340330000</v>
      </c>
      <c r="G15765">
        <v>2.2695611701915031E-3</v>
      </c>
      <c r="H15765">
        <v>14309106017089.84</v>
      </c>
      <c r="I15765">
        <v>1.5860957123952329E-16</v>
      </c>
      <c r="J15765">
        <f t="shared" si="246"/>
        <v>1.5860957123952329E-16</v>
      </c>
    </row>
    <row r="15766" spans="1:10">
      <c r="A15766" s="44">
        <v>44792</v>
      </c>
      <c r="B15766">
        <v>4228.47998046875</v>
      </c>
      <c r="C15766">
        <v>4266.31005859375</v>
      </c>
      <c r="D15766">
        <v>4218.7001953125</v>
      </c>
      <c r="E15766">
        <v>4266.31005859375</v>
      </c>
      <c r="F15766">
        <v>3761340000</v>
      </c>
      <c r="G15766">
        <v>-1.2900001139847911E-2</v>
      </c>
      <c r="H15766">
        <v>15904750889736.33</v>
      </c>
      <c r="I15766">
        <v>8.1107847770017881E-16</v>
      </c>
      <c r="J15766">
        <f t="shared" si="246"/>
        <v>8.1107847770017881E-16</v>
      </c>
    </row>
    <row r="15767" spans="1:10">
      <c r="A15767" s="44">
        <v>44795</v>
      </c>
      <c r="B15767">
        <v>4137.990234375</v>
      </c>
      <c r="C15767">
        <v>4195.080078125</v>
      </c>
      <c r="D15767">
        <v>4129.85986328125</v>
      </c>
      <c r="E15767">
        <v>4195.080078125</v>
      </c>
      <c r="F15767">
        <v>3907430000</v>
      </c>
      <c r="G15767">
        <v>-2.14000649197158E-2</v>
      </c>
      <c r="H15767">
        <v>16168907181503.91</v>
      </c>
      <c r="I15767">
        <v>1.323531929492178E-15</v>
      </c>
      <c r="J15767">
        <f t="shared" si="246"/>
        <v>1.323531929492178E-15</v>
      </c>
    </row>
    <row r="15768" spans="1:10">
      <c r="A15768" s="44">
        <v>44796</v>
      </c>
      <c r="B15768">
        <v>4128.72998046875</v>
      </c>
      <c r="C15768">
        <v>4159.77001953125</v>
      </c>
      <c r="D15768">
        <v>4124.02978515625</v>
      </c>
      <c r="E15768">
        <v>4133.08984375</v>
      </c>
      <c r="F15768">
        <v>3823520000</v>
      </c>
      <c r="G15768">
        <v>-2.2378626777133088E-3</v>
      </c>
      <c r="H15768">
        <v>15786281654921.881</v>
      </c>
      <c r="I15768">
        <v>1.417599613785926E-16</v>
      </c>
      <c r="J15768">
        <f t="shared" si="246"/>
        <v>1.417599613785926E-16</v>
      </c>
    </row>
    <row r="15769" spans="1:10">
      <c r="A15769" s="44">
        <v>44797</v>
      </c>
      <c r="B15769">
        <v>4140.77001953125</v>
      </c>
      <c r="C15769">
        <v>4156.56005859375</v>
      </c>
      <c r="D15769">
        <v>4119.97021484375</v>
      </c>
      <c r="E15769">
        <v>4126.5498046875</v>
      </c>
      <c r="F15769">
        <v>3583630000</v>
      </c>
      <c r="G15769">
        <v>2.9161604463010531E-3</v>
      </c>
      <c r="H15769">
        <v>14838987665092.77</v>
      </c>
      <c r="I15769">
        <v>1.965201745642681E-16</v>
      </c>
      <c r="J15769">
        <f t="shared" si="246"/>
        <v>1.965201745642681E-16</v>
      </c>
    </row>
    <row r="15770" spans="1:10">
      <c r="A15770" s="44">
        <v>44798</v>
      </c>
      <c r="B15770">
        <v>4199.1201171875</v>
      </c>
      <c r="C15770">
        <v>4200.5400390625</v>
      </c>
      <c r="D15770">
        <v>4147.58984375</v>
      </c>
      <c r="E15770">
        <v>4153.259765625</v>
      </c>
      <c r="F15770">
        <v>3566870000</v>
      </c>
      <c r="G15770">
        <v>1.409160551806155E-2</v>
      </c>
      <c r="H15770">
        <v>14977715572392.58</v>
      </c>
      <c r="I15770">
        <v>9.4083810377836652E-16</v>
      </c>
      <c r="J15770">
        <f t="shared" si="246"/>
        <v>9.4083810377836652E-16</v>
      </c>
    </row>
    <row r="15771" spans="1:10">
      <c r="A15771" s="44">
        <v>44799</v>
      </c>
      <c r="B15771">
        <v>4057.659912109375</v>
      </c>
      <c r="C15771">
        <v>4203.0400390625</v>
      </c>
      <c r="D15771">
        <v>4057.659912109375</v>
      </c>
      <c r="E15771">
        <v>4198.740234375</v>
      </c>
      <c r="F15771">
        <v>3832750000</v>
      </c>
      <c r="G15771">
        <v>-3.3688058719518743E-2</v>
      </c>
      <c r="H15771">
        <v>15551996028137.211</v>
      </c>
      <c r="I15771">
        <v>2.1661565922836619E-15</v>
      </c>
      <c r="J15771">
        <f t="shared" si="246"/>
        <v>2.1661565922836619E-15</v>
      </c>
    </row>
    <row r="15772" spans="1:10">
      <c r="A15772" s="44">
        <v>44802</v>
      </c>
      <c r="B15772">
        <v>4030.610107421875</v>
      </c>
      <c r="C15772">
        <v>4062.989990234375</v>
      </c>
      <c r="D15772">
        <v>4017.419921875</v>
      </c>
      <c r="E15772">
        <v>4034.580078125</v>
      </c>
      <c r="F15772">
        <v>3396510000</v>
      </c>
      <c r="G15772">
        <v>-6.666355799502699E-3</v>
      </c>
      <c r="H15772">
        <v>13690007535959.471</v>
      </c>
      <c r="I15772">
        <v>4.8695048428514131E-16</v>
      </c>
      <c r="J15772">
        <f t="shared" si="246"/>
        <v>4.8695048428514131E-16</v>
      </c>
    </row>
    <row r="15773" spans="1:10">
      <c r="A15773" s="44">
        <v>44803</v>
      </c>
      <c r="B15773">
        <v>3986.159912109375</v>
      </c>
      <c r="C15773">
        <v>4044.97998046875</v>
      </c>
      <c r="D15773">
        <v>3965.2099609375</v>
      </c>
      <c r="E15773">
        <v>4041.25</v>
      </c>
      <c r="F15773">
        <v>3835860000</v>
      </c>
      <c r="G15773">
        <v>-1.1028155571448209E-2</v>
      </c>
      <c r="H15773">
        <v>15290351360463.869</v>
      </c>
      <c r="I15773">
        <v>7.2124932328001399E-16</v>
      </c>
      <c r="J15773">
        <f t="shared" si="246"/>
        <v>7.2124932328001399E-16</v>
      </c>
    </row>
    <row r="15774" spans="1:10">
      <c r="A15774" s="44">
        <v>44804</v>
      </c>
      <c r="B15774">
        <v>3955</v>
      </c>
      <c r="C15774">
        <v>4015.3701171875</v>
      </c>
      <c r="D15774">
        <v>3954.530029296875</v>
      </c>
      <c r="E15774">
        <v>4000.669921875</v>
      </c>
      <c r="F15774">
        <v>4542490000</v>
      </c>
      <c r="G15774">
        <v>-7.8170251059712648E-3</v>
      </c>
      <c r="H15774">
        <v>17965547950000</v>
      </c>
      <c r="I15774">
        <v>4.3511197808866519E-16</v>
      </c>
      <c r="J15774">
        <f t="shared" si="246"/>
        <v>4.3511197808866519E-16</v>
      </c>
    </row>
    <row r="15775" spans="1:10">
      <c r="A15775" s="44">
        <v>44805</v>
      </c>
      <c r="B15775">
        <v>3966.85009765625</v>
      </c>
      <c r="C15775">
        <v>3970.22998046875</v>
      </c>
      <c r="D15775">
        <v>3903.64990234375</v>
      </c>
      <c r="E15775">
        <v>3936.72998046875</v>
      </c>
      <c r="F15775">
        <v>4152250000</v>
      </c>
      <c r="G15775">
        <v>2.9962320243361869E-3</v>
      </c>
      <c r="H15775">
        <v>16471353317993.16</v>
      </c>
      <c r="I15775">
        <v>1.8190563741129449E-16</v>
      </c>
      <c r="J15775">
        <f t="shared" si="246"/>
        <v>1.8190563741129449E-16</v>
      </c>
    </row>
    <row r="15776" spans="1:10">
      <c r="A15776" s="44">
        <v>44806</v>
      </c>
      <c r="B15776">
        <v>3924.260009765625</v>
      </c>
      <c r="C15776">
        <v>4018.429931640625</v>
      </c>
      <c r="D15776">
        <v>3906.2099609375</v>
      </c>
      <c r="E15776">
        <v>3994.659912109375</v>
      </c>
      <c r="F15776">
        <v>3665850000</v>
      </c>
      <c r="G15776">
        <v>-1.073650045808106E-2</v>
      </c>
      <c r="H15776">
        <v>14385748556799.32</v>
      </c>
      <c r="I15776">
        <v>7.4632893906702745E-16</v>
      </c>
      <c r="J15776">
        <f t="shared" si="246"/>
        <v>7.4632893906702745E-16</v>
      </c>
    </row>
    <row r="15777" spans="1:10">
      <c r="A15777" s="44">
        <v>44810</v>
      </c>
      <c r="B15777">
        <v>3908.18994140625</v>
      </c>
      <c r="C15777">
        <v>3942.550048828125</v>
      </c>
      <c r="D15777">
        <v>3886.75</v>
      </c>
      <c r="E15777">
        <v>3930.889892578125</v>
      </c>
      <c r="F15777">
        <v>4127340000</v>
      </c>
      <c r="G15777">
        <v>-4.0950569838349438E-3</v>
      </c>
      <c r="H15777">
        <v>16130428672763.67</v>
      </c>
      <c r="I15777">
        <v>2.5387155337969862E-16</v>
      </c>
      <c r="J15777">
        <f t="shared" si="246"/>
        <v>2.5387155337969862E-16</v>
      </c>
    </row>
    <row r="15778" spans="1:10">
      <c r="A15778" s="44">
        <v>44811</v>
      </c>
      <c r="B15778">
        <v>3979.8701171875</v>
      </c>
      <c r="C15778">
        <v>3987.889892578125</v>
      </c>
      <c r="D15778">
        <v>3906.030029296875</v>
      </c>
      <c r="E15778">
        <v>3909.429931640625</v>
      </c>
      <c r="F15778">
        <v>3890320000</v>
      </c>
      <c r="G15778">
        <v>1.8341016392734E-2</v>
      </c>
      <c r="H15778">
        <v>15482968314296.881</v>
      </c>
      <c r="I15778">
        <v>1.18459303283583E-15</v>
      </c>
      <c r="J15778">
        <f t="shared" si="246"/>
        <v>1.18459303283583E-15</v>
      </c>
    </row>
    <row r="15779" spans="1:10">
      <c r="A15779" s="44">
        <v>44812</v>
      </c>
      <c r="B15779">
        <v>4006.179931640625</v>
      </c>
      <c r="C15779">
        <v>4010.5</v>
      </c>
      <c r="D15779">
        <v>3944.81005859375</v>
      </c>
      <c r="E15779">
        <v>3959.93994140625</v>
      </c>
      <c r="F15779">
        <v>3966850000</v>
      </c>
      <c r="G15779">
        <v>6.6107218774560383E-3</v>
      </c>
      <c r="H15779">
        <v>15891914861828.609</v>
      </c>
      <c r="I15779">
        <v>4.1598019715890751E-16</v>
      </c>
      <c r="J15779">
        <f t="shared" si="246"/>
        <v>4.1598019715890751E-16</v>
      </c>
    </row>
    <row r="15780" spans="1:10">
      <c r="A15780" s="44">
        <v>44813</v>
      </c>
      <c r="B15780">
        <v>4067.360107421875</v>
      </c>
      <c r="C15780">
        <v>4076.81005859375</v>
      </c>
      <c r="D15780">
        <v>4022.93994140625</v>
      </c>
      <c r="E15780">
        <v>4022.93994140625</v>
      </c>
      <c r="F15780">
        <v>3901940000</v>
      </c>
      <c r="G15780">
        <v>1.5271449816332879E-2</v>
      </c>
      <c r="H15780">
        <v>15870595097553.711</v>
      </c>
      <c r="I15780">
        <v>9.6224808978251988E-16</v>
      </c>
      <c r="J15780">
        <f t="shared" si="246"/>
        <v>9.6224808978251988E-16</v>
      </c>
    </row>
    <row r="15781" spans="1:10">
      <c r="A15781" s="44">
        <v>44816</v>
      </c>
      <c r="B15781">
        <v>4110.41015625</v>
      </c>
      <c r="C15781">
        <v>4119.27978515625</v>
      </c>
      <c r="D15781">
        <v>4083.669921875</v>
      </c>
      <c r="E15781">
        <v>4083.669921875</v>
      </c>
      <c r="F15781">
        <v>3814200000</v>
      </c>
      <c r="G15781">
        <v>1.0584272769349701E-2</v>
      </c>
      <c r="H15781">
        <v>15677926417968.75</v>
      </c>
      <c r="I15781">
        <v>6.7510667464409569E-16</v>
      </c>
      <c r="J15781">
        <f t="shared" si="246"/>
        <v>6.7510667464409569E-16</v>
      </c>
    </row>
    <row r="15782" spans="1:10">
      <c r="A15782" s="44">
        <v>44817</v>
      </c>
      <c r="B15782">
        <v>3932.68994140625</v>
      </c>
      <c r="C15782">
        <v>4037.1201171875</v>
      </c>
      <c r="D15782">
        <v>3921.280029296875</v>
      </c>
      <c r="E15782">
        <v>4037.1201171875</v>
      </c>
      <c r="F15782">
        <v>4224550000</v>
      </c>
      <c r="G15782">
        <v>-4.3236613400616797E-2</v>
      </c>
      <c r="H15782">
        <v>16613845291967.77</v>
      </c>
      <c r="I15782">
        <v>2.6024446863917909E-15</v>
      </c>
      <c r="J15782">
        <f t="shared" si="246"/>
        <v>2.6024446863917909E-15</v>
      </c>
    </row>
    <row r="15783" spans="1:10">
      <c r="A15783" s="44">
        <v>44818</v>
      </c>
      <c r="B15783">
        <v>3946.010009765625</v>
      </c>
      <c r="C15783">
        <v>3961.93994140625</v>
      </c>
      <c r="D15783">
        <v>3912.179931640625</v>
      </c>
      <c r="E15783">
        <v>3940.72998046875</v>
      </c>
      <c r="F15783">
        <v>4293240000</v>
      </c>
      <c r="G15783">
        <v>3.3870120853238821E-3</v>
      </c>
      <c r="H15783">
        <v>16941168014326.17</v>
      </c>
      <c r="I15783">
        <v>1.9992789649802661E-16</v>
      </c>
      <c r="J15783">
        <f t="shared" si="246"/>
        <v>1.9992789649802661E-16</v>
      </c>
    </row>
    <row r="15784" spans="1:10">
      <c r="A15784" s="44">
        <v>44819</v>
      </c>
      <c r="B15784">
        <v>3901.35009765625</v>
      </c>
      <c r="C15784">
        <v>3959.139892578125</v>
      </c>
      <c r="D15784">
        <v>3888.280029296875</v>
      </c>
      <c r="E15784">
        <v>3932.409912109375</v>
      </c>
      <c r="F15784">
        <v>4441830000</v>
      </c>
      <c r="G15784">
        <v>-1.131773918435341E-2</v>
      </c>
      <c r="H15784">
        <v>17329133904272.461</v>
      </c>
      <c r="I15784">
        <v>6.5310472219059085E-16</v>
      </c>
      <c r="J15784">
        <f t="shared" si="246"/>
        <v>6.5310472219059085E-16</v>
      </c>
    </row>
    <row r="15785" spans="1:10">
      <c r="A15785" s="44">
        <v>44820</v>
      </c>
      <c r="B15785">
        <v>3873.330078125</v>
      </c>
      <c r="C15785">
        <v>3880.949951171875</v>
      </c>
      <c r="D15785">
        <v>3837.080078125</v>
      </c>
      <c r="E15785">
        <v>3880.949951171875</v>
      </c>
      <c r="F15785">
        <v>7954650000</v>
      </c>
      <c r="G15785">
        <v>-7.1821340894484553E-3</v>
      </c>
      <c r="H15785">
        <v>30810985105957.031</v>
      </c>
      <c r="I15785">
        <v>2.3310303337428362E-16</v>
      </c>
      <c r="J15785">
        <f t="shared" si="246"/>
        <v>2.3310303337428362E-16</v>
      </c>
    </row>
    <row r="15786" spans="1:10">
      <c r="A15786" s="44">
        <v>44823</v>
      </c>
      <c r="B15786">
        <v>3899.889892578125</v>
      </c>
      <c r="C15786">
        <v>3900.449951171875</v>
      </c>
      <c r="D15786">
        <v>3838.5</v>
      </c>
      <c r="E15786">
        <v>3849.909912109375</v>
      </c>
      <c r="F15786">
        <v>3766850000</v>
      </c>
      <c r="G15786">
        <v>6.8571007162865349E-3</v>
      </c>
      <c r="H15786">
        <v>14690300241857.91</v>
      </c>
      <c r="I15786">
        <v>4.6677743840443823E-16</v>
      </c>
      <c r="J15786">
        <f t="shared" si="246"/>
        <v>4.6677743840443823E-16</v>
      </c>
    </row>
    <row r="15787" spans="1:10">
      <c r="A15787" s="44">
        <v>44824</v>
      </c>
      <c r="B15787">
        <v>3855.929931640625</v>
      </c>
      <c r="C15787">
        <v>3876.010009765625</v>
      </c>
      <c r="D15787">
        <v>3827.5400390625</v>
      </c>
      <c r="E15787">
        <v>3875.22998046875</v>
      </c>
      <c r="F15787">
        <v>4058050000</v>
      </c>
      <c r="G15787">
        <v>-1.127210309736182E-2</v>
      </c>
      <c r="H15787">
        <v>15647556459094.24</v>
      </c>
      <c r="I15787">
        <v>7.2037465573805674E-16</v>
      </c>
      <c r="J15787">
        <f t="shared" si="246"/>
        <v>7.2037465573805674E-16</v>
      </c>
    </row>
    <row r="15788" spans="1:10">
      <c r="A15788" s="44">
        <v>44825</v>
      </c>
      <c r="B15788">
        <v>3789.929931640625</v>
      </c>
      <c r="C15788">
        <v>3907.070068359375</v>
      </c>
      <c r="D15788">
        <v>3789.489990234375</v>
      </c>
      <c r="E15788">
        <v>3871.39990234375</v>
      </c>
      <c r="F15788">
        <v>4078330000</v>
      </c>
      <c r="G15788">
        <v>-1.7116493600784492E-2</v>
      </c>
      <c r="H15788">
        <v>15456584938107.91</v>
      </c>
      <c r="I15788">
        <v>1.1073916825303441E-15</v>
      </c>
      <c r="J15788">
        <f t="shared" si="246"/>
        <v>1.1073916825303441E-15</v>
      </c>
    </row>
    <row r="15789" spans="1:10">
      <c r="A15789" s="44">
        <v>44826</v>
      </c>
      <c r="B15789">
        <v>3757.989990234375</v>
      </c>
      <c r="C15789">
        <v>3790.89990234375</v>
      </c>
      <c r="D15789">
        <v>3749.449951171875</v>
      </c>
      <c r="E15789">
        <v>3782.360107421875</v>
      </c>
      <c r="F15789">
        <v>4284600000</v>
      </c>
      <c r="G15789">
        <v>-8.4275809796894308E-3</v>
      </c>
      <c r="H15789">
        <v>16101483912158.199</v>
      </c>
      <c r="I15789">
        <v>5.2340399342484076E-16</v>
      </c>
      <c r="J15789">
        <f t="shared" si="246"/>
        <v>5.2340399342484076E-16</v>
      </c>
    </row>
    <row r="15790" spans="1:10">
      <c r="A15790" s="44">
        <v>44827</v>
      </c>
      <c r="B15790">
        <v>3693.22998046875</v>
      </c>
      <c r="C15790">
        <v>3727.139892578125</v>
      </c>
      <c r="D15790">
        <v>3647.469970703125</v>
      </c>
      <c r="E15790">
        <v>3727.139892578125</v>
      </c>
      <c r="F15790">
        <v>5144270000</v>
      </c>
      <c r="G15790">
        <v>-1.7232619015461029E-2</v>
      </c>
      <c r="H15790">
        <v>18998972191625.98</v>
      </c>
      <c r="I15790">
        <v>9.0702901407774612E-16</v>
      </c>
      <c r="J15790">
        <f t="shared" si="246"/>
        <v>9.0702901407774612E-16</v>
      </c>
    </row>
    <row r="15791" spans="1:10">
      <c r="A15791" s="44">
        <v>44830</v>
      </c>
      <c r="B15791">
        <v>3655.0400390625</v>
      </c>
      <c r="C15791">
        <v>3715.669921875</v>
      </c>
      <c r="D15791">
        <v>3644.760009765625</v>
      </c>
      <c r="E15791">
        <v>3682.719970703125</v>
      </c>
      <c r="F15791">
        <v>4886140000</v>
      </c>
      <c r="G15791">
        <v>-1.034052620828207E-2</v>
      </c>
      <c r="H15791">
        <v>17859037336464.84</v>
      </c>
      <c r="I15791">
        <v>5.7900804021326714E-16</v>
      </c>
      <c r="J15791">
        <f t="shared" si="246"/>
        <v>5.7900804021326714E-16</v>
      </c>
    </row>
    <row r="15792" spans="1:10">
      <c r="A15792" s="44">
        <v>44831</v>
      </c>
      <c r="B15792">
        <v>3647.2900390625</v>
      </c>
      <c r="C15792">
        <v>3717.530029296875</v>
      </c>
      <c r="D15792">
        <v>3623.2900390625</v>
      </c>
      <c r="E15792">
        <v>3686.43994140625</v>
      </c>
      <c r="F15792">
        <v>4577740000</v>
      </c>
      <c r="G15792">
        <v>-2.120359809242411E-3</v>
      </c>
      <c r="H15792">
        <v>16696345503417.971</v>
      </c>
      <c r="I15792">
        <v>1.269954439316283E-16</v>
      </c>
      <c r="J15792">
        <f t="shared" si="246"/>
        <v>1.269954439316283E-16</v>
      </c>
    </row>
    <row r="15793" spans="1:10">
      <c r="A15793" s="44">
        <v>44832</v>
      </c>
      <c r="B15793">
        <v>3719.0400390625</v>
      </c>
      <c r="C15793">
        <v>3736.739990234375</v>
      </c>
      <c r="D15793">
        <v>3640.610107421875</v>
      </c>
      <c r="E15793">
        <v>3651.93994140625</v>
      </c>
      <c r="F15793">
        <v>4684850000</v>
      </c>
      <c r="G15793">
        <v>1.9672139926234729E-2</v>
      </c>
      <c r="H15793">
        <v>17423144727001.949</v>
      </c>
      <c r="I15793">
        <v>1.129080899830175E-15</v>
      </c>
      <c r="J15793">
        <f t="shared" si="246"/>
        <v>1.129080899830175E-15</v>
      </c>
    </row>
    <row r="15794" spans="1:10">
      <c r="A15794" s="44">
        <v>44833</v>
      </c>
      <c r="B15794">
        <v>3640.469970703125</v>
      </c>
      <c r="C15794">
        <v>3687.010009765625</v>
      </c>
      <c r="D15794">
        <v>3610.39990234375</v>
      </c>
      <c r="E15794">
        <v>3687.010009765625</v>
      </c>
      <c r="F15794">
        <v>4681810000</v>
      </c>
      <c r="G15794">
        <v>-2.1126437880238821E-2</v>
      </c>
      <c r="H15794">
        <v>17043988713537.6</v>
      </c>
      <c r="I15794">
        <v>1.239524282450307E-15</v>
      </c>
      <c r="J15794">
        <f t="shared" si="246"/>
        <v>1.239524282450307E-15</v>
      </c>
    </row>
    <row r="15795" spans="1:10">
      <c r="A15795" s="44">
        <v>44834</v>
      </c>
      <c r="B15795">
        <v>3585.6201171875</v>
      </c>
      <c r="C15795">
        <v>3671.43994140625</v>
      </c>
      <c r="D15795">
        <v>3584.1298828125</v>
      </c>
      <c r="E15795">
        <v>3633.47998046875</v>
      </c>
      <c r="F15795">
        <v>5645360000</v>
      </c>
      <c r="G15795">
        <v>-1.506669577198327E-2</v>
      </c>
      <c r="H15795">
        <v>20242116384765.621</v>
      </c>
      <c r="I15795">
        <v>7.4432413516417613E-16</v>
      </c>
      <c r="J15795">
        <f t="shared" si="246"/>
        <v>7.4432413516417613E-16</v>
      </c>
    </row>
    <row r="15796" spans="1:10">
      <c r="A15796" s="44">
        <v>44837</v>
      </c>
      <c r="B15796">
        <v>3678.429931640625</v>
      </c>
      <c r="C15796">
        <v>3698.35009765625</v>
      </c>
      <c r="D15796">
        <v>3604.929931640625</v>
      </c>
      <c r="E15796">
        <v>3609.780029296875</v>
      </c>
      <c r="F15796">
        <v>4806680000</v>
      </c>
      <c r="G15796">
        <v>2.5883894952576151E-2</v>
      </c>
      <c r="H15796">
        <v>17681035583818.359</v>
      </c>
      <c r="I15796">
        <v>1.463935459542032E-15</v>
      </c>
      <c r="J15796">
        <f t="shared" si="246"/>
        <v>1.463935459542032E-15</v>
      </c>
    </row>
    <row r="15797" spans="1:10">
      <c r="A15797" s="44">
        <v>44838</v>
      </c>
      <c r="B15797">
        <v>3790.929931640625</v>
      </c>
      <c r="C15797">
        <v>3791.919921875</v>
      </c>
      <c r="D15797">
        <v>3726.4599609375</v>
      </c>
      <c r="E15797">
        <v>3726.4599609375</v>
      </c>
      <c r="F15797">
        <v>5146580000</v>
      </c>
      <c r="G15797">
        <v>3.0583700679551521E-2</v>
      </c>
      <c r="H15797">
        <v>19510324167583.012</v>
      </c>
      <c r="I15797">
        <v>1.567564968006388E-15</v>
      </c>
      <c r="J15797">
        <f t="shared" si="246"/>
        <v>1.567564968006388E-15</v>
      </c>
    </row>
    <row r="15798" spans="1:10">
      <c r="A15798" s="44">
        <v>44839</v>
      </c>
      <c r="B15798">
        <v>3783.280029296875</v>
      </c>
      <c r="C15798">
        <v>3806.909912109375</v>
      </c>
      <c r="D15798">
        <v>3722.659912109375</v>
      </c>
      <c r="E15798">
        <v>3753.25</v>
      </c>
      <c r="F15798">
        <v>4293180000</v>
      </c>
      <c r="G15798">
        <v>-2.0179487570848309E-3</v>
      </c>
      <c r="H15798">
        <v>16242302156176.76</v>
      </c>
      <c r="I15798">
        <v>1.242403162853012E-16</v>
      </c>
      <c r="J15798">
        <f t="shared" si="246"/>
        <v>1.242403162853012E-16</v>
      </c>
    </row>
    <row r="15799" spans="1:10">
      <c r="A15799" s="44">
        <v>44840</v>
      </c>
      <c r="B15799">
        <v>3744.52001953125</v>
      </c>
      <c r="C15799">
        <v>3797.929931640625</v>
      </c>
      <c r="D15799">
        <v>3739.219970703125</v>
      </c>
      <c r="E15799">
        <v>3771.969970703125</v>
      </c>
      <c r="F15799">
        <v>4252100000</v>
      </c>
      <c r="G15799">
        <v>-1.024508084664E-2</v>
      </c>
      <c r="H15799">
        <v>15922073575048.83</v>
      </c>
      <c r="I15799">
        <v>6.4345141971299926E-16</v>
      </c>
      <c r="J15799">
        <f t="shared" si="246"/>
        <v>6.4345141971299926E-16</v>
      </c>
    </row>
    <row r="15800" spans="1:10">
      <c r="A15800" s="44">
        <v>44841</v>
      </c>
      <c r="B15800">
        <v>3639.659912109375</v>
      </c>
      <c r="C15800">
        <v>3706.739990234375</v>
      </c>
      <c r="D15800">
        <v>3620.72998046875</v>
      </c>
      <c r="E15800">
        <v>3706.739990234375</v>
      </c>
      <c r="F15800">
        <v>4449660000</v>
      </c>
      <c r="G15800">
        <v>-2.8003617786773519E-2</v>
      </c>
      <c r="H15800">
        <v>16195249124516.6</v>
      </c>
      <c r="I15800">
        <v>1.7291254720114949E-15</v>
      </c>
      <c r="J15800">
        <f t="shared" si="246"/>
        <v>1.7291254720114949E-15</v>
      </c>
    </row>
    <row r="15801" spans="1:10">
      <c r="A15801" s="44">
        <v>44844</v>
      </c>
      <c r="B15801">
        <v>3612.389892578125</v>
      </c>
      <c r="C15801">
        <v>3652.169921875</v>
      </c>
      <c r="D15801">
        <v>3588.10009765625</v>
      </c>
      <c r="E15801">
        <v>3647.510009765625</v>
      </c>
      <c r="F15801">
        <v>3834320000</v>
      </c>
      <c r="G15801">
        <v>-7.4924636339018802E-3</v>
      </c>
      <c r="H15801">
        <v>13851058812910.16</v>
      </c>
      <c r="I15801">
        <v>5.4093075014008164E-16</v>
      </c>
      <c r="J15801">
        <f t="shared" si="246"/>
        <v>5.4093075014008164E-16</v>
      </c>
    </row>
    <row r="15802" spans="1:10">
      <c r="A15802" s="44">
        <v>44845</v>
      </c>
      <c r="B15802">
        <v>3588.840087890625</v>
      </c>
      <c r="C15802">
        <v>3640.659912109375</v>
      </c>
      <c r="D15802">
        <v>3568.449951171875</v>
      </c>
      <c r="E15802">
        <v>3595.860107421875</v>
      </c>
      <c r="F15802">
        <v>4759030000</v>
      </c>
      <c r="G15802">
        <v>-6.5191757777544046E-3</v>
      </c>
      <c r="H15802">
        <v>17079397643474.119</v>
      </c>
      <c r="I15802">
        <v>3.8169822577117178E-16</v>
      </c>
      <c r="J15802">
        <f t="shared" si="246"/>
        <v>3.8169822577117178E-16</v>
      </c>
    </row>
    <row r="15803" spans="1:10">
      <c r="A15803" s="44">
        <v>44846</v>
      </c>
      <c r="B15803">
        <v>3577.030029296875</v>
      </c>
      <c r="C15803">
        <v>3608.340087890625</v>
      </c>
      <c r="D15803">
        <v>3573.860107421875</v>
      </c>
      <c r="E15803">
        <v>3590.830078125</v>
      </c>
      <c r="F15803">
        <v>4006830000</v>
      </c>
      <c r="G15803">
        <v>-3.2907731480149578E-3</v>
      </c>
      <c r="H15803">
        <v>14332551232287.6</v>
      </c>
      <c r="I15803">
        <v>2.2960135252136292E-16</v>
      </c>
      <c r="J15803">
        <f t="shared" si="246"/>
        <v>2.2960135252136292E-16</v>
      </c>
    </row>
    <row r="15804" spans="1:10">
      <c r="A15804" s="44">
        <v>44847</v>
      </c>
      <c r="B15804">
        <v>3669.909912109375</v>
      </c>
      <c r="C15804">
        <v>3685.409912109375</v>
      </c>
      <c r="D15804">
        <v>3491.580078125</v>
      </c>
      <c r="E15804">
        <v>3520.3701171875</v>
      </c>
      <c r="F15804">
        <v>5021680000</v>
      </c>
      <c r="G15804">
        <v>2.5965642460864968E-2</v>
      </c>
      <c r="H15804">
        <v>18429113207441.41</v>
      </c>
      <c r="I15804">
        <v>1.4089469291653399E-15</v>
      </c>
      <c r="J15804">
        <f t="shared" si="246"/>
        <v>1.4089469291653399E-15</v>
      </c>
    </row>
    <row r="15805" spans="1:10">
      <c r="A15805" s="44">
        <v>44848</v>
      </c>
      <c r="B15805">
        <v>3583.070068359375</v>
      </c>
      <c r="C15805">
        <v>3712</v>
      </c>
      <c r="D15805">
        <v>3579.679931640625</v>
      </c>
      <c r="E15805">
        <v>3690.409912109375</v>
      </c>
      <c r="F15805">
        <v>4243030000</v>
      </c>
      <c r="G15805">
        <v>-2.3662663615654389E-2</v>
      </c>
      <c r="H15805">
        <v>15203073792150.881</v>
      </c>
      <c r="I15805">
        <v>1.556439437126923E-15</v>
      </c>
      <c r="J15805">
        <f t="shared" si="246"/>
        <v>1.556439437126923E-15</v>
      </c>
    </row>
    <row r="15806" spans="1:10">
      <c r="A15806" s="44">
        <v>44851</v>
      </c>
      <c r="B15806">
        <v>3677.949951171875</v>
      </c>
      <c r="C15806">
        <v>3689.72998046875</v>
      </c>
      <c r="D15806">
        <v>3638.64990234375</v>
      </c>
      <c r="E15806">
        <v>3638.64990234375</v>
      </c>
      <c r="F15806">
        <v>4352780000</v>
      </c>
      <c r="G15806">
        <v>2.6480052302171101E-2</v>
      </c>
      <c r="H15806">
        <v>16009306988461.91</v>
      </c>
      <c r="I15806">
        <v>1.654041135025743E-15</v>
      </c>
      <c r="J15806">
        <f t="shared" si="246"/>
        <v>1.654041135025743E-15</v>
      </c>
    </row>
    <row r="15807" spans="1:10">
      <c r="A15807" s="44">
        <v>44852</v>
      </c>
      <c r="B15807">
        <v>3719.97998046875</v>
      </c>
      <c r="C15807">
        <v>3762.7900390625</v>
      </c>
      <c r="D15807">
        <v>3686.530029296875</v>
      </c>
      <c r="E15807">
        <v>3746.260009765625</v>
      </c>
      <c r="F15807">
        <v>4483740000</v>
      </c>
      <c r="G15807">
        <v>1.142756966648872E-2</v>
      </c>
      <c r="H15807">
        <v>16679423037626.949</v>
      </c>
      <c r="I15807">
        <v>6.8512979380098328E-16</v>
      </c>
      <c r="J15807">
        <f t="shared" si="246"/>
        <v>6.8512979380098328E-16</v>
      </c>
    </row>
    <row r="15808" spans="1:10">
      <c r="A15808" s="44">
        <v>44853</v>
      </c>
      <c r="B15808">
        <v>3695.159912109375</v>
      </c>
      <c r="C15808">
        <v>3728.580078125</v>
      </c>
      <c r="D15808">
        <v>3666.510009765625</v>
      </c>
      <c r="E15808">
        <v>3703.110107421875</v>
      </c>
      <c r="F15808">
        <v>4223800000</v>
      </c>
      <c r="G15808">
        <v>-6.6720972934503084E-3</v>
      </c>
      <c r="H15808">
        <v>15607616436767.58</v>
      </c>
      <c r="I15808">
        <v>4.2748982975597362E-16</v>
      </c>
      <c r="J15808">
        <f t="shared" si="246"/>
        <v>4.2748982975597362E-16</v>
      </c>
    </row>
    <row r="15809" spans="1:10">
      <c r="A15809" s="44">
        <v>44854</v>
      </c>
      <c r="B15809">
        <v>3665.780029296875</v>
      </c>
      <c r="C15809">
        <v>3736</v>
      </c>
      <c r="D15809">
        <v>3656.43994140625</v>
      </c>
      <c r="E15809">
        <v>3689.050048828125</v>
      </c>
      <c r="F15809">
        <v>4496620000</v>
      </c>
      <c r="G15809">
        <v>-7.9509097065648682E-3</v>
      </c>
      <c r="H15809">
        <v>16483619795336.91</v>
      </c>
      <c r="I15809">
        <v>4.8235216568232893E-16</v>
      </c>
      <c r="J15809">
        <f t="shared" si="246"/>
        <v>4.8235216568232893E-16</v>
      </c>
    </row>
    <row r="15810" spans="1:10">
      <c r="A15810" s="44">
        <v>44855</v>
      </c>
      <c r="B15810">
        <v>3752.75</v>
      </c>
      <c r="C15810">
        <v>3757.889892578125</v>
      </c>
      <c r="D15810">
        <v>3647.419921875</v>
      </c>
      <c r="E15810">
        <v>3657.10009765625</v>
      </c>
      <c r="F15810">
        <v>5078020000</v>
      </c>
      <c r="G15810">
        <v>2.372481982226482E-2</v>
      </c>
      <c r="H15810">
        <v>19056539555000</v>
      </c>
      <c r="I15810">
        <v>1.244969988060606E-15</v>
      </c>
      <c r="J15810">
        <f t="shared" ref="J15810:J15873" si="247">IF(I15810=0,I15809,I15810)</f>
        <v>1.244969988060606E-15</v>
      </c>
    </row>
    <row r="15811" spans="1:10">
      <c r="A15811" s="44">
        <v>44858</v>
      </c>
      <c r="B15811">
        <v>3797.340087890625</v>
      </c>
      <c r="C15811">
        <v>3810.739990234375</v>
      </c>
      <c r="D15811">
        <v>3741.64990234375</v>
      </c>
      <c r="E15811">
        <v>3762.010009765625</v>
      </c>
      <c r="F15811">
        <v>4747930000</v>
      </c>
      <c r="G15811">
        <v>1.1881976654619869E-2</v>
      </c>
      <c r="H15811">
        <v>18029504923498.539</v>
      </c>
      <c r="I15811">
        <v>6.5902955766320818E-16</v>
      </c>
      <c r="J15811">
        <f t="shared" si="247"/>
        <v>6.5902955766320818E-16</v>
      </c>
    </row>
    <row r="15812" spans="1:10">
      <c r="A15812" s="44">
        <v>44859</v>
      </c>
      <c r="B15812">
        <v>3859.110107421875</v>
      </c>
      <c r="C15812">
        <v>3862.85009765625</v>
      </c>
      <c r="D15812">
        <v>3799.43994140625</v>
      </c>
      <c r="E15812">
        <v>3799.43994140625</v>
      </c>
      <c r="F15812">
        <v>4843120000</v>
      </c>
      <c r="G15812">
        <v>1.6266654579669911E-2</v>
      </c>
      <c r="H15812">
        <v>18690133343457.031</v>
      </c>
      <c r="I15812">
        <v>8.7033378953203035E-16</v>
      </c>
      <c r="J15812">
        <f t="shared" si="247"/>
        <v>8.7033378953203035E-16</v>
      </c>
    </row>
    <row r="15813" spans="1:10">
      <c r="A15813" s="44">
        <v>44860</v>
      </c>
      <c r="B15813">
        <v>3830.60009765625</v>
      </c>
      <c r="C15813">
        <v>3886.14990234375</v>
      </c>
      <c r="D15813">
        <v>3824.070068359375</v>
      </c>
      <c r="E15813">
        <v>3825.969970703125</v>
      </c>
      <c r="F15813">
        <v>4817310000</v>
      </c>
      <c r="G15813">
        <v>-7.3877160723645474E-3</v>
      </c>
      <c r="H15813">
        <v>18453188156440.43</v>
      </c>
      <c r="I15813">
        <v>4.0034903506829131E-16</v>
      </c>
      <c r="J15813">
        <f t="shared" si="247"/>
        <v>4.0034903506829131E-16</v>
      </c>
    </row>
    <row r="15814" spans="1:10">
      <c r="A15814" s="44">
        <v>44861</v>
      </c>
      <c r="B15814">
        <v>3807.300048828125</v>
      </c>
      <c r="C15814">
        <v>3859.949951171875</v>
      </c>
      <c r="D15814">
        <v>3803.7900390625</v>
      </c>
      <c r="E15814">
        <v>3834.68994140625</v>
      </c>
      <c r="F15814">
        <v>4687320000</v>
      </c>
      <c r="G15814">
        <v>-6.0826106182112483E-3</v>
      </c>
      <c r="H15814">
        <v>17846033664873.051</v>
      </c>
      <c r="I15814">
        <v>3.40838235119093E-16</v>
      </c>
      <c r="J15814">
        <f t="shared" si="247"/>
        <v>3.40838235119093E-16</v>
      </c>
    </row>
    <row r="15815" spans="1:10">
      <c r="A15815" s="44">
        <v>44862</v>
      </c>
      <c r="B15815">
        <v>3901.06005859375</v>
      </c>
      <c r="C15815">
        <v>3905.419921875</v>
      </c>
      <c r="D15815">
        <v>3808.260009765625</v>
      </c>
      <c r="E15815">
        <v>3808.260009765625</v>
      </c>
      <c r="F15815">
        <v>4459410000</v>
      </c>
      <c r="G15815">
        <v>2.4626377895927701E-2</v>
      </c>
      <c r="H15815">
        <v>17396426235893.551</v>
      </c>
      <c r="I15815">
        <v>1.415599822745018E-15</v>
      </c>
      <c r="J15815">
        <f t="shared" si="247"/>
        <v>1.415599822745018E-15</v>
      </c>
    </row>
    <row r="15816" spans="1:10">
      <c r="A15816" s="44">
        <v>44865</v>
      </c>
      <c r="B15816">
        <v>3871.97998046875</v>
      </c>
      <c r="C15816">
        <v>3893.72998046875</v>
      </c>
      <c r="D15816">
        <v>3863.179931640625</v>
      </c>
      <c r="E15816">
        <v>3881.85009765625</v>
      </c>
      <c r="F15816">
        <v>4820620000</v>
      </c>
      <c r="G15816">
        <v>-7.4544041076575196E-3</v>
      </c>
      <c r="H15816">
        <v>18665344133447.27</v>
      </c>
      <c r="I15816">
        <v>3.9937137265525361E-16</v>
      </c>
      <c r="J15816">
        <f t="shared" si="247"/>
        <v>3.9937137265525361E-16</v>
      </c>
    </row>
    <row r="15817" spans="1:10">
      <c r="A15817" s="44">
        <v>44866</v>
      </c>
      <c r="B15817">
        <v>3856.10009765625</v>
      </c>
      <c r="C15817">
        <v>3911.7900390625</v>
      </c>
      <c r="D15817">
        <v>3843.800048828125</v>
      </c>
      <c r="E15817">
        <v>3901.7900390625</v>
      </c>
      <c r="F15817">
        <v>4481210000</v>
      </c>
      <c r="G15817">
        <v>-4.1012306087846451E-3</v>
      </c>
      <c r="H15817">
        <v>17279994318618.16</v>
      </c>
      <c r="I15817">
        <v>2.3733981233812181E-16</v>
      </c>
      <c r="J15817">
        <f t="shared" si="247"/>
        <v>2.3733981233812181E-16</v>
      </c>
    </row>
    <row r="15818" spans="1:10">
      <c r="A15818" s="44">
        <v>44867</v>
      </c>
      <c r="B15818">
        <v>3759.68994140625</v>
      </c>
      <c r="C15818">
        <v>3894.43994140625</v>
      </c>
      <c r="D15818">
        <v>3758.679931640625</v>
      </c>
      <c r="E15818">
        <v>3852.89990234375</v>
      </c>
      <c r="F15818">
        <v>4899000000</v>
      </c>
      <c r="G15818">
        <v>-2.500198485734284E-2</v>
      </c>
      <c r="H15818">
        <v>18418721022949.219</v>
      </c>
      <c r="I15818">
        <v>1.3574224196235479E-15</v>
      </c>
      <c r="J15818">
        <f t="shared" si="247"/>
        <v>1.3574224196235479E-15</v>
      </c>
    </row>
    <row r="15819" spans="1:10">
      <c r="A15819" s="44">
        <v>44868</v>
      </c>
      <c r="B15819">
        <v>3719.889892578125</v>
      </c>
      <c r="C15819">
        <v>3750.590087890625</v>
      </c>
      <c r="D15819">
        <v>3698.14990234375</v>
      </c>
      <c r="E15819">
        <v>3733.25</v>
      </c>
      <c r="F15819">
        <v>4625290000</v>
      </c>
      <c r="G15819">
        <v>-1.0585992315429669E-2</v>
      </c>
      <c r="H15819">
        <v>17205569521242.68</v>
      </c>
      <c r="I15819">
        <v>6.1526544078414763E-16</v>
      </c>
      <c r="J15819">
        <f t="shared" si="247"/>
        <v>6.1526544078414763E-16</v>
      </c>
    </row>
    <row r="15820" spans="1:10">
      <c r="A15820" s="44">
        <v>44869</v>
      </c>
      <c r="B15820">
        <v>3770.550048828125</v>
      </c>
      <c r="C15820">
        <v>3796.340087890625</v>
      </c>
      <c r="D15820">
        <v>3708.840087890625</v>
      </c>
      <c r="E15820">
        <v>3766.97998046875</v>
      </c>
      <c r="F15820">
        <v>5400180000</v>
      </c>
      <c r="G15820">
        <v>1.3618724670070531E-2</v>
      </c>
      <c r="H15820">
        <v>20361648962680.66</v>
      </c>
      <c r="I15820">
        <v>6.6884193392348835E-16</v>
      </c>
      <c r="J15820">
        <f t="shared" si="247"/>
        <v>6.6884193392348835E-16</v>
      </c>
    </row>
    <row r="15821" spans="1:10">
      <c r="A15821" s="44">
        <v>44872</v>
      </c>
      <c r="B15821">
        <v>3806.800048828125</v>
      </c>
      <c r="C15821">
        <v>3813.949951171875</v>
      </c>
      <c r="D15821">
        <v>3764.699951171875</v>
      </c>
      <c r="E15821">
        <v>3780.7099609375</v>
      </c>
      <c r="F15821">
        <v>4341620000</v>
      </c>
      <c r="G15821">
        <v>9.6139819205598442E-3</v>
      </c>
      <c r="H15821">
        <v>16527679227993.16</v>
      </c>
      <c r="I15821">
        <v>5.8168976950354334E-16</v>
      </c>
      <c r="J15821">
        <f t="shared" si="247"/>
        <v>5.8168976950354334E-16</v>
      </c>
    </row>
    <row r="15822" spans="1:10">
      <c r="A15822" s="44">
        <v>44873</v>
      </c>
      <c r="B15822">
        <v>3828.110107421875</v>
      </c>
      <c r="C15822">
        <v>3859.39990234375</v>
      </c>
      <c r="D15822">
        <v>3786.280029296875</v>
      </c>
      <c r="E15822">
        <v>3817.02001953125</v>
      </c>
      <c r="F15822">
        <v>4607640000</v>
      </c>
      <c r="G15822">
        <v>5.5978928024627006E-3</v>
      </c>
      <c r="H15822">
        <v>17638553255361.328</v>
      </c>
      <c r="I15822">
        <v>3.173668906638469E-16</v>
      </c>
      <c r="J15822">
        <f t="shared" si="247"/>
        <v>3.173668906638469E-16</v>
      </c>
    </row>
    <row r="15823" spans="1:10">
      <c r="A15823" s="44">
        <v>44874</v>
      </c>
      <c r="B15823">
        <v>3748.570068359375</v>
      </c>
      <c r="C15823">
        <v>3818.199951171875</v>
      </c>
      <c r="D15823">
        <v>3744.219970703125</v>
      </c>
      <c r="E15823">
        <v>3810.93994140625</v>
      </c>
      <c r="F15823">
        <v>4645010000</v>
      </c>
      <c r="G15823">
        <v>-2.077788695478977E-2</v>
      </c>
      <c r="H15823">
        <v>17412145453229.98</v>
      </c>
      <c r="I15823">
        <v>1.1932984944675751E-15</v>
      </c>
      <c r="J15823">
        <f t="shared" si="247"/>
        <v>1.1932984944675751E-15</v>
      </c>
    </row>
    <row r="15824" spans="1:10">
      <c r="A15824" s="44">
        <v>44875</v>
      </c>
      <c r="B15824">
        <v>3956.3701171875</v>
      </c>
      <c r="C15824">
        <v>3958.330078125</v>
      </c>
      <c r="D15824">
        <v>3859.889892578125</v>
      </c>
      <c r="E15824">
        <v>3859.889892578125</v>
      </c>
      <c r="F15824">
        <v>5781260000</v>
      </c>
      <c r="G15824">
        <v>5.5434484360344927E-2</v>
      </c>
      <c r="H15824">
        <v>22872804303691.41</v>
      </c>
      <c r="I15824">
        <v>2.4235980697565119E-15</v>
      </c>
      <c r="J15824">
        <f t="shared" si="247"/>
        <v>2.4235980697565119E-15</v>
      </c>
    </row>
    <row r="15825" spans="1:10">
      <c r="A15825" s="44">
        <v>44876</v>
      </c>
      <c r="B15825">
        <v>3992.929931640625</v>
      </c>
      <c r="C15825">
        <v>4001.47998046875</v>
      </c>
      <c r="D15825">
        <v>3944.820068359375</v>
      </c>
      <c r="E15825">
        <v>3963.719970703125</v>
      </c>
      <c r="F15825">
        <v>5593310000</v>
      </c>
      <c r="G15825">
        <v>9.2407467881479022E-3</v>
      </c>
      <c r="H15825">
        <v>22333694915944.82</v>
      </c>
      <c r="I15825">
        <v>4.1375808270536558E-16</v>
      </c>
      <c r="J15825">
        <f t="shared" si="247"/>
        <v>4.1375808270536558E-16</v>
      </c>
    </row>
    <row r="15826" spans="1:10">
      <c r="A15826" s="44">
        <v>44879</v>
      </c>
      <c r="B15826">
        <v>3957.25</v>
      </c>
      <c r="C15826">
        <v>4008.969970703125</v>
      </c>
      <c r="D15826">
        <v>3956.39990234375</v>
      </c>
      <c r="E15826">
        <v>3977.969970703125</v>
      </c>
      <c r="F15826">
        <v>4561930000</v>
      </c>
      <c r="G15826">
        <v>-8.9357770488009969E-3</v>
      </c>
      <c r="H15826">
        <v>18052697492500</v>
      </c>
      <c r="I15826">
        <v>4.9498292720594073E-16</v>
      </c>
      <c r="J15826">
        <f t="shared" si="247"/>
        <v>4.9498292720594073E-16</v>
      </c>
    </row>
    <row r="15827" spans="1:10">
      <c r="A15827" s="44">
        <v>44880</v>
      </c>
      <c r="B15827">
        <v>3991.72998046875</v>
      </c>
      <c r="C15827">
        <v>4028.840087890625</v>
      </c>
      <c r="D15827">
        <v>3953.169921875</v>
      </c>
      <c r="E15827">
        <v>4006.409912109375</v>
      </c>
      <c r="F15827">
        <v>5015310000</v>
      </c>
      <c r="G15827">
        <v>8.7131165503191443E-3</v>
      </c>
      <c r="H15827">
        <v>20019763288344.73</v>
      </c>
      <c r="I15827">
        <v>4.352257529134632E-16</v>
      </c>
      <c r="J15827">
        <f t="shared" si="247"/>
        <v>4.352257529134632E-16</v>
      </c>
    </row>
    <row r="15828" spans="1:10">
      <c r="A15828" s="44">
        <v>44881</v>
      </c>
      <c r="B15828">
        <v>3958.7900390625</v>
      </c>
      <c r="C15828">
        <v>3983.090087890625</v>
      </c>
      <c r="D15828">
        <v>3954.340087890625</v>
      </c>
      <c r="E15828">
        <v>3976.820068359375</v>
      </c>
      <c r="F15828">
        <v>4165320000</v>
      </c>
      <c r="G15828">
        <v>-8.252046497990273E-3</v>
      </c>
      <c r="H15828">
        <v>16489627325507.811</v>
      </c>
      <c r="I15828">
        <v>5.0043862939371459E-16</v>
      </c>
      <c r="J15828">
        <f t="shared" si="247"/>
        <v>5.0043862939371459E-16</v>
      </c>
    </row>
    <row r="15829" spans="1:10">
      <c r="A15829" s="44">
        <v>44882</v>
      </c>
      <c r="B15829">
        <v>3946.56005859375</v>
      </c>
      <c r="C15829">
        <v>3954.330078125</v>
      </c>
      <c r="D15829">
        <v>3906.5400390625</v>
      </c>
      <c r="E15829">
        <v>3919.260009765625</v>
      </c>
      <c r="F15829">
        <v>4051780000</v>
      </c>
      <c r="G15829">
        <v>-3.0893228355314268E-3</v>
      </c>
      <c r="H15829">
        <v>15990593114208.98</v>
      </c>
      <c r="I15829">
        <v>1.9319626316964469E-16</v>
      </c>
      <c r="J15829">
        <f t="shared" si="247"/>
        <v>1.9319626316964469E-16</v>
      </c>
    </row>
    <row r="15830" spans="1:10">
      <c r="A15830" s="44">
        <v>44883</v>
      </c>
      <c r="B15830">
        <v>3965.340087890625</v>
      </c>
      <c r="C15830">
        <v>3979.889892578125</v>
      </c>
      <c r="D15830">
        <v>3935.97998046875</v>
      </c>
      <c r="E15830">
        <v>3966.389892578125</v>
      </c>
      <c r="F15830">
        <v>4037360000</v>
      </c>
      <c r="G15830">
        <v>4.7585819088147296E-3</v>
      </c>
      <c r="H15830">
        <v>16009505457246.09</v>
      </c>
      <c r="I15830">
        <v>2.972347847672546E-16</v>
      </c>
      <c r="J15830">
        <f t="shared" si="247"/>
        <v>2.972347847672546E-16</v>
      </c>
    </row>
    <row r="15831" spans="1:10">
      <c r="A15831" s="44">
        <v>44886</v>
      </c>
      <c r="B15831">
        <v>3949.93994140625</v>
      </c>
      <c r="C15831">
        <v>3962</v>
      </c>
      <c r="D15831">
        <v>3933.340087890625</v>
      </c>
      <c r="E15831">
        <v>3956.22998046875</v>
      </c>
      <c r="F15831">
        <v>3850690000</v>
      </c>
      <c r="G15831">
        <v>-3.8836886983297791E-3</v>
      </c>
      <c r="H15831">
        <v>15209994232973.631</v>
      </c>
      <c r="I15831">
        <v>2.5533794680279102E-16</v>
      </c>
      <c r="J15831">
        <f t="shared" si="247"/>
        <v>2.5533794680279102E-16</v>
      </c>
    </row>
    <row r="15832" spans="1:10">
      <c r="A15832" s="44">
        <v>44887</v>
      </c>
      <c r="B15832">
        <v>4003.580078125</v>
      </c>
      <c r="C15832">
        <v>4005.8798828125</v>
      </c>
      <c r="D15832">
        <v>3956.8798828125</v>
      </c>
      <c r="E15832">
        <v>3965.510009765625</v>
      </c>
      <c r="F15832">
        <v>3887990000</v>
      </c>
      <c r="G15832">
        <v>1.3579987927526019E-2</v>
      </c>
      <c r="H15832">
        <v>15565879307949.221</v>
      </c>
      <c r="I15832">
        <v>8.724202249590203E-16</v>
      </c>
      <c r="J15832">
        <f t="shared" si="247"/>
        <v>8.724202249590203E-16</v>
      </c>
    </row>
    <row r="15833" spans="1:10">
      <c r="A15833" s="44">
        <v>44888</v>
      </c>
      <c r="B15833">
        <v>4027.260009765625</v>
      </c>
      <c r="C15833">
        <v>4033.780029296875</v>
      </c>
      <c r="D15833">
        <v>3998.659912109375</v>
      </c>
      <c r="E15833">
        <v>4000.300048828125</v>
      </c>
      <c r="F15833">
        <v>3279720000</v>
      </c>
      <c r="G15833">
        <v>5.9146891478476524E-3</v>
      </c>
      <c r="H15833">
        <v>13208285199228.52</v>
      </c>
      <c r="I15833">
        <v>4.4780144118883225E-16</v>
      </c>
      <c r="J15833">
        <f t="shared" si="247"/>
        <v>4.4780144118883225E-16</v>
      </c>
    </row>
    <row r="15834" spans="1:10">
      <c r="A15834" s="44">
        <v>44890</v>
      </c>
      <c r="B15834">
        <v>4026.1201171875</v>
      </c>
      <c r="C15834">
        <v>4034.02001953125</v>
      </c>
      <c r="D15834">
        <v>4020.760009765625</v>
      </c>
      <c r="E15834">
        <v>4023.340087890625</v>
      </c>
      <c r="F15834">
        <v>1706460000</v>
      </c>
      <c r="G15834">
        <v>-2.8304419763336419E-4</v>
      </c>
      <c r="H15834">
        <v>6870412935175.7812</v>
      </c>
      <c r="I15834">
        <v>4.1197552505790171E-17</v>
      </c>
      <c r="J15834">
        <f t="shared" si="247"/>
        <v>4.1197552505790171E-17</v>
      </c>
    </row>
    <row r="15835" spans="1:10">
      <c r="A15835" s="44">
        <v>44893</v>
      </c>
      <c r="B15835">
        <v>3963.93994140625</v>
      </c>
      <c r="C15835">
        <v>4012.27001953125</v>
      </c>
      <c r="D15835">
        <v>3955.77001953125</v>
      </c>
      <c r="E15835">
        <v>4005.360107421875</v>
      </c>
      <c r="F15835">
        <v>3615430000</v>
      </c>
      <c r="G15835">
        <v>-1.544419291312327E-2</v>
      </c>
      <c r="H15835">
        <v>14331347382358.4</v>
      </c>
      <c r="I15835">
        <v>1.0776511447998781E-15</v>
      </c>
      <c r="J15835">
        <f t="shared" si="247"/>
        <v>1.0776511447998781E-15</v>
      </c>
    </row>
    <row r="15836" spans="1:10">
      <c r="A15836" s="44">
        <v>44894</v>
      </c>
      <c r="B15836">
        <v>3957.6298828125</v>
      </c>
      <c r="C15836">
        <v>3976.77001953125</v>
      </c>
      <c r="D15836">
        <v>3937.64990234375</v>
      </c>
      <c r="E15836">
        <v>3964.18994140625</v>
      </c>
      <c r="F15836">
        <v>3546040000</v>
      </c>
      <c r="G15836">
        <v>-1.591865337775888E-3</v>
      </c>
      <c r="H15836">
        <v>14033913869648.439</v>
      </c>
      <c r="I15836">
        <v>1.1342989222833001E-16</v>
      </c>
      <c r="J15836">
        <f t="shared" si="247"/>
        <v>1.1342989222833001E-16</v>
      </c>
    </row>
    <row r="15837" spans="1:10">
      <c r="A15837" s="44">
        <v>44895</v>
      </c>
      <c r="B15837">
        <v>4080.110107421875</v>
      </c>
      <c r="C15837">
        <v>4080.110107421875</v>
      </c>
      <c r="D15837">
        <v>3938.580078125</v>
      </c>
      <c r="E15837">
        <v>3957.179931640625</v>
      </c>
      <c r="F15837">
        <v>6579360000</v>
      </c>
      <c r="G15837">
        <v>3.094787239738905E-2</v>
      </c>
      <c r="H15837">
        <v>26844513236367.191</v>
      </c>
      <c r="I15837">
        <v>1.1528565306769239E-15</v>
      </c>
      <c r="J15837">
        <f t="shared" si="247"/>
        <v>1.1528565306769239E-15</v>
      </c>
    </row>
    <row r="15838" spans="1:10">
      <c r="A15838" s="44">
        <v>44896</v>
      </c>
      <c r="B15838">
        <v>4076.570068359375</v>
      </c>
      <c r="C15838">
        <v>4100.509765625</v>
      </c>
      <c r="D15838">
        <v>4050.8701171875</v>
      </c>
      <c r="E15838">
        <v>4087.139892578125</v>
      </c>
      <c r="F15838">
        <v>4527130000</v>
      </c>
      <c r="G15838">
        <v>-8.6763321804983473E-4</v>
      </c>
      <c r="H15838">
        <v>18455162653571.781</v>
      </c>
      <c r="I15838">
        <v>4.7013035557392643E-17</v>
      </c>
      <c r="J15838">
        <f t="shared" si="247"/>
        <v>4.7013035557392643E-17</v>
      </c>
    </row>
    <row r="15839" spans="1:10">
      <c r="A15839" s="44">
        <v>44897</v>
      </c>
      <c r="B15839">
        <v>4071.699951171875</v>
      </c>
      <c r="C15839">
        <v>4080.47998046875</v>
      </c>
      <c r="D15839">
        <v>4026.6298828125</v>
      </c>
      <c r="E15839">
        <v>4040.169921875</v>
      </c>
      <c r="F15839">
        <v>4012620000</v>
      </c>
      <c r="G15839">
        <v>-1.194660488065602E-3</v>
      </c>
      <c r="H15839">
        <v>16338184658071.289</v>
      </c>
      <c r="I15839">
        <v>7.3120760541497684E-17</v>
      </c>
      <c r="J15839">
        <f t="shared" si="247"/>
        <v>7.3120760541497684E-17</v>
      </c>
    </row>
    <row r="15840" spans="1:10">
      <c r="A15840" s="44">
        <v>44900</v>
      </c>
      <c r="B15840">
        <v>3998.840087890625</v>
      </c>
      <c r="C15840">
        <v>4052.449951171875</v>
      </c>
      <c r="D15840">
        <v>3984.489990234375</v>
      </c>
      <c r="E15840">
        <v>4052.02001953125</v>
      </c>
      <c r="F15840">
        <v>4280820000</v>
      </c>
      <c r="G15840">
        <v>-1.78942122835648E-2</v>
      </c>
      <c r="H15840">
        <v>17118314625043.949</v>
      </c>
      <c r="I15840">
        <v>1.0453255869818941E-15</v>
      </c>
      <c r="J15840">
        <f t="shared" si="247"/>
        <v>1.0453255869818941E-15</v>
      </c>
    </row>
    <row r="15841" spans="1:10">
      <c r="A15841" s="44">
        <v>44901</v>
      </c>
      <c r="B15841">
        <v>3941.260009765625</v>
      </c>
      <c r="C15841">
        <v>4001.510009765625</v>
      </c>
      <c r="D15841">
        <v>3918.389892578125</v>
      </c>
      <c r="E15841">
        <v>3996.6298828125</v>
      </c>
      <c r="F15841">
        <v>4368380000</v>
      </c>
      <c r="G15841">
        <v>-1.439919498140607E-2</v>
      </c>
      <c r="H15841">
        <v>17216921401459.961</v>
      </c>
      <c r="I15841">
        <v>8.363397059003271E-16</v>
      </c>
      <c r="J15841">
        <f t="shared" si="247"/>
        <v>8.363397059003271E-16</v>
      </c>
    </row>
    <row r="15842" spans="1:10">
      <c r="A15842" s="44">
        <v>44902</v>
      </c>
      <c r="B15842">
        <v>3933.919921875</v>
      </c>
      <c r="C15842">
        <v>3957.570068359375</v>
      </c>
      <c r="D15842">
        <v>3922.679931640625</v>
      </c>
      <c r="E15842">
        <v>3933.280029296875</v>
      </c>
      <c r="F15842">
        <v>4118050000</v>
      </c>
      <c r="G15842">
        <v>-1.8623708845491029E-3</v>
      </c>
      <c r="H15842">
        <v>16200078934277.34</v>
      </c>
      <c r="I15842">
        <v>1.14960605568937E-16</v>
      </c>
      <c r="J15842">
        <f t="shared" si="247"/>
        <v>1.14960605568937E-16</v>
      </c>
    </row>
    <row r="15843" spans="1:10">
      <c r="A15843" s="44">
        <v>44903</v>
      </c>
      <c r="B15843">
        <v>3963.510009765625</v>
      </c>
      <c r="C15843">
        <v>3974.18994140625</v>
      </c>
      <c r="D15843">
        <v>3935.830078125</v>
      </c>
      <c r="E15843">
        <v>3947.7900390625</v>
      </c>
      <c r="F15843">
        <v>4006900000</v>
      </c>
      <c r="G15843">
        <v>7.5217819575039702E-3</v>
      </c>
      <c r="H15843">
        <v>15881388258129.881</v>
      </c>
      <c r="I15843">
        <v>4.7362244630304759E-16</v>
      </c>
      <c r="J15843">
        <f t="shared" si="247"/>
        <v>4.7362244630304759E-16</v>
      </c>
    </row>
    <row r="15844" spans="1:10">
      <c r="A15844" s="44">
        <v>44904</v>
      </c>
      <c r="B15844">
        <v>3934.3798828125</v>
      </c>
      <c r="C15844">
        <v>3977.02001953125</v>
      </c>
      <c r="D15844">
        <v>3933.0400390625</v>
      </c>
      <c r="E15844">
        <v>3954.169921875</v>
      </c>
      <c r="F15844">
        <v>3888260000</v>
      </c>
      <c r="G15844">
        <v>-7.349578247904498E-3</v>
      </c>
      <c r="H15844">
        <v>15297891923144.529</v>
      </c>
      <c r="I15844">
        <v>4.8043078646575825E-16</v>
      </c>
      <c r="J15844">
        <f t="shared" si="247"/>
        <v>4.8043078646575825E-16</v>
      </c>
    </row>
    <row r="15845" spans="1:10">
      <c r="A15845" s="44">
        <v>44907</v>
      </c>
      <c r="B15845">
        <v>3990.56005859375</v>
      </c>
      <c r="C15845">
        <v>3990.7099609375</v>
      </c>
      <c r="D15845">
        <v>3935.300048828125</v>
      </c>
      <c r="E15845">
        <v>3939.2900390625</v>
      </c>
      <c r="F15845">
        <v>3904130000</v>
      </c>
      <c r="G15845">
        <v>1.427929621810931E-2</v>
      </c>
      <c r="H15845">
        <v>15579665241557.619</v>
      </c>
      <c r="I15845">
        <v>9.1653421281609613E-16</v>
      </c>
      <c r="J15845">
        <f t="shared" si="247"/>
        <v>9.1653421281609613E-16</v>
      </c>
    </row>
    <row r="15846" spans="1:10">
      <c r="A15846" s="44">
        <v>44908</v>
      </c>
      <c r="B15846">
        <v>4019.64990234375</v>
      </c>
      <c r="C15846">
        <v>4100.9599609375</v>
      </c>
      <c r="D15846">
        <v>3993.030029296875</v>
      </c>
      <c r="E15846">
        <v>4069.3798828125</v>
      </c>
      <c r="F15846">
        <v>5079360000</v>
      </c>
      <c r="G15846">
        <v>7.2896644387934204E-3</v>
      </c>
      <c r="H15846">
        <v>20417248927968.75</v>
      </c>
      <c r="I15846">
        <v>3.5703460659715068E-16</v>
      </c>
      <c r="J15846">
        <f t="shared" si="247"/>
        <v>3.5703460659715068E-16</v>
      </c>
    </row>
    <row r="15847" spans="1:10">
      <c r="A15847" s="44">
        <v>44909</v>
      </c>
      <c r="B15847">
        <v>3995.320068359375</v>
      </c>
      <c r="C15847">
        <v>4053.760009765625</v>
      </c>
      <c r="D15847">
        <v>3965.64990234375</v>
      </c>
      <c r="E15847">
        <v>4015.5400390625</v>
      </c>
      <c r="F15847">
        <v>4472340000</v>
      </c>
      <c r="G15847">
        <v>-6.0527246341003371E-3</v>
      </c>
      <c r="H15847">
        <v>17868429754526.371</v>
      </c>
      <c r="I15847">
        <v>3.3873847435122732E-16</v>
      </c>
      <c r="J15847">
        <f t="shared" si="247"/>
        <v>3.3873847435122732E-16</v>
      </c>
    </row>
    <row r="15848" spans="1:10">
      <c r="A15848" s="44">
        <v>44910</v>
      </c>
      <c r="B15848">
        <v>3895.75</v>
      </c>
      <c r="C15848">
        <v>3958.3701171875</v>
      </c>
      <c r="D15848">
        <v>3879.449951171875</v>
      </c>
      <c r="E15848">
        <v>3958.3701171875</v>
      </c>
      <c r="F15848">
        <v>4493900000</v>
      </c>
      <c r="G15848">
        <v>-2.4921675023714011E-2</v>
      </c>
      <c r="H15848">
        <v>17507110925000</v>
      </c>
      <c r="I15848">
        <v>1.423517285660541E-15</v>
      </c>
      <c r="J15848">
        <f t="shared" si="247"/>
        <v>1.423517285660541E-15</v>
      </c>
    </row>
    <row r="15849" spans="1:10">
      <c r="A15849" s="44">
        <v>44911</v>
      </c>
      <c r="B15849">
        <v>3852.360107421875</v>
      </c>
      <c r="C15849">
        <v>3890.909912109375</v>
      </c>
      <c r="D15849">
        <v>3827.909912109375</v>
      </c>
      <c r="E15849">
        <v>3890.909912109375</v>
      </c>
      <c r="F15849">
        <v>7493660000</v>
      </c>
      <c r="G15849">
        <v>-1.1137750774080749E-2</v>
      </c>
      <c r="H15849">
        <v>28868276842583.012</v>
      </c>
      <c r="I15849">
        <v>3.8581280187987101E-16</v>
      </c>
      <c r="J15849">
        <f t="shared" si="247"/>
        <v>3.8581280187987101E-16</v>
      </c>
    </row>
    <row r="15850" spans="1:10">
      <c r="A15850" s="44">
        <v>44914</v>
      </c>
      <c r="B15850">
        <v>3817.659912109375</v>
      </c>
      <c r="C15850">
        <v>3854.860107421875</v>
      </c>
      <c r="D15850">
        <v>3800.0400390625</v>
      </c>
      <c r="E15850">
        <v>3853.7900390625</v>
      </c>
      <c r="F15850">
        <v>3969610000</v>
      </c>
      <c r="G15850">
        <v>-9.0075160018523448E-3</v>
      </c>
      <c r="H15850">
        <v>15154620963708.5</v>
      </c>
      <c r="I15850">
        <v>5.943742191522361E-16</v>
      </c>
      <c r="J15850">
        <f t="shared" si="247"/>
        <v>5.943742191522361E-16</v>
      </c>
    </row>
    <row r="15851" spans="1:10">
      <c r="A15851" s="44">
        <v>44915</v>
      </c>
      <c r="B15851">
        <v>3821.6201171875</v>
      </c>
      <c r="C15851">
        <v>3838.239990234375</v>
      </c>
      <c r="D15851">
        <v>3795.6201171875</v>
      </c>
      <c r="E15851">
        <v>3810.469970703125</v>
      </c>
      <c r="F15851">
        <v>3985370000</v>
      </c>
      <c r="G15851">
        <v>1.037338361534967E-3</v>
      </c>
      <c r="H15851">
        <v>15230570166435.551</v>
      </c>
      <c r="I15851">
        <v>6.8108964418220371E-17</v>
      </c>
      <c r="J15851">
        <f t="shared" si="247"/>
        <v>6.8108964418220371E-17</v>
      </c>
    </row>
    <row r="15852" spans="1:10">
      <c r="A15852" s="44">
        <v>44916</v>
      </c>
      <c r="B15852">
        <v>3878.43994140625</v>
      </c>
      <c r="C15852">
        <v>3889.820068359375</v>
      </c>
      <c r="D15852">
        <v>3839.489990234375</v>
      </c>
      <c r="E15852">
        <v>3839.489990234375</v>
      </c>
      <c r="F15852">
        <v>3775200000</v>
      </c>
      <c r="G15852">
        <v>1.4867993802734739E-2</v>
      </c>
      <c r="H15852">
        <v>14641886466796.881</v>
      </c>
      <c r="I15852">
        <v>1.015442500285096E-15</v>
      </c>
      <c r="J15852">
        <f t="shared" si="247"/>
        <v>1.015442500285096E-15</v>
      </c>
    </row>
    <row r="15853" spans="1:10">
      <c r="A15853" s="44">
        <v>44917</v>
      </c>
      <c r="B15853">
        <v>3822.389892578125</v>
      </c>
      <c r="C15853">
        <v>3853.260009765625</v>
      </c>
      <c r="D15853">
        <v>3764.489990234375</v>
      </c>
      <c r="E15853">
        <v>3853.260009765625</v>
      </c>
      <c r="F15853">
        <v>3956950000</v>
      </c>
      <c r="G15853">
        <v>-1.4451699568616361E-2</v>
      </c>
      <c r="H15853">
        <v>15125005685437.01</v>
      </c>
      <c r="I15853">
        <v>9.5548390983621649E-16</v>
      </c>
      <c r="J15853">
        <f t="shared" si="247"/>
        <v>9.5548390983621649E-16</v>
      </c>
    </row>
    <row r="15854" spans="1:10">
      <c r="A15854" s="44">
        <v>44918</v>
      </c>
      <c r="B15854">
        <v>3844.820068359375</v>
      </c>
      <c r="C15854">
        <v>3845.800048828125</v>
      </c>
      <c r="D15854">
        <v>3797.010009765625</v>
      </c>
      <c r="E15854">
        <v>3815.110107421875</v>
      </c>
      <c r="F15854">
        <v>2819280000</v>
      </c>
      <c r="G15854">
        <v>5.8681025252820262E-3</v>
      </c>
      <c r="H15854">
        <v>10839624322324.221</v>
      </c>
      <c r="I15854">
        <v>5.4135663292284611E-16</v>
      </c>
      <c r="J15854">
        <f t="shared" si="247"/>
        <v>5.4135663292284611E-16</v>
      </c>
    </row>
    <row r="15855" spans="1:10">
      <c r="A15855" s="44">
        <v>44922</v>
      </c>
      <c r="B15855">
        <v>3829.25</v>
      </c>
      <c r="C15855">
        <v>3846.64990234375</v>
      </c>
      <c r="D15855">
        <v>3813.219970703125</v>
      </c>
      <c r="E15855">
        <v>3843.340087890625</v>
      </c>
      <c r="F15855">
        <v>3030300000</v>
      </c>
      <c r="G15855">
        <v>-4.0496221104097119E-3</v>
      </c>
      <c r="H15855">
        <v>11603776275000</v>
      </c>
      <c r="I15855">
        <v>3.4899174324262918E-16</v>
      </c>
      <c r="J15855">
        <f t="shared" si="247"/>
        <v>3.4899174324262918E-16</v>
      </c>
    </row>
    <row r="15856" spans="1:10">
      <c r="A15856" s="44">
        <v>44923</v>
      </c>
      <c r="B15856">
        <v>3783.219970703125</v>
      </c>
      <c r="C15856">
        <v>3848.320068359375</v>
      </c>
      <c r="D15856">
        <v>3780.780029296875</v>
      </c>
      <c r="E15856">
        <v>3829.56005859375</v>
      </c>
      <c r="F15856">
        <v>3083520000</v>
      </c>
      <c r="G15856">
        <v>-1.202063832261535E-2</v>
      </c>
      <c r="H15856">
        <v>11665634444062.5</v>
      </c>
      <c r="I15856">
        <v>1.0304315963486699E-15</v>
      </c>
      <c r="J15856">
        <f t="shared" si="247"/>
        <v>1.0304315963486699E-15</v>
      </c>
    </row>
    <row r="15857" spans="1:10">
      <c r="A15857" s="44">
        <v>44924</v>
      </c>
      <c r="B15857">
        <v>3849.280029296875</v>
      </c>
      <c r="C15857">
        <v>3858.18994140625</v>
      </c>
      <c r="D15857">
        <v>3805.449951171875</v>
      </c>
      <c r="E15857">
        <v>3805.449951171875</v>
      </c>
      <c r="F15857">
        <v>3003680000</v>
      </c>
      <c r="G15857">
        <v>1.7461331644819111E-2</v>
      </c>
      <c r="H15857">
        <v>11562005438398.439</v>
      </c>
      <c r="I15857">
        <v>1.510233820408741E-15</v>
      </c>
      <c r="J15857">
        <f t="shared" si="247"/>
        <v>1.510233820408741E-15</v>
      </c>
    </row>
    <row r="15858" spans="1:10">
      <c r="A15858" s="44">
        <v>44925</v>
      </c>
      <c r="B15858">
        <v>3839.5</v>
      </c>
      <c r="C15858">
        <v>3839.85009765625</v>
      </c>
      <c r="D15858">
        <v>3800.340087890625</v>
      </c>
      <c r="E15858">
        <v>3829.06005859375</v>
      </c>
      <c r="F15858">
        <v>2979870000</v>
      </c>
      <c r="G15858">
        <v>-2.540742482344593E-3</v>
      </c>
      <c r="H15858">
        <v>11441210865000</v>
      </c>
      <c r="I15858">
        <v>2.220693694333544E-16</v>
      </c>
      <c r="J15858">
        <f t="shared" si="247"/>
        <v>2.220693694333544E-16</v>
      </c>
    </row>
    <row r="15859" spans="1:10">
      <c r="A15859" s="44">
        <v>44929</v>
      </c>
      <c r="B15859">
        <v>3824.139892578125</v>
      </c>
      <c r="C15859">
        <v>3878.4599609375</v>
      </c>
      <c r="D15859">
        <v>3794.330078125</v>
      </c>
      <c r="E15859">
        <v>3853.2900390625</v>
      </c>
      <c r="F15859">
        <v>3959140000</v>
      </c>
      <c r="G15859">
        <v>-4.000548879248611E-3</v>
      </c>
      <c r="H15859">
        <v>15140305214301.76</v>
      </c>
      <c r="I15859">
        <v>2.6423171941538089E-16</v>
      </c>
      <c r="J15859">
        <f t="shared" si="247"/>
        <v>2.6423171941538089E-16</v>
      </c>
    </row>
    <row r="15860" spans="1:10">
      <c r="A15860" s="44">
        <v>44930</v>
      </c>
      <c r="B15860">
        <v>3852.969970703125</v>
      </c>
      <c r="C15860">
        <v>3873.159912109375</v>
      </c>
      <c r="D15860">
        <v>3815.77001953125</v>
      </c>
      <c r="E15860">
        <v>3840.360107421875</v>
      </c>
      <c r="F15860">
        <v>4414080000</v>
      </c>
      <c r="G15860">
        <v>7.5389705750443792E-3</v>
      </c>
      <c r="H15860">
        <v>17007317688281.25</v>
      </c>
      <c r="I15860">
        <v>4.4327804732189161E-16</v>
      </c>
      <c r="J15860">
        <f t="shared" si="247"/>
        <v>4.4327804732189161E-16</v>
      </c>
    </row>
    <row r="15861" spans="1:10">
      <c r="A15861" s="44">
        <v>44931</v>
      </c>
      <c r="B15861">
        <v>3808.10009765625</v>
      </c>
      <c r="C15861">
        <v>3839.739990234375</v>
      </c>
      <c r="D15861">
        <v>3802.419921875</v>
      </c>
      <c r="E15861">
        <v>3839.739990234375</v>
      </c>
      <c r="F15861">
        <v>3893450000</v>
      </c>
      <c r="G15861">
        <v>-1.164552887462211E-2</v>
      </c>
      <c r="H15861">
        <v>14826647325219.73</v>
      </c>
      <c r="I15861">
        <v>7.8544586777979016E-16</v>
      </c>
      <c r="J15861">
        <f t="shared" si="247"/>
        <v>7.8544586777979016E-16</v>
      </c>
    </row>
    <row r="15862" spans="1:10">
      <c r="A15862" s="44">
        <v>44932</v>
      </c>
      <c r="B15862">
        <v>3895.080078125</v>
      </c>
      <c r="C15862">
        <v>3906.18994140625</v>
      </c>
      <c r="D15862">
        <v>3809.56005859375</v>
      </c>
      <c r="E15862">
        <v>3823.3701171875</v>
      </c>
      <c r="F15862">
        <v>3923560000</v>
      </c>
      <c r="G15862">
        <v>2.284078102943865E-2</v>
      </c>
      <c r="H15862">
        <v>15282580391328.119</v>
      </c>
      <c r="I15862">
        <v>1.4945631198772759E-15</v>
      </c>
      <c r="J15862">
        <f t="shared" si="247"/>
        <v>1.4945631198772759E-15</v>
      </c>
    </row>
    <row r="15863" spans="1:10">
      <c r="A15863" s="44">
        <v>44935</v>
      </c>
      <c r="B15863">
        <v>3892.090087890625</v>
      </c>
      <c r="C15863">
        <v>3950.570068359375</v>
      </c>
      <c r="D15863">
        <v>3890.419921875</v>
      </c>
      <c r="E15863">
        <v>3910.820068359375</v>
      </c>
      <c r="F15863">
        <v>4311770000</v>
      </c>
      <c r="G15863">
        <v>-7.6763254526313052E-4</v>
      </c>
      <c r="H15863">
        <v>16781797278264.16</v>
      </c>
      <c r="I15863">
        <v>4.5741974624933088E-17</v>
      </c>
      <c r="J15863">
        <f t="shared" si="247"/>
        <v>4.5741974624933088E-17</v>
      </c>
    </row>
    <row r="15864" spans="1:10">
      <c r="A15864" s="44">
        <v>44936</v>
      </c>
      <c r="B15864">
        <v>3919.25</v>
      </c>
      <c r="C15864">
        <v>3919.830078125</v>
      </c>
      <c r="D15864">
        <v>3877.2900390625</v>
      </c>
      <c r="E15864">
        <v>3888.570068359375</v>
      </c>
      <c r="F15864">
        <v>3851030000</v>
      </c>
      <c r="G15864">
        <v>6.9782331590619862E-3</v>
      </c>
      <c r="H15864">
        <v>15093149327500</v>
      </c>
      <c r="I15864">
        <v>4.6234440590523508E-16</v>
      </c>
      <c r="J15864">
        <f t="shared" si="247"/>
        <v>4.6234440590523508E-16</v>
      </c>
    </row>
    <row r="15865" spans="1:10">
      <c r="A15865" s="44">
        <v>44937</v>
      </c>
      <c r="B15865">
        <v>3969.610107421875</v>
      </c>
      <c r="C15865">
        <v>3970.070068359375</v>
      </c>
      <c r="D15865">
        <v>3928.5400390625</v>
      </c>
      <c r="E15865">
        <v>3932.35009765625</v>
      </c>
      <c r="F15865">
        <v>4303360000</v>
      </c>
      <c r="G15865">
        <v>1.284942461488159E-2</v>
      </c>
      <c r="H15865">
        <v>17082661351875</v>
      </c>
      <c r="I15865">
        <v>7.5219102868132602E-16</v>
      </c>
      <c r="J15865">
        <f t="shared" si="247"/>
        <v>7.5219102868132602E-16</v>
      </c>
    </row>
    <row r="15866" spans="1:10">
      <c r="A15866" s="44">
        <v>44938</v>
      </c>
      <c r="B15866">
        <v>3983.169921875</v>
      </c>
      <c r="C15866">
        <v>3997.760009765625</v>
      </c>
      <c r="D15866">
        <v>3937.56005859375</v>
      </c>
      <c r="E15866">
        <v>3977.570068359375</v>
      </c>
      <c r="F15866">
        <v>4440260000</v>
      </c>
      <c r="G15866">
        <v>3.4159058663651991E-3</v>
      </c>
      <c r="H15866">
        <v>17686310077304.691</v>
      </c>
      <c r="I15866">
        <v>1.9313841335104349E-16</v>
      </c>
      <c r="J15866">
        <f t="shared" si="247"/>
        <v>1.9313841335104349E-16</v>
      </c>
    </row>
    <row r="15867" spans="1:10">
      <c r="A15867" s="44">
        <v>44939</v>
      </c>
      <c r="B15867">
        <v>3999.090087890625</v>
      </c>
      <c r="C15867">
        <v>4003.949951171875</v>
      </c>
      <c r="D15867">
        <v>3947.669921875</v>
      </c>
      <c r="E15867">
        <v>3960.60009765625</v>
      </c>
      <c r="F15867">
        <v>3939700000</v>
      </c>
      <c r="G15867">
        <v>3.9968583635343613E-3</v>
      </c>
      <c r="H15867">
        <v>15755215219262.699</v>
      </c>
      <c r="I15867">
        <v>2.536847836040798E-16</v>
      </c>
      <c r="J15867">
        <f t="shared" si="247"/>
        <v>2.536847836040798E-16</v>
      </c>
    </row>
    <row r="15868" spans="1:10">
      <c r="A15868" s="44">
        <v>44943</v>
      </c>
      <c r="B15868">
        <v>3990.969970703125</v>
      </c>
      <c r="C15868">
        <v>4015.389892578125</v>
      </c>
      <c r="D15868">
        <v>3984.570068359375</v>
      </c>
      <c r="E15868">
        <v>3999.280029296875</v>
      </c>
      <c r="F15868">
        <v>4235560000</v>
      </c>
      <c r="G15868">
        <v>-2.030491189005224E-3</v>
      </c>
      <c r="H15868">
        <v>16903992769111.33</v>
      </c>
      <c r="I15868">
        <v>1.2011902848867399E-16</v>
      </c>
      <c r="J15868">
        <f t="shared" si="247"/>
        <v>1.2011902848867399E-16</v>
      </c>
    </row>
    <row r="15869" spans="1:10">
      <c r="A15869" s="44">
        <v>44944</v>
      </c>
      <c r="B15869">
        <v>3928.860107421875</v>
      </c>
      <c r="C15869">
        <v>4014.159912109375</v>
      </c>
      <c r="D15869">
        <v>3926.590087890625</v>
      </c>
      <c r="E15869">
        <v>4002.25</v>
      </c>
      <c r="F15869">
        <v>4298710000</v>
      </c>
      <c r="G15869">
        <v>-1.5562598500411079E-2</v>
      </c>
      <c r="H15869">
        <v>16889030232375.49</v>
      </c>
      <c r="I15869">
        <v>9.2146193631522463E-16</v>
      </c>
      <c r="J15869">
        <f t="shared" si="247"/>
        <v>9.2146193631522463E-16</v>
      </c>
    </row>
    <row r="15870" spans="1:10">
      <c r="A15870" s="44">
        <v>44945</v>
      </c>
      <c r="B15870">
        <v>3898.85009765625</v>
      </c>
      <c r="C15870">
        <v>3922.93994140625</v>
      </c>
      <c r="D15870">
        <v>3885.5400390625</v>
      </c>
      <c r="E15870">
        <v>3911.840087890625</v>
      </c>
      <c r="F15870">
        <v>3991500000</v>
      </c>
      <c r="G15870">
        <v>-7.6383502962943384E-3</v>
      </c>
      <c r="H15870">
        <v>15562260164794.92</v>
      </c>
      <c r="I15870">
        <v>4.9082525387757488E-16</v>
      </c>
      <c r="J15870">
        <f t="shared" si="247"/>
        <v>4.9082525387757488E-16</v>
      </c>
    </row>
    <row r="15871" spans="1:10">
      <c r="A15871" s="44">
        <v>44946</v>
      </c>
      <c r="B15871">
        <v>3972.610107421875</v>
      </c>
      <c r="C15871">
        <v>3972.9599609375</v>
      </c>
      <c r="D15871">
        <v>3897.860107421875</v>
      </c>
      <c r="E15871">
        <v>3909.0400390625</v>
      </c>
      <c r="F15871">
        <v>4013360000</v>
      </c>
      <c r="G15871">
        <v>1.8918401045981529E-2</v>
      </c>
      <c r="H15871">
        <v>15943514500722.66</v>
      </c>
      <c r="I15871">
        <v>1.186589132849224E-15</v>
      </c>
      <c r="J15871">
        <f t="shared" si="247"/>
        <v>1.186589132849224E-15</v>
      </c>
    </row>
    <row r="15872" spans="1:10">
      <c r="A15872" s="44">
        <v>44949</v>
      </c>
      <c r="B15872">
        <v>4019.81005859375</v>
      </c>
      <c r="C15872">
        <v>4039.31005859375</v>
      </c>
      <c r="D15872">
        <v>3971.639892578125</v>
      </c>
      <c r="E15872">
        <v>3978.139892578125</v>
      </c>
      <c r="F15872">
        <v>3945210000</v>
      </c>
      <c r="G15872">
        <v>1.1881344983665221E-2</v>
      </c>
      <c r="H15872">
        <v>15858994841264.65</v>
      </c>
      <c r="I15872">
        <v>7.4918650914434396E-16</v>
      </c>
      <c r="J15872">
        <f t="shared" si="247"/>
        <v>7.4918650914434396E-16</v>
      </c>
    </row>
    <row r="15873" spans="1:10">
      <c r="A15873" s="44">
        <v>44950</v>
      </c>
      <c r="B15873">
        <v>4016.949951171875</v>
      </c>
      <c r="C15873">
        <v>4023.919921875</v>
      </c>
      <c r="D15873">
        <v>3989.7900390625</v>
      </c>
      <c r="E15873">
        <v>4001.739990234375</v>
      </c>
      <c r="F15873">
        <v>3320430000</v>
      </c>
      <c r="G15873">
        <v>-7.1150312581569342E-4</v>
      </c>
      <c r="H15873">
        <v>13338001126369.631</v>
      </c>
      <c r="I15873">
        <v>5.3344059508964227E-17</v>
      </c>
      <c r="J15873">
        <f t="shared" si="247"/>
        <v>5.3344059508964227E-17</v>
      </c>
    </row>
    <row r="15874" spans="1:10">
      <c r="A15874" s="44">
        <v>44951</v>
      </c>
      <c r="B15874">
        <v>4016.219970703125</v>
      </c>
      <c r="C15874">
        <v>4019.550048828125</v>
      </c>
      <c r="D15874">
        <v>3949.06005859375</v>
      </c>
      <c r="E15874">
        <v>3982.7099609375</v>
      </c>
      <c r="F15874">
        <v>3724020000</v>
      </c>
      <c r="G15874">
        <v>-1.8172505946634221E-4</v>
      </c>
      <c r="H15874">
        <v>14956483495297.85</v>
      </c>
      <c r="I15874">
        <v>1.2150253067405479E-17</v>
      </c>
      <c r="J15874">
        <f t="shared" ref="J15874:J15937" si="248">IF(I15874=0,I15873,I15874)</f>
        <v>1.2150253067405479E-17</v>
      </c>
    </row>
    <row r="15875" spans="1:10">
      <c r="A15875" s="44">
        <v>44952</v>
      </c>
      <c r="B15875">
        <v>4060.429931640625</v>
      </c>
      <c r="C15875">
        <v>4061.570068359375</v>
      </c>
      <c r="D15875">
        <v>4013.2900390625</v>
      </c>
      <c r="E15875">
        <v>4036.080078125</v>
      </c>
      <c r="F15875">
        <v>3809590000</v>
      </c>
      <c r="G15875">
        <v>1.100785346918132E-2</v>
      </c>
      <c r="H15875">
        <v>15468573263278.811</v>
      </c>
      <c r="I15875">
        <v>7.1162694075432975E-16</v>
      </c>
      <c r="J15875">
        <f t="shared" si="248"/>
        <v>7.1162694075432975E-16</v>
      </c>
    </row>
    <row r="15876" spans="1:10">
      <c r="A15876" s="44">
        <v>44953</v>
      </c>
      <c r="B15876">
        <v>4070.56005859375</v>
      </c>
      <c r="C15876">
        <v>4094.2099609375</v>
      </c>
      <c r="D15876">
        <v>4048.699951171875</v>
      </c>
      <c r="E15876">
        <v>4053.719970703125</v>
      </c>
      <c r="F15876">
        <v>3907760000</v>
      </c>
      <c r="G15876">
        <v>2.4948409709490971E-3</v>
      </c>
      <c r="H15876">
        <v>15906771774570.311</v>
      </c>
      <c r="I15876">
        <v>1.568414387473344E-16</v>
      </c>
      <c r="J15876">
        <f t="shared" si="248"/>
        <v>1.568414387473344E-16</v>
      </c>
    </row>
    <row r="15877" spans="1:10">
      <c r="A15877" s="44">
        <v>44956</v>
      </c>
      <c r="B15877">
        <v>4017.77001953125</v>
      </c>
      <c r="C15877">
        <v>4063.85009765625</v>
      </c>
      <c r="D15877">
        <v>4015.550048828125</v>
      </c>
      <c r="E15877">
        <v>4049.27001953125</v>
      </c>
      <c r="F15877">
        <v>3802000000</v>
      </c>
      <c r="G15877">
        <v>-1.2968740984683371E-2</v>
      </c>
      <c r="H15877">
        <v>15275561614257.811</v>
      </c>
      <c r="I15877">
        <v>8.4898619848966359E-16</v>
      </c>
      <c r="J15877">
        <f t="shared" si="248"/>
        <v>8.4898619848966359E-16</v>
      </c>
    </row>
    <row r="15878" spans="1:10">
      <c r="A15878" s="44">
        <v>44957</v>
      </c>
      <c r="B15878">
        <v>4076.60009765625</v>
      </c>
      <c r="C15878">
        <v>4077.159912109375</v>
      </c>
      <c r="D15878">
        <v>4020.43994140625</v>
      </c>
      <c r="E15878">
        <v>4020.85009765625</v>
      </c>
      <c r="F15878">
        <v>4679320000</v>
      </c>
      <c r="G15878">
        <v>1.4642470285510131E-2</v>
      </c>
      <c r="H15878">
        <v>19075716368964.84</v>
      </c>
      <c r="I15878">
        <v>7.6759739987184123E-16</v>
      </c>
      <c r="J15878">
        <f t="shared" si="248"/>
        <v>7.6759739987184123E-16</v>
      </c>
    </row>
    <row r="15879" spans="1:10">
      <c r="A15879" s="44">
        <v>44958</v>
      </c>
      <c r="B15879">
        <v>4119.2099609375</v>
      </c>
      <c r="C15879">
        <v>4148.9501953125</v>
      </c>
      <c r="D15879">
        <v>4037.199951171875</v>
      </c>
      <c r="E15879">
        <v>4070.070068359375</v>
      </c>
      <c r="F15879">
        <v>4856930000</v>
      </c>
      <c r="G15879">
        <v>1.0452303944590289E-2</v>
      </c>
      <c r="H15879">
        <v>20006714435576.172</v>
      </c>
      <c r="I15879">
        <v>5.2243980280959487E-16</v>
      </c>
      <c r="J15879">
        <f t="shared" si="248"/>
        <v>5.2243980280959487E-16</v>
      </c>
    </row>
    <row r="15880" spans="1:10">
      <c r="A15880" s="44">
        <v>44959</v>
      </c>
      <c r="B15880">
        <v>4179.759765625</v>
      </c>
      <c r="C15880">
        <v>4195.43994140625</v>
      </c>
      <c r="D15880">
        <v>4141.8798828125</v>
      </c>
      <c r="E15880">
        <v>4158.68017578125</v>
      </c>
      <c r="F15880">
        <v>5624360000</v>
      </c>
      <c r="G15880">
        <v>1.4699373244309919E-2</v>
      </c>
      <c r="H15880">
        <v>23508473635390.621</v>
      </c>
      <c r="I15880">
        <v>6.2527978091188693E-16</v>
      </c>
      <c r="J15880">
        <f t="shared" si="248"/>
        <v>6.2527978091188693E-16</v>
      </c>
    </row>
    <row r="15881" spans="1:10">
      <c r="A15881" s="44">
        <v>44960</v>
      </c>
      <c r="B15881">
        <v>4136.47998046875</v>
      </c>
      <c r="C15881">
        <v>4182.35986328125</v>
      </c>
      <c r="D15881">
        <v>4123.35986328125</v>
      </c>
      <c r="E15881">
        <v>4136.68994140625</v>
      </c>
      <c r="F15881">
        <v>4694510000</v>
      </c>
      <c r="G15881">
        <v>-1.03546106913105E-2</v>
      </c>
      <c r="H15881">
        <v>19418746633110.352</v>
      </c>
      <c r="I15881">
        <v>5.3322755000341492E-16</v>
      </c>
      <c r="J15881">
        <f t="shared" si="248"/>
        <v>5.3322755000341492E-16</v>
      </c>
    </row>
    <row r="15882" spans="1:10">
      <c r="A15882" s="44">
        <v>44963</v>
      </c>
      <c r="B15882">
        <v>4111.080078125</v>
      </c>
      <c r="C15882">
        <v>4124.6298828125</v>
      </c>
      <c r="D15882">
        <v>4093.3798828125</v>
      </c>
      <c r="E15882">
        <v>4119.56982421875</v>
      </c>
      <c r="F15882">
        <v>4114240000</v>
      </c>
      <c r="G15882">
        <v>-6.140463017754394E-3</v>
      </c>
      <c r="H15882">
        <v>16913970100625</v>
      </c>
      <c r="I15882">
        <v>3.6304090531220069E-16</v>
      </c>
      <c r="J15882">
        <f t="shared" si="248"/>
        <v>3.6304090531220069E-16</v>
      </c>
    </row>
    <row r="15883" spans="1:10">
      <c r="A15883" s="44">
        <v>44964</v>
      </c>
      <c r="B15883">
        <v>4164</v>
      </c>
      <c r="C15883">
        <v>4176.5400390625</v>
      </c>
      <c r="D15883">
        <v>4088.389892578125</v>
      </c>
      <c r="E15883">
        <v>4105.35009765625</v>
      </c>
      <c r="F15883">
        <v>4355860000</v>
      </c>
      <c r="G15883">
        <v>1.2872510598026521E-2</v>
      </c>
      <c r="H15883">
        <v>18137801040000</v>
      </c>
      <c r="I15883">
        <v>7.0970624110597928E-16</v>
      </c>
      <c r="J15883">
        <f t="shared" si="248"/>
        <v>7.0970624110597928E-16</v>
      </c>
    </row>
    <row r="15884" spans="1:10">
      <c r="A15884" s="44">
        <v>44965</v>
      </c>
      <c r="B15884">
        <v>4117.85986328125</v>
      </c>
      <c r="C15884">
        <v>4156.85009765625</v>
      </c>
      <c r="D15884">
        <v>4111.669921875</v>
      </c>
      <c r="E15884">
        <v>4153.47021484375</v>
      </c>
      <c r="F15884">
        <v>4029820000</v>
      </c>
      <c r="G15884">
        <v>-1.108072447616471E-2</v>
      </c>
      <c r="H15884">
        <v>16594234034248.051</v>
      </c>
      <c r="I15884">
        <v>6.6774546226693724E-16</v>
      </c>
      <c r="J15884">
        <f t="shared" si="248"/>
        <v>6.6774546226693724E-16</v>
      </c>
    </row>
    <row r="15885" spans="1:10">
      <c r="A15885" s="44">
        <v>44966</v>
      </c>
      <c r="B15885">
        <v>4081.5</v>
      </c>
      <c r="C15885">
        <v>4156.22998046875</v>
      </c>
      <c r="D15885">
        <v>4069.669921875</v>
      </c>
      <c r="E15885">
        <v>4144.25</v>
      </c>
      <c r="F15885">
        <v>4270200000</v>
      </c>
      <c r="G15885">
        <v>-8.8297961777351608E-3</v>
      </c>
      <c r="H15885">
        <v>17428821300000</v>
      </c>
      <c r="I15885">
        <v>5.0662038618384136E-16</v>
      </c>
      <c r="J15885">
        <f t="shared" si="248"/>
        <v>5.0662038618384136E-16</v>
      </c>
    </row>
    <row r="15886" spans="1:10">
      <c r="A15886" s="44">
        <v>44967</v>
      </c>
      <c r="B15886">
        <v>4090.4599609375</v>
      </c>
      <c r="C15886">
        <v>4094.360107421875</v>
      </c>
      <c r="D15886">
        <v>4060.7900390625</v>
      </c>
      <c r="E15886">
        <v>4068.919921875</v>
      </c>
      <c r="F15886">
        <v>3891520000</v>
      </c>
      <c r="G15886">
        <v>2.1952617756952901E-3</v>
      </c>
      <c r="H15886">
        <v>15918106747187.5</v>
      </c>
      <c r="I15886">
        <v>1.3790972824599009E-16</v>
      </c>
      <c r="J15886">
        <f t="shared" si="248"/>
        <v>1.3790972824599009E-16</v>
      </c>
    </row>
    <row r="15887" spans="1:10">
      <c r="A15887" s="44">
        <v>44970</v>
      </c>
      <c r="B15887">
        <v>4137.2900390625</v>
      </c>
      <c r="C15887">
        <v>4138.89990234375</v>
      </c>
      <c r="D15887">
        <v>4092.669921875</v>
      </c>
      <c r="E15887">
        <v>4096.6201171875</v>
      </c>
      <c r="F15887">
        <v>3448620000</v>
      </c>
      <c r="G15887">
        <v>1.1448609342766151E-2</v>
      </c>
      <c r="H15887">
        <v>14267941174511.721</v>
      </c>
      <c r="I15887">
        <v>8.0240093526723867E-16</v>
      </c>
      <c r="J15887">
        <f t="shared" si="248"/>
        <v>8.0240093526723867E-16</v>
      </c>
    </row>
    <row r="15888" spans="1:10">
      <c r="A15888" s="44">
        <v>44971</v>
      </c>
      <c r="B15888">
        <v>4136.1298828125</v>
      </c>
      <c r="C15888">
        <v>4159.77001953125</v>
      </c>
      <c r="D15888">
        <v>4095.010009765625</v>
      </c>
      <c r="E15888">
        <v>4126.7001953125</v>
      </c>
      <c r="F15888">
        <v>3929200000</v>
      </c>
      <c r="G15888">
        <v>-2.8041453198746069E-4</v>
      </c>
      <c r="H15888">
        <v>16251681535546.881</v>
      </c>
      <c r="I15888">
        <v>1.7254493411904321E-17</v>
      </c>
      <c r="J15888">
        <f t="shared" si="248"/>
        <v>1.7254493411904321E-17</v>
      </c>
    </row>
    <row r="15889" spans="1:10">
      <c r="A15889" s="44">
        <v>44972</v>
      </c>
      <c r="B15889">
        <v>4147.60009765625</v>
      </c>
      <c r="C15889">
        <v>4148.10986328125</v>
      </c>
      <c r="D15889">
        <v>4103.97998046875</v>
      </c>
      <c r="E15889">
        <v>4119.5</v>
      </c>
      <c r="F15889">
        <v>4075980000</v>
      </c>
      <c r="G15889">
        <v>2.7731756904960658E-3</v>
      </c>
      <c r="H15889">
        <v>16905535046044.92</v>
      </c>
      <c r="I15889">
        <v>1.6403951031084671E-16</v>
      </c>
      <c r="J15889">
        <f t="shared" si="248"/>
        <v>1.6403951031084671E-16</v>
      </c>
    </row>
    <row r="15890" spans="1:10">
      <c r="A15890" s="44">
        <v>44973</v>
      </c>
      <c r="B15890">
        <v>4090.409912109375</v>
      </c>
      <c r="C15890">
        <v>4136.5400390625</v>
      </c>
      <c r="D15890">
        <v>4089.489990234375</v>
      </c>
      <c r="E15890">
        <v>4114.75</v>
      </c>
      <c r="F15890">
        <v>4143660000</v>
      </c>
      <c r="G15890">
        <v>-1.378874148913067E-2</v>
      </c>
      <c r="H15890">
        <v>16949267936411.131</v>
      </c>
      <c r="I15890">
        <v>8.1353020914308149E-16</v>
      </c>
      <c r="J15890">
        <f t="shared" si="248"/>
        <v>8.1353020914308149E-16</v>
      </c>
    </row>
    <row r="15891" spans="1:10">
      <c r="A15891" s="44">
        <v>44974</v>
      </c>
      <c r="B15891">
        <v>4079.090087890625</v>
      </c>
      <c r="C15891">
        <v>4081.510009765625</v>
      </c>
      <c r="D15891">
        <v>4047.949951171875</v>
      </c>
      <c r="E15891">
        <v>4077.389892578125</v>
      </c>
      <c r="F15891">
        <v>4045480000</v>
      </c>
      <c r="G15891">
        <v>-2.7674058253277511E-3</v>
      </c>
      <c r="H15891">
        <v>16501877368759.77</v>
      </c>
      <c r="I15891">
        <v>1.677024839953554E-16</v>
      </c>
      <c r="J15891">
        <f t="shared" si="248"/>
        <v>1.677024839953554E-16</v>
      </c>
    </row>
    <row r="15892" spans="1:10">
      <c r="A15892" s="44">
        <v>44978</v>
      </c>
      <c r="B15892">
        <v>3997.340087890625</v>
      </c>
      <c r="C15892">
        <v>4052.35009765625</v>
      </c>
      <c r="D15892">
        <v>3995.18994140625</v>
      </c>
      <c r="E15892">
        <v>4052.35009765625</v>
      </c>
      <c r="F15892">
        <v>4121590000</v>
      </c>
      <c r="G15892">
        <v>-2.004123425532733E-2</v>
      </c>
      <c r="H15892">
        <v>16475396932849.119</v>
      </c>
      <c r="I15892">
        <v>1.2164340766423989E-15</v>
      </c>
      <c r="J15892">
        <f t="shared" si="248"/>
        <v>1.2164340766423989E-15</v>
      </c>
    </row>
    <row r="15893" spans="1:10">
      <c r="A15893" s="44">
        <v>44979</v>
      </c>
      <c r="B15893">
        <v>3991.050048828125</v>
      </c>
      <c r="C15893">
        <v>4017.3701171875</v>
      </c>
      <c r="D15893">
        <v>3976.89990234375</v>
      </c>
      <c r="E15893">
        <v>4001.830078125</v>
      </c>
      <c r="F15893">
        <v>4079320000</v>
      </c>
      <c r="G15893">
        <v>-1.5735561458868339E-3</v>
      </c>
      <c r="H15893">
        <v>16280770285185.551</v>
      </c>
      <c r="I15893">
        <v>9.6651209882782327E-17</v>
      </c>
      <c r="J15893">
        <f t="shared" si="248"/>
        <v>9.6651209882782327E-17</v>
      </c>
    </row>
    <row r="15894" spans="1:10">
      <c r="A15894" s="44">
        <v>44980</v>
      </c>
      <c r="B15894">
        <v>4012.320068359375</v>
      </c>
      <c r="C15894">
        <v>4028.300048828125</v>
      </c>
      <c r="D15894">
        <v>3969.18994140625</v>
      </c>
      <c r="E15894">
        <v>4018.60009765625</v>
      </c>
      <c r="F15894">
        <v>3952940000</v>
      </c>
      <c r="G15894">
        <v>5.3294294160743938E-3</v>
      </c>
      <c r="H15894">
        <v>15860460491020.51</v>
      </c>
      <c r="I15894">
        <v>3.3601984123296299E-16</v>
      </c>
      <c r="J15894">
        <f t="shared" si="248"/>
        <v>3.3601984123296299E-16</v>
      </c>
    </row>
    <row r="15895" spans="1:10">
      <c r="A15895" s="44">
        <v>44981</v>
      </c>
      <c r="B15895">
        <v>3970.0400390625</v>
      </c>
      <c r="C15895">
        <v>3978.25</v>
      </c>
      <c r="D15895">
        <v>3943.080078125</v>
      </c>
      <c r="E15895">
        <v>3973.239990234375</v>
      </c>
      <c r="F15895">
        <v>3877700000</v>
      </c>
      <c r="G15895">
        <v>-1.0537551485558129E-2</v>
      </c>
      <c r="H15895">
        <v>15394624259472.66</v>
      </c>
      <c r="I15895">
        <v>6.8449552960502671E-16</v>
      </c>
      <c r="J15895">
        <f t="shared" si="248"/>
        <v>6.8449552960502671E-16</v>
      </c>
    </row>
    <row r="15896" spans="1:10">
      <c r="A15896" s="44">
        <v>44984</v>
      </c>
      <c r="B15896">
        <v>3982.239990234375</v>
      </c>
      <c r="C15896">
        <v>4018.050048828125</v>
      </c>
      <c r="D15896">
        <v>3973.550048828125</v>
      </c>
      <c r="E15896">
        <v>3992.360107421875</v>
      </c>
      <c r="F15896">
        <v>3836950000</v>
      </c>
      <c r="G15896">
        <v>3.0730045671669699E-3</v>
      </c>
      <c r="H15896">
        <v>15279655730529.789</v>
      </c>
      <c r="I15896">
        <v>2.011173956640201E-16</v>
      </c>
      <c r="J15896">
        <f t="shared" si="248"/>
        <v>2.011173956640201E-16</v>
      </c>
    </row>
    <row r="15897" spans="1:10">
      <c r="A15897" s="44">
        <v>44985</v>
      </c>
      <c r="B15897">
        <v>3970.14990234375</v>
      </c>
      <c r="C15897">
        <v>3997.5</v>
      </c>
      <c r="D15897">
        <v>3968.97998046875</v>
      </c>
      <c r="E15897">
        <v>3977.18994140625</v>
      </c>
      <c r="F15897">
        <v>5043400000</v>
      </c>
      <c r="G15897">
        <v>-3.036001828185531E-3</v>
      </c>
      <c r="H15897">
        <v>20023054017480.469</v>
      </c>
      <c r="I15897">
        <v>1.5162531277871239E-16</v>
      </c>
      <c r="J15897">
        <f t="shared" si="248"/>
        <v>1.5162531277871239E-16</v>
      </c>
    </row>
    <row r="15898" spans="1:10">
      <c r="A15898" s="44">
        <v>44986</v>
      </c>
      <c r="B15898">
        <v>3951.389892578125</v>
      </c>
      <c r="C15898">
        <v>3971.72998046875</v>
      </c>
      <c r="D15898">
        <v>3939.050048828125</v>
      </c>
      <c r="E15898">
        <v>3963.340087890625</v>
      </c>
      <c r="F15898">
        <v>4249480000</v>
      </c>
      <c r="G15898">
        <v>-4.7252648456800328E-3</v>
      </c>
      <c r="H15898">
        <v>16791352320712.891</v>
      </c>
      <c r="I15898">
        <v>2.8141061871777918E-16</v>
      </c>
      <c r="J15898">
        <f t="shared" si="248"/>
        <v>2.8141061871777918E-16</v>
      </c>
    </row>
    <row r="15899" spans="1:10">
      <c r="A15899" s="44">
        <v>44987</v>
      </c>
      <c r="B15899">
        <v>3981.35009765625</v>
      </c>
      <c r="C15899">
        <v>3990.840087890625</v>
      </c>
      <c r="D15899">
        <v>3928.159912109375</v>
      </c>
      <c r="E15899">
        <v>3938.679931640625</v>
      </c>
      <c r="F15899">
        <v>4244900000</v>
      </c>
      <c r="G15899">
        <v>7.5821940867943924E-3</v>
      </c>
      <c r="H15899">
        <v>16900433029541.02</v>
      </c>
      <c r="I15899">
        <v>4.4863904217963758E-16</v>
      </c>
      <c r="J15899">
        <f t="shared" si="248"/>
        <v>4.4863904217963758E-16</v>
      </c>
    </row>
    <row r="15900" spans="1:10">
      <c r="A15900" s="44">
        <v>44988</v>
      </c>
      <c r="B15900">
        <v>4045.639892578125</v>
      </c>
      <c r="C15900">
        <v>4048.2900390625</v>
      </c>
      <c r="D15900">
        <v>3995.169921875</v>
      </c>
      <c r="E15900">
        <v>3998.02001953125</v>
      </c>
      <c r="F15900">
        <v>4084730000</v>
      </c>
      <c r="G15900">
        <v>1.6147737160748799E-2</v>
      </c>
      <c r="H15900">
        <v>16525346638410.641</v>
      </c>
      <c r="I15900">
        <v>9.7714967885852692E-16</v>
      </c>
      <c r="J15900">
        <f t="shared" si="248"/>
        <v>9.7714967885852692E-16</v>
      </c>
    </row>
    <row r="15901" spans="1:10">
      <c r="A15901" s="44">
        <v>44991</v>
      </c>
      <c r="B15901">
        <v>4048.419921875</v>
      </c>
      <c r="C15901">
        <v>4078.489990234375</v>
      </c>
      <c r="D15901">
        <v>4044.610107421875</v>
      </c>
      <c r="E15901">
        <v>4055.14990234375</v>
      </c>
      <c r="F15901">
        <v>4000870000</v>
      </c>
      <c r="G15901">
        <v>6.8716676982916169E-4</v>
      </c>
      <c r="H15901">
        <v>16197201812832.029</v>
      </c>
      <c r="I15901">
        <v>4.2425029815011768E-17</v>
      </c>
      <c r="J15901">
        <f t="shared" si="248"/>
        <v>4.2425029815011768E-17</v>
      </c>
    </row>
    <row r="15902" spans="1:10">
      <c r="A15902" s="44">
        <v>44992</v>
      </c>
      <c r="B15902">
        <v>3986.3701171875</v>
      </c>
      <c r="C15902">
        <v>4050</v>
      </c>
      <c r="D15902">
        <v>3980.31005859375</v>
      </c>
      <c r="E15902">
        <v>4048.260009765625</v>
      </c>
      <c r="F15902">
        <v>3922500000</v>
      </c>
      <c r="G15902">
        <v>-1.532691911533768E-2</v>
      </c>
      <c r="H15902">
        <v>15636536784667.971</v>
      </c>
      <c r="I15902">
        <v>9.801990892488496E-16</v>
      </c>
      <c r="J15902">
        <f t="shared" si="248"/>
        <v>9.801990892488496E-16</v>
      </c>
    </row>
    <row r="15903" spans="1:10">
      <c r="A15903" s="44">
        <v>44993</v>
      </c>
      <c r="B15903">
        <v>3992.010009765625</v>
      </c>
      <c r="C15903">
        <v>4000.409912109375</v>
      </c>
      <c r="D15903">
        <v>3969.760009765625</v>
      </c>
      <c r="E15903">
        <v>3987.550048828125</v>
      </c>
      <c r="F15903">
        <v>3535570000</v>
      </c>
      <c r="G15903">
        <v>1.4147940136839401E-3</v>
      </c>
      <c r="H15903">
        <v>14114030830227.051</v>
      </c>
      <c r="I15903">
        <v>1.002402524623917E-16</v>
      </c>
      <c r="J15903">
        <f t="shared" si="248"/>
        <v>1.002402524623917E-16</v>
      </c>
    </row>
    <row r="15904" spans="1:10">
      <c r="A15904" s="44">
        <v>44994</v>
      </c>
      <c r="B15904">
        <v>3918.320068359375</v>
      </c>
      <c r="C15904">
        <v>4017.81005859375</v>
      </c>
      <c r="D15904">
        <v>3908.699951171875</v>
      </c>
      <c r="E15904">
        <v>3998.659912109375</v>
      </c>
      <c r="F15904">
        <v>4445260000</v>
      </c>
      <c r="G15904">
        <v>-1.845935787384867E-2</v>
      </c>
      <c r="H15904">
        <v>17417951467075.199</v>
      </c>
      <c r="I15904">
        <v>1.059789258727814E-15</v>
      </c>
      <c r="J15904">
        <f t="shared" si="248"/>
        <v>1.059789258727814E-15</v>
      </c>
    </row>
    <row r="15905" spans="1:10">
      <c r="A15905" s="44">
        <v>44995</v>
      </c>
      <c r="B15905">
        <v>3861.590087890625</v>
      </c>
      <c r="C15905">
        <v>3934.050048828125</v>
      </c>
      <c r="D15905">
        <v>3846.320068359375</v>
      </c>
      <c r="E15905">
        <v>3912.77001953125</v>
      </c>
      <c r="F15905">
        <v>5518190000</v>
      </c>
      <c r="G15905">
        <v>-1.447813845705137E-2</v>
      </c>
      <c r="H15905">
        <v>21308987807097.172</v>
      </c>
      <c r="I15905">
        <v>6.7943811259910173E-16</v>
      </c>
      <c r="J15905">
        <f t="shared" si="248"/>
        <v>6.7943811259910173E-16</v>
      </c>
    </row>
    <row r="15906" spans="1:10">
      <c r="A15906" s="44">
        <v>44998</v>
      </c>
      <c r="B15906">
        <v>3855.760009765625</v>
      </c>
      <c r="C15906">
        <v>3905.050048828125</v>
      </c>
      <c r="D15906">
        <v>3808.860107421875</v>
      </c>
      <c r="E15906">
        <v>3835.1201171875</v>
      </c>
      <c r="F15906">
        <v>6558020000</v>
      </c>
      <c r="G15906">
        <v>-1.5097610031894471E-3</v>
      </c>
      <c r="H15906">
        <v>25286151259243.16</v>
      </c>
      <c r="I15906">
        <v>5.9707030449624676E-17</v>
      </c>
      <c r="J15906">
        <f t="shared" si="248"/>
        <v>5.9707030449624676E-17</v>
      </c>
    </row>
    <row r="15907" spans="1:10">
      <c r="A15907" s="44">
        <v>44999</v>
      </c>
      <c r="B15907">
        <v>3919.2900390625</v>
      </c>
      <c r="C15907">
        <v>3937.2900390625</v>
      </c>
      <c r="D15907">
        <v>3873.6298828125</v>
      </c>
      <c r="E15907">
        <v>3894.010009765625</v>
      </c>
      <c r="F15907">
        <v>5665870000</v>
      </c>
      <c r="G15907">
        <v>1.647665548062394E-2</v>
      </c>
      <c r="H15907">
        <v>22206187853623.051</v>
      </c>
      <c r="I15907">
        <v>7.419848732809711E-16</v>
      </c>
      <c r="J15907">
        <f t="shared" si="248"/>
        <v>7.419848732809711E-16</v>
      </c>
    </row>
    <row r="15908" spans="1:10">
      <c r="A15908" s="44">
        <v>45000</v>
      </c>
      <c r="B15908">
        <v>3891.929931640625</v>
      </c>
      <c r="C15908">
        <v>3894.260009765625</v>
      </c>
      <c r="D15908">
        <v>3838.239990234375</v>
      </c>
      <c r="E15908">
        <v>3876.739990234375</v>
      </c>
      <c r="F15908">
        <v>6594010000</v>
      </c>
      <c r="G15908">
        <v>-6.98088356543769E-3</v>
      </c>
      <c r="H15908">
        <v>25663424888537.602</v>
      </c>
      <c r="I15908">
        <v>2.7201683312953512E-16</v>
      </c>
      <c r="J15908">
        <f t="shared" si="248"/>
        <v>2.7201683312953512E-16</v>
      </c>
    </row>
    <row r="15909" spans="1:10">
      <c r="A15909" s="44">
        <v>45001</v>
      </c>
      <c r="B15909">
        <v>3960.280029296875</v>
      </c>
      <c r="C15909">
        <v>3964.4599609375</v>
      </c>
      <c r="D15909">
        <v>3864.110107421875</v>
      </c>
      <c r="E15909">
        <v>3878.929931640625</v>
      </c>
      <c r="F15909">
        <v>5695790000</v>
      </c>
      <c r="G15909">
        <v>1.756200621716664E-2</v>
      </c>
      <c r="H15909">
        <v>22556923388068.852</v>
      </c>
      <c r="I15909">
        <v>7.7856389876536983E-16</v>
      </c>
      <c r="J15909">
        <f t="shared" si="248"/>
        <v>7.7856389876536983E-16</v>
      </c>
    </row>
    <row r="15910" spans="1:10">
      <c r="A15910" s="44">
        <v>45002</v>
      </c>
      <c r="B15910">
        <v>3916.639892578125</v>
      </c>
      <c r="C15910">
        <v>3958.909912109375</v>
      </c>
      <c r="D15910">
        <v>3901.27001953125</v>
      </c>
      <c r="E15910">
        <v>3958.68994140625</v>
      </c>
      <c r="F15910">
        <v>9354280000</v>
      </c>
      <c r="G15910">
        <v>-1.101945731006759E-2</v>
      </c>
      <c r="H15910">
        <v>36637346214345.703</v>
      </c>
      <c r="I15910">
        <v>3.007711651820682E-16</v>
      </c>
      <c r="J15910">
        <f t="shared" si="248"/>
        <v>3.007711651820682E-16</v>
      </c>
    </row>
    <row r="15911" spans="1:10">
      <c r="A15911" s="44">
        <v>45005</v>
      </c>
      <c r="B15911">
        <v>3951.570068359375</v>
      </c>
      <c r="C15911">
        <v>3956.6201171875</v>
      </c>
      <c r="D15911">
        <v>3916.889892578125</v>
      </c>
      <c r="E15911">
        <v>3917.469970703125</v>
      </c>
      <c r="F15911">
        <v>5347140000</v>
      </c>
      <c r="G15911">
        <v>8.9184037183100973E-3</v>
      </c>
      <c r="H15911">
        <v>21129598375327.148</v>
      </c>
      <c r="I15911">
        <v>4.2208108076129081E-16</v>
      </c>
      <c r="J15911">
        <f t="shared" si="248"/>
        <v>4.2208108076129081E-16</v>
      </c>
    </row>
    <row r="15912" spans="1:10">
      <c r="A15912" s="44">
        <v>45006</v>
      </c>
      <c r="B15912">
        <v>4002.8701171875</v>
      </c>
      <c r="C15912">
        <v>4009.080078125</v>
      </c>
      <c r="D15912">
        <v>3971.18994140625</v>
      </c>
      <c r="E15912">
        <v>3975.889892578125</v>
      </c>
      <c r="F15912">
        <v>4920240000</v>
      </c>
      <c r="G15912">
        <v>1.298219389778499E-2</v>
      </c>
      <c r="H15912">
        <v>19695081665390.621</v>
      </c>
      <c r="I15912">
        <v>6.5915918087296255E-16</v>
      </c>
      <c r="J15912">
        <f t="shared" si="248"/>
        <v>6.5915918087296255E-16</v>
      </c>
    </row>
    <row r="15913" spans="1:10">
      <c r="A15913" s="44">
        <v>45007</v>
      </c>
      <c r="B15913">
        <v>3936.969970703125</v>
      </c>
      <c r="C15913">
        <v>4039.489990234375</v>
      </c>
      <c r="D15913">
        <v>3936.169921875</v>
      </c>
      <c r="E15913">
        <v>4002.0400390625</v>
      </c>
      <c r="F15913">
        <v>4533010000</v>
      </c>
      <c r="G15913">
        <v>-1.6463223775713631E-2</v>
      </c>
      <c r="H15913">
        <v>17846324246896.969</v>
      </c>
      <c r="I15913">
        <v>9.224994204941766E-16</v>
      </c>
      <c r="J15913">
        <f t="shared" si="248"/>
        <v>9.224994204941766E-16</v>
      </c>
    </row>
    <row r="15914" spans="1:10">
      <c r="A15914" s="44">
        <v>45008</v>
      </c>
      <c r="B15914">
        <v>3948.719970703125</v>
      </c>
      <c r="C15914">
        <v>4007.659912109375</v>
      </c>
      <c r="D15914">
        <v>3919.050048828125</v>
      </c>
      <c r="E15914">
        <v>3959.2099609375</v>
      </c>
      <c r="F15914">
        <v>4991600000</v>
      </c>
      <c r="G15914">
        <v>2.9845287333754018E-3</v>
      </c>
      <c r="H15914">
        <v>19710430605761.719</v>
      </c>
      <c r="I15914">
        <v>1.514187484317552E-16</v>
      </c>
      <c r="J15914">
        <f t="shared" si="248"/>
        <v>1.514187484317552E-16</v>
      </c>
    </row>
    <row r="15915" spans="1:10">
      <c r="A15915" s="44">
        <v>45009</v>
      </c>
      <c r="B15915">
        <v>3970.989990234375</v>
      </c>
      <c r="C15915">
        <v>3972.739990234375</v>
      </c>
      <c r="D15915">
        <v>3909.159912109375</v>
      </c>
      <c r="E15915">
        <v>3939.2099609375</v>
      </c>
      <c r="F15915">
        <v>4583970000</v>
      </c>
      <c r="G15915">
        <v>5.639807253104534E-3</v>
      </c>
      <c r="H15915">
        <v>18202898985534.672</v>
      </c>
      <c r="I15915">
        <v>3.0983016812796298E-16</v>
      </c>
      <c r="J15915">
        <f t="shared" si="248"/>
        <v>3.0983016812796298E-16</v>
      </c>
    </row>
    <row r="15916" spans="1:10">
      <c r="A15916" s="44">
        <v>45012</v>
      </c>
      <c r="B15916">
        <v>3977.530029296875</v>
      </c>
      <c r="C15916">
        <v>4003.830078125</v>
      </c>
      <c r="D15916">
        <v>3970.489990234375</v>
      </c>
      <c r="E15916">
        <v>3982.929931640625</v>
      </c>
      <c r="F15916">
        <v>4233540000</v>
      </c>
      <c r="G15916">
        <v>1.6469543057482381E-3</v>
      </c>
      <c r="H15916">
        <v>16839032480229.49</v>
      </c>
      <c r="I15916">
        <v>9.7805756220371203E-17</v>
      </c>
      <c r="J15916">
        <f t="shared" si="248"/>
        <v>9.7805756220371203E-17</v>
      </c>
    </row>
    <row r="15917" spans="1:10">
      <c r="A15917" s="44">
        <v>45013</v>
      </c>
      <c r="B15917">
        <v>3971.27001953125</v>
      </c>
      <c r="C15917">
        <v>3979.199951171875</v>
      </c>
      <c r="D15917">
        <v>3951.530029296875</v>
      </c>
      <c r="E15917">
        <v>3974.1298828125</v>
      </c>
      <c r="F15917">
        <v>4014600000</v>
      </c>
      <c r="G15917">
        <v>-1.57384349571621E-3</v>
      </c>
      <c r="H15917">
        <v>15943060620410.16</v>
      </c>
      <c r="I15917">
        <v>9.8716522077410272E-17</v>
      </c>
      <c r="J15917">
        <f t="shared" si="248"/>
        <v>9.8716522077410272E-17</v>
      </c>
    </row>
    <row r="15918" spans="1:10">
      <c r="A15918" s="44">
        <v>45014</v>
      </c>
      <c r="B15918">
        <v>4027.81005859375</v>
      </c>
      <c r="C15918">
        <v>4030.590087890625</v>
      </c>
      <c r="D15918">
        <v>3999.530029296875</v>
      </c>
      <c r="E15918">
        <v>3999.530029296875</v>
      </c>
      <c r="F15918">
        <v>4145250000</v>
      </c>
      <c r="G15918">
        <v>1.4237268879836449E-2</v>
      </c>
      <c r="H15918">
        <v>16696279645385.74</v>
      </c>
      <c r="I15918">
        <v>8.5272103619629572E-16</v>
      </c>
      <c r="J15918">
        <f t="shared" si="248"/>
        <v>8.5272103619629572E-16</v>
      </c>
    </row>
    <row r="15919" spans="1:10">
      <c r="A15919" s="44">
        <v>45015</v>
      </c>
      <c r="B15919">
        <v>4050.830078125</v>
      </c>
      <c r="C15919">
        <v>4057.85009765625</v>
      </c>
      <c r="D15919">
        <v>4032.10009765625</v>
      </c>
      <c r="E15919">
        <v>4046.739990234375</v>
      </c>
      <c r="F15919">
        <v>3930860000</v>
      </c>
      <c r="G15919">
        <v>5.715269388667954E-3</v>
      </c>
      <c r="H15919">
        <v>15923245920898.439</v>
      </c>
      <c r="I15919">
        <v>3.589261521840191E-16</v>
      </c>
      <c r="J15919">
        <f t="shared" si="248"/>
        <v>3.589261521840191E-16</v>
      </c>
    </row>
    <row r="15920" spans="1:10">
      <c r="A15920" s="44">
        <v>45016</v>
      </c>
      <c r="B15920">
        <v>4109.31005859375</v>
      </c>
      <c r="C15920">
        <v>4110.75</v>
      </c>
      <c r="D15920">
        <v>4056.179931640625</v>
      </c>
      <c r="E15920">
        <v>4056.179931640625</v>
      </c>
      <c r="F15920">
        <v>4525120000</v>
      </c>
      <c r="G15920">
        <v>1.443654247176385E-2</v>
      </c>
      <c r="H15920">
        <v>18595121132343.75</v>
      </c>
      <c r="I15920">
        <v>7.7636184077625572E-16</v>
      </c>
      <c r="J15920">
        <f t="shared" si="248"/>
        <v>7.7636184077625572E-16</v>
      </c>
    </row>
    <row r="15921" spans="1:10">
      <c r="A15921" s="44">
        <v>45019</v>
      </c>
      <c r="B15921">
        <v>4124.509765625</v>
      </c>
      <c r="C15921">
        <v>4127.66015625</v>
      </c>
      <c r="D15921">
        <v>4098.7900390625</v>
      </c>
      <c r="E15921">
        <v>4102.2001953125</v>
      </c>
      <c r="F15921">
        <v>4234700000</v>
      </c>
      <c r="G15921">
        <v>3.6988464765423949E-3</v>
      </c>
      <c r="H15921">
        <v>17466061504492.189</v>
      </c>
      <c r="I15921">
        <v>2.1177335689508869E-16</v>
      </c>
      <c r="J15921">
        <f t="shared" si="248"/>
        <v>2.1177335689508869E-16</v>
      </c>
    </row>
    <row r="15922" spans="1:10">
      <c r="A15922" s="44">
        <v>45020</v>
      </c>
      <c r="B15922">
        <v>4100.60009765625</v>
      </c>
      <c r="C15922">
        <v>4133.1298828125</v>
      </c>
      <c r="D15922">
        <v>4086.8701171875</v>
      </c>
      <c r="E15922">
        <v>4128.02978515625</v>
      </c>
      <c r="F15922">
        <v>4227800000</v>
      </c>
      <c r="G15922">
        <v>-5.7969720833299654E-3</v>
      </c>
      <c r="H15922">
        <v>17336517092871.09</v>
      </c>
      <c r="I15922">
        <v>3.3437927885259738E-16</v>
      </c>
      <c r="J15922">
        <f t="shared" si="248"/>
        <v>3.3437927885259738E-16</v>
      </c>
    </row>
    <row r="15923" spans="1:10">
      <c r="A15923" s="44">
        <v>45021</v>
      </c>
      <c r="B15923">
        <v>4090.3798828125</v>
      </c>
      <c r="C15923">
        <v>4099.68994140625</v>
      </c>
      <c r="D15923">
        <v>4072.56005859375</v>
      </c>
      <c r="E15923">
        <v>4094.5</v>
      </c>
      <c r="F15923">
        <v>3968020000</v>
      </c>
      <c r="G15923">
        <v>-2.4923705312281941E-3</v>
      </c>
      <c r="H15923">
        <v>16230709182597.66</v>
      </c>
      <c r="I15923">
        <v>1.5355894207632531E-16</v>
      </c>
      <c r="J15923">
        <f t="shared" si="248"/>
        <v>1.5355894207632531E-16</v>
      </c>
    </row>
    <row r="15924" spans="1:10">
      <c r="A15924" s="44">
        <v>45022</v>
      </c>
      <c r="B15924">
        <v>4105.02001953125</v>
      </c>
      <c r="C15924">
        <v>4107.31982421875</v>
      </c>
      <c r="D15924">
        <v>4069.840087890625</v>
      </c>
      <c r="E15924">
        <v>4081.14990234375</v>
      </c>
      <c r="F15924">
        <v>3486690000</v>
      </c>
      <c r="G15924">
        <v>3.5791630944272961E-3</v>
      </c>
      <c r="H15924">
        <v>14312932251899.41</v>
      </c>
      <c r="I15924">
        <v>2.5006497840107628E-16</v>
      </c>
      <c r="J15924">
        <f t="shared" si="248"/>
        <v>2.5006497840107628E-16</v>
      </c>
    </row>
    <row r="15925" spans="1:10">
      <c r="A15925" s="44">
        <v>45026</v>
      </c>
      <c r="B15925">
        <v>4109.10986328125</v>
      </c>
      <c r="C15925">
        <v>4109.5</v>
      </c>
      <c r="D15925">
        <v>4072.550048828125</v>
      </c>
      <c r="E15925">
        <v>4085.199951171875</v>
      </c>
      <c r="F15925">
        <v>3423650000</v>
      </c>
      <c r="G15925">
        <v>9.9630299743758144E-4</v>
      </c>
      <c r="H15925">
        <v>14068153983422.85</v>
      </c>
      <c r="I15925">
        <v>7.0819739292843312E-17</v>
      </c>
      <c r="J15925">
        <f t="shared" si="248"/>
        <v>7.0819739292843312E-17</v>
      </c>
    </row>
    <row r="15926" spans="1:10">
      <c r="A15926" s="44">
        <v>45027</v>
      </c>
      <c r="B15926">
        <v>4108.93994140625</v>
      </c>
      <c r="C15926">
        <v>4124.259765625</v>
      </c>
      <c r="D15926">
        <v>4102.60986328125</v>
      </c>
      <c r="E15926">
        <v>4110.2900390625</v>
      </c>
      <c r="F15926">
        <v>3665830000</v>
      </c>
      <c r="G15926">
        <v>-4.1352477946232653E-5</v>
      </c>
      <c r="H15926">
        <v>15062675305405.27</v>
      </c>
      <c r="I15926">
        <v>2.7453607747485079E-18</v>
      </c>
      <c r="J15926">
        <f t="shared" si="248"/>
        <v>2.7453607747485079E-18</v>
      </c>
    </row>
    <row r="15927" spans="1:10">
      <c r="A15927" s="44">
        <v>45028</v>
      </c>
      <c r="B15927">
        <v>4091.949951171875</v>
      </c>
      <c r="C15927">
        <v>4134.3701171875</v>
      </c>
      <c r="D15927">
        <v>4086.93994140625</v>
      </c>
      <c r="E15927">
        <v>4121.72021484375</v>
      </c>
      <c r="F15927">
        <v>3633120000</v>
      </c>
      <c r="G15927">
        <v>-4.1348840520069041E-3</v>
      </c>
      <c r="H15927">
        <v>14866545206601.561</v>
      </c>
      <c r="I15927">
        <v>2.7813348659988531E-16</v>
      </c>
      <c r="J15927">
        <f t="shared" si="248"/>
        <v>2.7813348659988531E-16</v>
      </c>
    </row>
    <row r="15928" spans="1:10">
      <c r="A15928" s="44">
        <v>45029</v>
      </c>
      <c r="B15928">
        <v>4146.22021484375</v>
      </c>
      <c r="C15928">
        <v>4150.259765625</v>
      </c>
      <c r="D15928">
        <v>4099.39990234375</v>
      </c>
      <c r="E15928">
        <v>4100.0400390625</v>
      </c>
      <c r="F15928">
        <v>3596590000</v>
      </c>
      <c r="G15928">
        <v>1.326268999363811E-2</v>
      </c>
      <c r="H15928">
        <v>14912254162504.881</v>
      </c>
      <c r="I15928">
        <v>8.8938197063362778E-16</v>
      </c>
      <c r="J15928">
        <f t="shared" si="248"/>
        <v>8.8938197063362778E-16</v>
      </c>
    </row>
    <row r="15929" spans="1:10">
      <c r="A15929" s="44">
        <v>45030</v>
      </c>
      <c r="B15929">
        <v>4137.64013671875</v>
      </c>
      <c r="C15929">
        <v>4163.18994140625</v>
      </c>
      <c r="D15929">
        <v>4113.2001953125</v>
      </c>
      <c r="E15929">
        <v>4140.10986328125</v>
      </c>
      <c r="F15929">
        <v>3575690000</v>
      </c>
      <c r="G15929">
        <v>-2.069373472803671E-3</v>
      </c>
      <c r="H15929">
        <v>14794918460463.869</v>
      </c>
      <c r="I15929">
        <v>1.398705561192251E-16</v>
      </c>
      <c r="J15929">
        <f t="shared" si="248"/>
        <v>1.398705561192251E-16</v>
      </c>
    </row>
    <row r="15930" spans="1:10">
      <c r="A15930" s="44">
        <v>45033</v>
      </c>
      <c r="B15930">
        <v>4151.31982421875</v>
      </c>
      <c r="C15930">
        <v>4151.72021484375</v>
      </c>
      <c r="D15930">
        <v>4123.18017578125</v>
      </c>
      <c r="E15930">
        <v>4137.169921875</v>
      </c>
      <c r="F15930">
        <v>3611180000</v>
      </c>
      <c r="G15930">
        <v>3.3061569029655402E-3</v>
      </c>
      <c r="H15930">
        <v>14991163122822.27</v>
      </c>
      <c r="I15930">
        <v>2.205403860846734E-16</v>
      </c>
      <c r="J15930">
        <f t="shared" si="248"/>
        <v>2.205403860846734E-16</v>
      </c>
    </row>
    <row r="15931" spans="1:10">
      <c r="A15931" s="44">
        <v>45034</v>
      </c>
      <c r="B15931">
        <v>4154.8701171875</v>
      </c>
      <c r="C15931">
        <v>4169.47998046875</v>
      </c>
      <c r="D15931">
        <v>4140.35986328125</v>
      </c>
      <c r="E15931">
        <v>4164.259765625</v>
      </c>
      <c r="F15931">
        <v>3536640000</v>
      </c>
      <c r="G15931">
        <v>8.5522029597373539E-4</v>
      </c>
      <c r="H15931">
        <v>14694279851250</v>
      </c>
      <c r="I15931">
        <v>5.8200898896109168E-17</v>
      </c>
      <c r="J15931">
        <f t="shared" si="248"/>
        <v>5.8200898896109168E-17</v>
      </c>
    </row>
    <row r="15932" spans="1:10">
      <c r="A15932" s="44">
        <v>45035</v>
      </c>
      <c r="B15932">
        <v>4154.52001953125</v>
      </c>
      <c r="C15932">
        <v>4162.56982421875</v>
      </c>
      <c r="D15932">
        <v>4134.490234375</v>
      </c>
      <c r="E15932">
        <v>4139.330078125</v>
      </c>
      <c r="F15932">
        <v>3572560000</v>
      </c>
      <c r="G15932">
        <v>-8.4261997698065194E-5</v>
      </c>
      <c r="H15932">
        <v>14842272040976.561</v>
      </c>
      <c r="I15932">
        <v>5.6771630020952697E-18</v>
      </c>
      <c r="J15932">
        <f t="shared" si="248"/>
        <v>5.6771630020952697E-18</v>
      </c>
    </row>
    <row r="15933" spans="1:10">
      <c r="A15933" s="44">
        <v>45036</v>
      </c>
      <c r="B15933">
        <v>4129.7900390625</v>
      </c>
      <c r="C15933">
        <v>4148.56982421875</v>
      </c>
      <c r="D15933">
        <v>4114.56982421875</v>
      </c>
      <c r="E15933">
        <v>4130.47998046875</v>
      </c>
      <c r="F15933">
        <v>3772080000</v>
      </c>
      <c r="G15933">
        <v>-5.9525481529729696E-3</v>
      </c>
      <c r="H15933">
        <v>15577898410546.881</v>
      </c>
      <c r="I15933">
        <v>3.8211496802051621E-16</v>
      </c>
      <c r="J15933">
        <f t="shared" si="248"/>
        <v>3.8211496802051621E-16</v>
      </c>
    </row>
    <row r="15934" spans="1:10">
      <c r="A15934" s="44">
        <v>45037</v>
      </c>
      <c r="B15934">
        <v>4133.52001953125</v>
      </c>
      <c r="C15934">
        <v>4138.02001953125</v>
      </c>
      <c r="D15934">
        <v>4113.85986328125</v>
      </c>
      <c r="E15934">
        <v>4132.14013671875</v>
      </c>
      <c r="F15934">
        <v>3611750000</v>
      </c>
      <c r="G15934">
        <v>9.031888869577287E-4</v>
      </c>
      <c r="H15934">
        <v>14929240930541.99</v>
      </c>
      <c r="I15934">
        <v>6.0497977838243604E-17</v>
      </c>
      <c r="J15934">
        <f t="shared" si="248"/>
        <v>6.0497977838243604E-17</v>
      </c>
    </row>
    <row r="15935" spans="1:10">
      <c r="A15935" s="44">
        <v>45040</v>
      </c>
      <c r="B15935">
        <v>4137.0400390625</v>
      </c>
      <c r="C15935">
        <v>4142.41015625</v>
      </c>
      <c r="D15935">
        <v>4117.77001953125</v>
      </c>
      <c r="E15935">
        <v>4132.06982421875</v>
      </c>
      <c r="F15935">
        <v>3290940000</v>
      </c>
      <c r="G15935">
        <v>8.5157916609035489E-4</v>
      </c>
      <c r="H15935">
        <v>13614750546152.34</v>
      </c>
      <c r="I15935">
        <v>6.2548275357936629E-17</v>
      </c>
      <c r="J15935">
        <f t="shared" si="248"/>
        <v>6.2548275357936629E-17</v>
      </c>
    </row>
    <row r="15936" spans="1:10">
      <c r="A15936" s="44">
        <v>45041</v>
      </c>
      <c r="B15936">
        <v>4071.6298828125</v>
      </c>
      <c r="C15936">
        <v>4126.43017578125</v>
      </c>
      <c r="D15936">
        <v>4071.3798828125</v>
      </c>
      <c r="E15936">
        <v>4126.43017578125</v>
      </c>
      <c r="F15936">
        <v>3978640000</v>
      </c>
      <c r="G15936">
        <v>-1.581085888277323E-2</v>
      </c>
      <c r="H15936">
        <v>16199549516953.119</v>
      </c>
      <c r="I15936">
        <v>9.760060837634327E-16</v>
      </c>
      <c r="J15936">
        <f t="shared" si="248"/>
        <v>9.760060837634327E-16</v>
      </c>
    </row>
    <row r="15937" spans="1:10">
      <c r="A15937" s="44">
        <v>45042</v>
      </c>
      <c r="B15937">
        <v>4055.989990234375</v>
      </c>
      <c r="C15937">
        <v>4089.669921875</v>
      </c>
      <c r="D15937">
        <v>4049.35009765625</v>
      </c>
      <c r="E15937">
        <v>4087.780029296875</v>
      </c>
      <c r="F15937">
        <v>3837030000</v>
      </c>
      <c r="G15937">
        <v>-3.8411871973298428E-3</v>
      </c>
      <c r="H15937">
        <v>15562955272229</v>
      </c>
      <c r="I15937">
        <v>2.4681605325848168E-16</v>
      </c>
      <c r="J15937">
        <f t="shared" si="248"/>
        <v>2.4681605325848168E-16</v>
      </c>
    </row>
    <row r="15938" spans="1:10">
      <c r="A15938" s="44">
        <v>45043</v>
      </c>
      <c r="B15938">
        <v>4135.35009765625</v>
      </c>
      <c r="C15938">
        <v>4138.240234375</v>
      </c>
      <c r="D15938">
        <v>4075.2900390625</v>
      </c>
      <c r="E15938">
        <v>4075.2900390625</v>
      </c>
      <c r="F15938">
        <v>3750550000</v>
      </c>
      <c r="G15938">
        <v>1.9566149722497039E-2</v>
      </c>
      <c r="H15938">
        <v>15509837308764.65</v>
      </c>
      <c r="I15938">
        <v>1.261531590111533E-15</v>
      </c>
      <c r="J15938">
        <f t="shared" ref="J15938:J16001" si="249">IF(I15938=0,I15937,I15938)</f>
        <v>1.261531590111533E-15</v>
      </c>
    </row>
    <row r="15939" spans="1:10">
      <c r="A15939" s="44">
        <v>45044</v>
      </c>
      <c r="B15939">
        <v>4169.47998046875</v>
      </c>
      <c r="C15939">
        <v>4170.06005859375</v>
      </c>
      <c r="D15939">
        <v>4127.18017578125</v>
      </c>
      <c r="E15939">
        <v>4129.6298828125</v>
      </c>
      <c r="F15939">
        <v>4087800000</v>
      </c>
      <c r="G15939">
        <v>8.2532027534605312E-3</v>
      </c>
      <c r="H15939">
        <v>17044000264160.16</v>
      </c>
      <c r="I15939">
        <v>4.8422920825783079E-16</v>
      </c>
      <c r="J15939">
        <f t="shared" si="249"/>
        <v>4.8422920825783079E-16</v>
      </c>
    </row>
    <row r="15940" spans="1:10">
      <c r="A15940" s="44">
        <v>45047</v>
      </c>
      <c r="B15940">
        <v>4167.8701171875</v>
      </c>
      <c r="C15940">
        <v>4186.919921875</v>
      </c>
      <c r="D15940">
        <v>4164.1201171875</v>
      </c>
      <c r="E15940">
        <v>4166.7900390625</v>
      </c>
      <c r="F15940">
        <v>3321370000</v>
      </c>
      <c r="G15940">
        <v>-3.8610649020764942E-4</v>
      </c>
      <c r="H15940">
        <v>13843038771123.051</v>
      </c>
      <c r="I15940">
        <v>2.7891743755935872E-17</v>
      </c>
      <c r="J15940">
        <f t="shared" si="249"/>
        <v>2.7891743755935872E-17</v>
      </c>
    </row>
    <row r="15941" spans="1:10">
      <c r="A15941" s="44">
        <v>45048</v>
      </c>
      <c r="B15941">
        <v>4119.580078125</v>
      </c>
      <c r="C15941">
        <v>4164.10009765625</v>
      </c>
      <c r="D15941">
        <v>4089.719970703125</v>
      </c>
      <c r="E15941">
        <v>4164.10009765625</v>
      </c>
      <c r="F15941">
        <v>4486130000</v>
      </c>
      <c r="G15941">
        <v>-1.1586262936400299E-2</v>
      </c>
      <c r="H15941">
        <v>18480971775878.91</v>
      </c>
      <c r="I15941">
        <v>6.2692931285802436E-16</v>
      </c>
      <c r="J15941">
        <f t="shared" si="249"/>
        <v>6.2692931285802436E-16</v>
      </c>
    </row>
    <row r="15942" spans="1:10">
      <c r="A15942" s="44">
        <v>45049</v>
      </c>
      <c r="B15942">
        <v>4090.75</v>
      </c>
      <c r="C15942">
        <v>4148.2998046875</v>
      </c>
      <c r="D15942">
        <v>4088.860107421875</v>
      </c>
      <c r="E15942">
        <v>4122.25</v>
      </c>
      <c r="F15942">
        <v>4246510000</v>
      </c>
      <c r="G15942">
        <v>-6.9983050646564848E-3</v>
      </c>
      <c r="H15942">
        <v>17371410782500</v>
      </c>
      <c r="I15942">
        <v>4.02863368570306E-16</v>
      </c>
      <c r="J15942">
        <f t="shared" si="249"/>
        <v>4.02863368570306E-16</v>
      </c>
    </row>
    <row r="15943" spans="1:10">
      <c r="A15943" s="44">
        <v>45050</v>
      </c>
      <c r="B15943">
        <v>4061.219970703125</v>
      </c>
      <c r="C15943">
        <v>4082.610107421875</v>
      </c>
      <c r="D15943">
        <v>4048.280029296875</v>
      </c>
      <c r="E15943">
        <v>4082.550048828125</v>
      </c>
      <c r="F15943">
        <v>4920090000</v>
      </c>
      <c r="G15943">
        <v>-7.2187323343824161E-3</v>
      </c>
      <c r="H15943">
        <v>19981567765656.738</v>
      </c>
      <c r="I15943">
        <v>3.6126956698510869E-16</v>
      </c>
      <c r="J15943">
        <f t="shared" si="249"/>
        <v>3.6126956698510869E-16</v>
      </c>
    </row>
    <row r="15944" spans="1:10">
      <c r="A15944" s="44">
        <v>45051</v>
      </c>
      <c r="B15944">
        <v>4136.25</v>
      </c>
      <c r="C15944">
        <v>4147.02001953125</v>
      </c>
      <c r="D15944">
        <v>4084.72998046875</v>
      </c>
      <c r="E15944">
        <v>4084.72998046875</v>
      </c>
      <c r="F15944">
        <v>4186270000</v>
      </c>
      <c r="G15944">
        <v>1.8474751389515379E-2</v>
      </c>
      <c r="H15944">
        <v>17315459287500</v>
      </c>
      <c r="I15944">
        <v>1.066951276473057E-15</v>
      </c>
      <c r="J15944">
        <f t="shared" si="249"/>
        <v>1.066951276473057E-15</v>
      </c>
    </row>
    <row r="15945" spans="1:10">
      <c r="A15945" s="44">
        <v>45054</v>
      </c>
      <c r="B15945">
        <v>4138.1201171875</v>
      </c>
      <c r="C15945">
        <v>4142.2998046875</v>
      </c>
      <c r="D15945">
        <v>4123.81005859375</v>
      </c>
      <c r="E15945">
        <v>4136.97998046875</v>
      </c>
      <c r="F15945">
        <v>3641640000</v>
      </c>
      <c r="G15945">
        <v>4.5212866424892972E-4</v>
      </c>
      <c r="H15945">
        <v>15069543743554.689</v>
      </c>
      <c r="I15945">
        <v>3.0002810432950722E-17</v>
      </c>
      <c r="J15945">
        <f t="shared" si="249"/>
        <v>3.0002810432950722E-17</v>
      </c>
    </row>
    <row r="15946" spans="1:10">
      <c r="A15946" s="44">
        <v>45055</v>
      </c>
      <c r="B15946">
        <v>4119.169921875</v>
      </c>
      <c r="C15946">
        <v>4130.35009765625</v>
      </c>
      <c r="D15946">
        <v>4116.64990234375</v>
      </c>
      <c r="E15946">
        <v>4124.25</v>
      </c>
      <c r="F15946">
        <v>3810140000</v>
      </c>
      <c r="G15946">
        <v>-4.5794212772585219E-3</v>
      </c>
      <c r="H15946">
        <v>15694614086132.811</v>
      </c>
      <c r="I15946">
        <v>2.917829805898019E-16</v>
      </c>
      <c r="J15946">
        <f t="shared" si="249"/>
        <v>2.917829805898019E-16</v>
      </c>
    </row>
    <row r="15947" spans="1:10">
      <c r="A15947" s="44">
        <v>45056</v>
      </c>
      <c r="B15947">
        <v>4137.64013671875</v>
      </c>
      <c r="C15947">
        <v>4154.27978515625</v>
      </c>
      <c r="D15947">
        <v>4098.919921875</v>
      </c>
      <c r="E15947">
        <v>4143.740234375</v>
      </c>
      <c r="F15947">
        <v>4057160000</v>
      </c>
      <c r="G15947">
        <v>4.4839652634049987E-3</v>
      </c>
      <c r="H15947">
        <v>16787068057089.84</v>
      </c>
      <c r="I15947">
        <v>2.6710830313881061E-16</v>
      </c>
      <c r="J15947">
        <f t="shared" si="249"/>
        <v>2.6710830313881061E-16</v>
      </c>
    </row>
    <row r="15948" spans="1:10">
      <c r="A15948" s="44">
        <v>45057</v>
      </c>
      <c r="B15948">
        <v>4130.6201171875</v>
      </c>
      <c r="C15948">
        <v>4132.7998046875</v>
      </c>
      <c r="D15948">
        <v>4109.2900390625</v>
      </c>
      <c r="E15948">
        <v>4132.240234375</v>
      </c>
      <c r="F15948">
        <v>3752900000</v>
      </c>
      <c r="G15948">
        <v>-1.6966239932159071E-3</v>
      </c>
      <c r="H15948">
        <v>15501804237792.971</v>
      </c>
      <c r="I15948">
        <v>1.094468725827142E-16</v>
      </c>
      <c r="J15948">
        <f t="shared" si="249"/>
        <v>1.094468725827142E-16</v>
      </c>
    </row>
    <row r="15949" spans="1:10">
      <c r="A15949" s="44">
        <v>45058</v>
      </c>
      <c r="B15949">
        <v>4124.080078125</v>
      </c>
      <c r="C15949">
        <v>4143.740234375</v>
      </c>
      <c r="D15949">
        <v>4099.1201171875</v>
      </c>
      <c r="E15949">
        <v>4138.5400390625</v>
      </c>
      <c r="F15949">
        <v>3533740000</v>
      </c>
      <c r="G15949">
        <v>-1.583306834556653E-3</v>
      </c>
      <c r="H15949">
        <v>14573426735273.439</v>
      </c>
      <c r="I15949">
        <v>1.086434140245428E-16</v>
      </c>
      <c r="J15949">
        <f t="shared" si="249"/>
        <v>1.086434140245428E-16</v>
      </c>
    </row>
    <row r="15950" spans="1:10">
      <c r="A15950" s="44">
        <v>45061</v>
      </c>
      <c r="B15950">
        <v>4136.27978515625</v>
      </c>
      <c r="C15950">
        <v>4141.25</v>
      </c>
      <c r="D15950">
        <v>4110.27001953125</v>
      </c>
      <c r="E15950">
        <v>4126.64990234375</v>
      </c>
      <c r="F15950">
        <v>3562170000</v>
      </c>
      <c r="G15950">
        <v>2.9581644391338808E-3</v>
      </c>
      <c r="H15950">
        <v>14734131762290.039</v>
      </c>
      <c r="I15950">
        <v>2.007695116929042E-16</v>
      </c>
      <c r="J15950">
        <f t="shared" si="249"/>
        <v>2.007695116929042E-16</v>
      </c>
    </row>
    <row r="15951" spans="1:10">
      <c r="A15951" s="44">
        <v>45062</v>
      </c>
      <c r="B15951">
        <v>4109.89990234375</v>
      </c>
      <c r="C15951">
        <v>4135.5400390625</v>
      </c>
      <c r="D15951">
        <v>4109.85986328125</v>
      </c>
      <c r="E15951">
        <v>4127.9501953125</v>
      </c>
      <c r="F15951">
        <v>3654200000</v>
      </c>
      <c r="G15951">
        <v>-6.3776833731530314E-3</v>
      </c>
      <c r="H15951">
        <v>15018396223144.529</v>
      </c>
      <c r="I15951">
        <v>4.246580845512997E-16</v>
      </c>
      <c r="J15951">
        <f t="shared" si="249"/>
        <v>4.246580845512997E-16</v>
      </c>
    </row>
    <row r="15952" spans="1:10">
      <c r="A15952" s="44">
        <v>45063</v>
      </c>
      <c r="B15952">
        <v>4158.77001953125</v>
      </c>
      <c r="C15952">
        <v>4164.669921875</v>
      </c>
      <c r="D15952">
        <v>4113.6201171875</v>
      </c>
      <c r="E15952">
        <v>4122.85009765625</v>
      </c>
      <c r="F15952">
        <v>4039080000</v>
      </c>
      <c r="G15952">
        <v>1.189082905878824E-2</v>
      </c>
      <c r="H15952">
        <v>16797604810488.279</v>
      </c>
      <c r="I15952">
        <v>7.0788836818947612E-16</v>
      </c>
      <c r="J15952">
        <f t="shared" si="249"/>
        <v>7.0788836818947612E-16</v>
      </c>
    </row>
    <row r="15953" spans="1:10">
      <c r="A15953" s="44">
        <v>45064</v>
      </c>
      <c r="B15953">
        <v>4198.0498046875</v>
      </c>
      <c r="C15953">
        <v>4202.2001953125</v>
      </c>
      <c r="D15953">
        <v>4153.5</v>
      </c>
      <c r="E15953">
        <v>4157.68017578125</v>
      </c>
      <c r="F15953">
        <v>3980500000</v>
      </c>
      <c r="G15953">
        <v>9.445048649426635E-3</v>
      </c>
      <c r="H15953">
        <v>16710337247558.59</v>
      </c>
      <c r="I15953">
        <v>5.6522190483059054E-16</v>
      </c>
      <c r="J15953">
        <f t="shared" si="249"/>
        <v>5.6522190483059054E-16</v>
      </c>
    </row>
    <row r="15954" spans="1:10">
      <c r="A15954" s="44">
        <v>45065</v>
      </c>
      <c r="B15954">
        <v>4191.97998046875</v>
      </c>
      <c r="C15954">
        <v>4212.91015625</v>
      </c>
      <c r="D15954">
        <v>4180.2001953125</v>
      </c>
      <c r="E15954">
        <v>4204.14990234375</v>
      </c>
      <c r="F15954">
        <v>4041900000</v>
      </c>
      <c r="G15954">
        <v>-1.4458676054706081E-3</v>
      </c>
      <c r="H15954">
        <v>16943563883056.641</v>
      </c>
      <c r="I15954">
        <v>8.5334326086878204E-17</v>
      </c>
      <c r="J15954">
        <f t="shared" si="249"/>
        <v>8.5334326086878204E-17</v>
      </c>
    </row>
    <row r="15955" spans="1:10">
      <c r="A15955" s="44">
        <v>45068</v>
      </c>
      <c r="B15955">
        <v>4192.6298828125</v>
      </c>
      <c r="C15955">
        <v>4209.22021484375</v>
      </c>
      <c r="D15955">
        <v>4179.68017578125</v>
      </c>
      <c r="E15955">
        <v>4190.77978515625</v>
      </c>
      <c r="F15955">
        <v>3728520000</v>
      </c>
      <c r="G15955">
        <v>1.550346964389604E-4</v>
      </c>
      <c r="H15955">
        <v>15632304370664.061</v>
      </c>
      <c r="I15955">
        <v>9.9175843025358459E-18</v>
      </c>
      <c r="J15955">
        <f t="shared" si="249"/>
        <v>9.9175843025358459E-18</v>
      </c>
    </row>
    <row r="15956" spans="1:10">
      <c r="A15956" s="44">
        <v>45069</v>
      </c>
      <c r="B15956">
        <v>4145.580078125</v>
      </c>
      <c r="C15956">
        <v>4185.68017578125</v>
      </c>
      <c r="D15956">
        <v>4142.5400390625</v>
      </c>
      <c r="E15956">
        <v>4176.7998046875</v>
      </c>
      <c r="F15956">
        <v>4155320000</v>
      </c>
      <c r="G15956">
        <v>-1.1222026747550131E-2</v>
      </c>
      <c r="H15956">
        <v>17226211810234.381</v>
      </c>
      <c r="I15956">
        <v>6.5145064226383994E-16</v>
      </c>
      <c r="J15956">
        <f t="shared" si="249"/>
        <v>6.5145064226383994E-16</v>
      </c>
    </row>
    <row r="15957" spans="1:10">
      <c r="A15957" s="44">
        <v>45070</v>
      </c>
      <c r="B15957">
        <v>4115.240234375</v>
      </c>
      <c r="C15957">
        <v>4132.9599609375</v>
      </c>
      <c r="D15957">
        <v>4103.97998046875</v>
      </c>
      <c r="E15957">
        <v>4132.9599609375</v>
      </c>
      <c r="F15957">
        <v>3739160000</v>
      </c>
      <c r="G15957">
        <v>-7.3186003353533646E-3</v>
      </c>
      <c r="H15957">
        <v>15387541674765.619</v>
      </c>
      <c r="I15957">
        <v>4.7561855493495111E-16</v>
      </c>
      <c r="J15957">
        <f t="shared" si="249"/>
        <v>4.7561855493495111E-16</v>
      </c>
    </row>
    <row r="15958" spans="1:10">
      <c r="A15958" s="44">
        <v>45071</v>
      </c>
      <c r="B15958">
        <v>4151.27978515625</v>
      </c>
      <c r="C15958">
        <v>4165.740234375</v>
      </c>
      <c r="D15958">
        <v>4129.72998046875</v>
      </c>
      <c r="E15958">
        <v>4155.7099609375</v>
      </c>
      <c r="F15958">
        <v>4147760000</v>
      </c>
      <c r="G15958">
        <v>8.7575812659024255E-3</v>
      </c>
      <c r="H15958">
        <v>17218512241679.689</v>
      </c>
      <c r="I15958">
        <v>5.0861428345147848E-16</v>
      </c>
      <c r="J15958">
        <f t="shared" si="249"/>
        <v>5.0861428345147848E-16</v>
      </c>
    </row>
    <row r="15959" spans="1:10">
      <c r="A15959" s="44">
        <v>45072</v>
      </c>
      <c r="B15959">
        <v>4205.4501953125</v>
      </c>
      <c r="C15959">
        <v>4212.8701171875</v>
      </c>
      <c r="D15959">
        <v>4156.16015625</v>
      </c>
      <c r="E15959">
        <v>4156.16015625</v>
      </c>
      <c r="F15959">
        <v>3715460000</v>
      </c>
      <c r="G15959">
        <v>1.3049086777997321E-2</v>
      </c>
      <c r="H15959">
        <v>15625181982675.779</v>
      </c>
      <c r="I15959">
        <v>8.3513182710225889E-16</v>
      </c>
      <c r="J15959">
        <f t="shared" si="249"/>
        <v>8.3513182710225889E-16</v>
      </c>
    </row>
    <row r="15960" spans="1:10">
      <c r="A15960" s="44">
        <v>45076</v>
      </c>
      <c r="B15960">
        <v>4205.52001953125</v>
      </c>
      <c r="C15960">
        <v>4231.10009765625</v>
      </c>
      <c r="D15960">
        <v>4192.18017578125</v>
      </c>
      <c r="E15960">
        <v>4226.7099609375</v>
      </c>
      <c r="F15960">
        <v>4228510000</v>
      </c>
      <c r="G15960">
        <v>1.660326849850513E-5</v>
      </c>
      <c r="H15960">
        <v>17783083457788.09</v>
      </c>
      <c r="I15960">
        <v>9.33655208778416E-19</v>
      </c>
      <c r="J15960">
        <f t="shared" si="249"/>
        <v>9.33655208778416E-19</v>
      </c>
    </row>
    <row r="15961" spans="1:10">
      <c r="A15961" s="44">
        <v>45077</v>
      </c>
      <c r="B15961">
        <v>4179.830078125</v>
      </c>
      <c r="C15961">
        <v>4195.43994140625</v>
      </c>
      <c r="D15961">
        <v>4166.14990234375</v>
      </c>
      <c r="E15961">
        <v>4190.740234375</v>
      </c>
      <c r="F15961">
        <v>5980670000</v>
      </c>
      <c r="G15961">
        <v>-6.1086242098339349E-3</v>
      </c>
      <c r="H15961">
        <v>24998184353339.84</v>
      </c>
      <c r="I15961">
        <v>2.4436271544728408E-16</v>
      </c>
      <c r="J15961">
        <f t="shared" si="249"/>
        <v>2.4436271544728408E-16</v>
      </c>
    </row>
    <row r="15962" spans="1:10">
      <c r="A15962" s="44">
        <v>45078</v>
      </c>
      <c r="B15962">
        <v>4221.02001953125</v>
      </c>
      <c r="C15962">
        <v>4232.43017578125</v>
      </c>
      <c r="D15962">
        <v>4171.64013671875</v>
      </c>
      <c r="E15962">
        <v>4183.02978515625</v>
      </c>
      <c r="F15962">
        <v>4391860000</v>
      </c>
      <c r="G15962">
        <v>9.8544535630327168E-3</v>
      </c>
      <c r="H15962">
        <v>18538128982978.52</v>
      </c>
      <c r="I15962">
        <v>5.3157757031904118E-16</v>
      </c>
      <c r="J15962">
        <f t="shared" si="249"/>
        <v>5.3157757031904118E-16</v>
      </c>
    </row>
    <row r="15963" spans="1:10">
      <c r="A15963" s="44">
        <v>45079</v>
      </c>
      <c r="B15963">
        <v>4282.3701171875</v>
      </c>
      <c r="C15963">
        <v>4290.669921875</v>
      </c>
      <c r="D15963">
        <v>4241.009765625</v>
      </c>
      <c r="E15963">
        <v>4241.009765625</v>
      </c>
      <c r="F15963">
        <v>4454200000</v>
      </c>
      <c r="G15963">
        <v>1.4534424705965551E-2</v>
      </c>
      <c r="H15963">
        <v>19074532975976.559</v>
      </c>
      <c r="I15963">
        <v>7.6198063272484566E-16</v>
      </c>
      <c r="J15963">
        <f t="shared" si="249"/>
        <v>7.6198063272484566E-16</v>
      </c>
    </row>
    <row r="15964" spans="1:10">
      <c r="A15964" s="44">
        <v>45082</v>
      </c>
      <c r="B15964">
        <v>4273.7900390625</v>
      </c>
      <c r="C15964">
        <v>4299.27978515625</v>
      </c>
      <c r="D15964">
        <v>4266.81982421875</v>
      </c>
      <c r="E15964">
        <v>4282.990234375</v>
      </c>
      <c r="F15964">
        <v>3813290000</v>
      </c>
      <c r="G15964">
        <v>-2.003581635917739E-3</v>
      </c>
      <c r="H15964">
        <v>16297200818056.641</v>
      </c>
      <c r="I15964">
        <v>1.2294023116521041E-16</v>
      </c>
      <c r="J15964">
        <f t="shared" si="249"/>
        <v>1.2294023116521041E-16</v>
      </c>
    </row>
    <row r="15965" spans="1:10">
      <c r="A15965" s="44">
        <v>45083</v>
      </c>
      <c r="B15965">
        <v>4283.85009765625</v>
      </c>
      <c r="C15965">
        <v>4288.330078125</v>
      </c>
      <c r="D15965">
        <v>4263.08984375</v>
      </c>
      <c r="E15965">
        <v>4271.33984375</v>
      </c>
      <c r="F15965">
        <v>3996560000</v>
      </c>
      <c r="G15965">
        <v>2.353896307914161E-3</v>
      </c>
      <c r="H15965">
        <v>17120663946289.061</v>
      </c>
      <c r="I15965">
        <v>1.3748861114842289E-16</v>
      </c>
      <c r="J15965">
        <f t="shared" si="249"/>
        <v>1.3748861114842289E-16</v>
      </c>
    </row>
    <row r="15966" spans="1:10">
      <c r="A15966" s="44">
        <v>45084</v>
      </c>
      <c r="B15966">
        <v>4267.52001953125</v>
      </c>
      <c r="C15966">
        <v>4299.18994140625</v>
      </c>
      <c r="D15966">
        <v>4263.9599609375</v>
      </c>
      <c r="E15966">
        <v>4285.47021484375</v>
      </c>
      <c r="F15966">
        <v>4537800000</v>
      </c>
      <c r="G15966">
        <v>-3.8120096998572879E-3</v>
      </c>
      <c r="H15966">
        <v>19365152344628.91</v>
      </c>
      <c r="I15966">
        <v>1.968489393740598E-16</v>
      </c>
      <c r="J15966">
        <f t="shared" si="249"/>
        <v>1.968489393740598E-16</v>
      </c>
    </row>
    <row r="15967" spans="1:10">
      <c r="A15967" s="44">
        <v>45085</v>
      </c>
      <c r="B15967">
        <v>4293.93017578125</v>
      </c>
      <c r="C15967">
        <v>4298.009765625</v>
      </c>
      <c r="D15967">
        <v>4261.06982421875</v>
      </c>
      <c r="E15967">
        <v>4268.68994140625</v>
      </c>
      <c r="F15967">
        <v>3826740000</v>
      </c>
      <c r="G15967">
        <v>6.1886426142414566E-3</v>
      </c>
      <c r="H15967">
        <v>16431754360869.141</v>
      </c>
      <c r="I15967">
        <v>3.7662701610116538E-16</v>
      </c>
      <c r="J15967">
        <f t="shared" si="249"/>
        <v>3.7662701610116538E-16</v>
      </c>
    </row>
    <row r="15968" spans="1:10">
      <c r="A15968" s="44">
        <v>45086</v>
      </c>
      <c r="B15968">
        <v>4298.85986328125</v>
      </c>
      <c r="C15968">
        <v>4322.6201171875</v>
      </c>
      <c r="D15968">
        <v>4291.7001953125</v>
      </c>
      <c r="E15968">
        <v>4304.8798828125</v>
      </c>
      <c r="F15968">
        <v>3786510000</v>
      </c>
      <c r="G15968">
        <v>1.148059539441082E-3</v>
      </c>
      <c r="H15968">
        <v>16277675860913.09</v>
      </c>
      <c r="I15968">
        <v>7.0529696576516199E-17</v>
      </c>
      <c r="J15968">
        <f t="shared" si="249"/>
        <v>7.0529696576516199E-17</v>
      </c>
    </row>
    <row r="15969" spans="1:10">
      <c r="A15969" s="44">
        <v>45089</v>
      </c>
      <c r="B15969">
        <v>4338.93017578125</v>
      </c>
      <c r="C15969">
        <v>4340.1298828125</v>
      </c>
      <c r="D15969">
        <v>4304.3701171875</v>
      </c>
      <c r="E15969">
        <v>4308.31982421875</v>
      </c>
      <c r="F15969">
        <v>3945670000</v>
      </c>
      <c r="G15969">
        <v>9.3211488102371565E-3</v>
      </c>
      <c r="H15969">
        <v>17119986626674.801</v>
      </c>
      <c r="I15969">
        <v>5.4446005207234161E-16</v>
      </c>
      <c r="J15969">
        <f t="shared" si="249"/>
        <v>5.4446005207234161E-16</v>
      </c>
    </row>
    <row r="15970" spans="1:10">
      <c r="A15970" s="44">
        <v>45090</v>
      </c>
      <c r="B15970">
        <v>4369.009765625</v>
      </c>
      <c r="C15970">
        <v>4375.3701171875</v>
      </c>
      <c r="D15970">
        <v>4349.31005859375</v>
      </c>
      <c r="E15970">
        <v>4352.60986328125</v>
      </c>
      <c r="F15970">
        <v>4275400000</v>
      </c>
      <c r="G15970">
        <v>6.9324899514737748E-3</v>
      </c>
      <c r="H15970">
        <v>18679264351953.121</v>
      </c>
      <c r="I15970">
        <v>3.71132921556887E-16</v>
      </c>
      <c r="J15970">
        <f t="shared" si="249"/>
        <v>3.71132921556887E-16</v>
      </c>
    </row>
    <row r="15971" spans="1:10">
      <c r="A15971" s="44">
        <v>45091</v>
      </c>
      <c r="B15971">
        <v>4372.58984375</v>
      </c>
      <c r="C15971">
        <v>4391.81982421875</v>
      </c>
      <c r="D15971">
        <v>4337.85009765625</v>
      </c>
      <c r="E15971">
        <v>4366.2900390625</v>
      </c>
      <c r="F15971">
        <v>4252110000</v>
      </c>
      <c r="G15971">
        <v>8.1942552593217144E-4</v>
      </c>
      <c r="H15971">
        <v>18592733000507.809</v>
      </c>
      <c r="I15971">
        <v>4.4072354823241467E-17</v>
      </c>
      <c r="J15971">
        <f t="shared" si="249"/>
        <v>4.4072354823241467E-17</v>
      </c>
    </row>
    <row r="15972" spans="1:10">
      <c r="A15972" s="44">
        <v>45092</v>
      </c>
      <c r="B15972">
        <v>4425.83984375</v>
      </c>
      <c r="C15972">
        <v>4439.2001953125</v>
      </c>
      <c r="D15972">
        <v>4362.60009765625</v>
      </c>
      <c r="E15972">
        <v>4365.330078125</v>
      </c>
      <c r="F15972">
        <v>4176690000</v>
      </c>
      <c r="G15972">
        <v>1.217813742034668E-2</v>
      </c>
      <c r="H15972">
        <v>18485361016992.191</v>
      </c>
      <c r="I15972">
        <v>6.587990036630739E-16</v>
      </c>
      <c r="J15972">
        <f t="shared" si="249"/>
        <v>6.587990036630739E-16</v>
      </c>
    </row>
    <row r="15973" spans="1:10">
      <c r="A15973" s="44">
        <v>45093</v>
      </c>
      <c r="B15973">
        <v>4409.58984375</v>
      </c>
      <c r="C15973">
        <v>4448.47021484375</v>
      </c>
      <c r="D15973">
        <v>4407.43994140625</v>
      </c>
      <c r="E15973">
        <v>4440.9501953125</v>
      </c>
      <c r="F15973">
        <v>6848600000</v>
      </c>
      <c r="G15973">
        <v>-3.671619528426318E-3</v>
      </c>
      <c r="H15973">
        <v>30199517003906.25</v>
      </c>
      <c r="I15973">
        <v>1.2157875001614761E-16</v>
      </c>
      <c r="J15973">
        <f t="shared" si="249"/>
        <v>1.2157875001614761E-16</v>
      </c>
    </row>
    <row r="15974" spans="1:10">
      <c r="A15974" s="44">
        <v>45097</v>
      </c>
      <c r="B15974">
        <v>4388.7099609375</v>
      </c>
      <c r="C15974">
        <v>4400.14990234375</v>
      </c>
      <c r="D15974">
        <v>4367.18994140625</v>
      </c>
      <c r="E15974">
        <v>4396.10986328125</v>
      </c>
      <c r="F15974">
        <v>4055790000</v>
      </c>
      <c r="G15974">
        <v>-4.7351076976228654E-3</v>
      </c>
      <c r="H15974">
        <v>17799685972470.699</v>
      </c>
      <c r="I15974">
        <v>2.6602197954201341E-16</v>
      </c>
      <c r="J15974">
        <f t="shared" si="249"/>
        <v>2.6602197954201341E-16</v>
      </c>
    </row>
    <row r="15975" spans="1:10">
      <c r="A15975" s="44">
        <v>45098</v>
      </c>
      <c r="B15975">
        <v>4365.68994140625</v>
      </c>
      <c r="C15975">
        <v>4386.22021484375</v>
      </c>
      <c r="D15975">
        <v>4360.14013671875</v>
      </c>
      <c r="E15975">
        <v>4380.009765625</v>
      </c>
      <c r="F15975">
        <v>3709330000</v>
      </c>
      <c r="G15975">
        <v>-5.2452815830036359E-3</v>
      </c>
      <c r="H15975">
        <v>16193784670356.449</v>
      </c>
      <c r="I15975">
        <v>3.239070847104317E-16</v>
      </c>
      <c r="J15975">
        <f t="shared" si="249"/>
        <v>3.239070847104317E-16</v>
      </c>
    </row>
    <row r="15976" spans="1:10">
      <c r="A15976" s="44">
        <v>45099</v>
      </c>
      <c r="B15976">
        <v>4381.89013671875</v>
      </c>
      <c r="C15976">
        <v>4382.25</v>
      </c>
      <c r="D15976">
        <v>4351.81982421875</v>
      </c>
      <c r="E15976">
        <v>4355.39990234375</v>
      </c>
      <c r="F15976">
        <v>3511000000</v>
      </c>
      <c r="G15976">
        <v>3.7107984144384432E-3</v>
      </c>
      <c r="H15976">
        <v>15384816270019.529</v>
      </c>
      <c r="I15976">
        <v>2.411987474734875E-16</v>
      </c>
      <c r="J15976">
        <f t="shared" si="249"/>
        <v>2.411987474734875E-16</v>
      </c>
    </row>
    <row r="15977" spans="1:10">
      <c r="A15977" s="44">
        <v>45100</v>
      </c>
      <c r="B15977">
        <v>4348.330078125</v>
      </c>
      <c r="C15977">
        <v>4366.5498046875</v>
      </c>
      <c r="D15977">
        <v>4341.33984375</v>
      </c>
      <c r="E15977">
        <v>4354.169921875</v>
      </c>
      <c r="F15977">
        <v>6053620000</v>
      </c>
      <c r="G15977">
        <v>-7.6588087666845661E-3</v>
      </c>
      <c r="H15977">
        <v>26323137927539.059</v>
      </c>
      <c r="I15977">
        <v>2.9095348691965711E-16</v>
      </c>
      <c r="J15977">
        <f t="shared" si="249"/>
        <v>2.9095348691965711E-16</v>
      </c>
    </row>
    <row r="15978" spans="1:10">
      <c r="A15978" s="44">
        <v>45103</v>
      </c>
      <c r="B15978">
        <v>4328.81982421875</v>
      </c>
      <c r="C15978">
        <v>4362.06005859375</v>
      </c>
      <c r="D15978">
        <v>4328.080078125</v>
      </c>
      <c r="E15978">
        <v>4344.83984375</v>
      </c>
      <c r="F15978">
        <v>3415030000</v>
      </c>
      <c r="G15978">
        <v>-4.4868382932564677E-3</v>
      </c>
      <c r="H15978">
        <v>14783049564301.76</v>
      </c>
      <c r="I15978">
        <v>3.0351236216452432E-16</v>
      </c>
      <c r="J15978">
        <f t="shared" si="249"/>
        <v>3.0351236216452432E-16</v>
      </c>
    </row>
    <row r="15979" spans="1:10">
      <c r="A15979" s="44">
        <v>45104</v>
      </c>
      <c r="B15979">
        <v>4378.41015625</v>
      </c>
      <c r="C15979">
        <v>4384.419921875</v>
      </c>
      <c r="D15979">
        <v>4335</v>
      </c>
      <c r="E15979">
        <v>4337.35986328125</v>
      </c>
      <c r="F15979">
        <v>3573500000</v>
      </c>
      <c r="G15979">
        <v>1.1455854954693029E-2</v>
      </c>
      <c r="H15979">
        <v>15646248693359.381</v>
      </c>
      <c r="I15979">
        <v>7.3217901486860307E-16</v>
      </c>
      <c r="J15979">
        <f t="shared" si="249"/>
        <v>7.3217901486860307E-16</v>
      </c>
    </row>
    <row r="15980" spans="1:10">
      <c r="A15980" s="44">
        <v>45105</v>
      </c>
      <c r="B15980">
        <v>4376.85986328125</v>
      </c>
      <c r="C15980">
        <v>4390.35009765625</v>
      </c>
      <c r="D15980">
        <v>4360.22021484375</v>
      </c>
      <c r="E15980">
        <v>4367.47998046875</v>
      </c>
      <c r="F15980">
        <v>3739330000</v>
      </c>
      <c r="G15980">
        <v>-3.5407668843834278E-4</v>
      </c>
      <c r="H15980">
        <v>16366523392563.48</v>
      </c>
      <c r="I15980">
        <v>2.163420293641752E-17</v>
      </c>
      <c r="J15980">
        <f t="shared" si="249"/>
        <v>2.163420293641752E-17</v>
      </c>
    </row>
    <row r="15981" spans="1:10">
      <c r="A15981" s="44">
        <v>45106</v>
      </c>
      <c r="B15981">
        <v>4396.43994140625</v>
      </c>
      <c r="C15981">
        <v>4398.39013671875</v>
      </c>
      <c r="D15981">
        <v>4371.97021484375</v>
      </c>
      <c r="E15981">
        <v>4374.93994140625</v>
      </c>
      <c r="F15981">
        <v>3696660000</v>
      </c>
      <c r="G15981">
        <v>4.4735446728059181E-3</v>
      </c>
      <c r="H15981">
        <v>16252143673798.83</v>
      </c>
      <c r="I15981">
        <v>2.7525874509822481E-16</v>
      </c>
      <c r="J15981">
        <f t="shared" si="249"/>
        <v>2.7525874509822481E-16</v>
      </c>
    </row>
    <row r="15982" spans="1:10">
      <c r="A15982" s="44">
        <v>45107</v>
      </c>
      <c r="B15982">
        <v>4450.3798828125</v>
      </c>
      <c r="C15982">
        <v>4458.47998046875</v>
      </c>
      <c r="D15982">
        <v>4422.43994140625</v>
      </c>
      <c r="E15982">
        <v>4422.43994140625</v>
      </c>
      <c r="F15982">
        <v>3923450000</v>
      </c>
      <c r="G15982">
        <v>1.226900449571411E-2</v>
      </c>
      <c r="H15982">
        <v>17460842951220.699</v>
      </c>
      <c r="I15982">
        <v>7.0265820098086225E-16</v>
      </c>
      <c r="J15982">
        <f t="shared" si="249"/>
        <v>7.0265820098086225E-16</v>
      </c>
    </row>
    <row r="15983" spans="1:10">
      <c r="A15983" s="44">
        <v>45110</v>
      </c>
      <c r="B15983">
        <v>4455.58984375</v>
      </c>
      <c r="C15983">
        <v>4456.4599609375</v>
      </c>
      <c r="D15983">
        <v>4442.2900390625</v>
      </c>
      <c r="E15983">
        <v>4450.47998046875</v>
      </c>
      <c r="F15983">
        <v>2034280000</v>
      </c>
      <c r="G15983">
        <v>1.1706778016009609E-3</v>
      </c>
      <c r="H15983">
        <v>9063917307343.75</v>
      </c>
      <c r="I15983">
        <v>1.2915804082330459E-16</v>
      </c>
      <c r="J15983">
        <f t="shared" si="249"/>
        <v>1.2915804082330459E-16</v>
      </c>
    </row>
    <row r="15984" spans="1:10">
      <c r="A15984" s="44">
        <v>45112</v>
      </c>
      <c r="B15984">
        <v>4446.81982421875</v>
      </c>
      <c r="C15984">
        <v>4454.06005859375</v>
      </c>
      <c r="D15984">
        <v>4436.60986328125</v>
      </c>
      <c r="E15984">
        <v>4442.0400390625</v>
      </c>
      <c r="F15984">
        <v>3482620000</v>
      </c>
      <c r="G15984">
        <v>-1.968318413229198E-3</v>
      </c>
      <c r="H15984">
        <v>15486583656220.699</v>
      </c>
      <c r="I15984">
        <v>1.270982972696213E-16</v>
      </c>
      <c r="J15984">
        <f t="shared" si="249"/>
        <v>1.270982972696213E-16</v>
      </c>
    </row>
    <row r="15985" spans="1:10">
      <c r="A15985" s="44">
        <v>45113</v>
      </c>
      <c r="B15985">
        <v>4411.58984375</v>
      </c>
      <c r="C15985">
        <v>4422.6201171875</v>
      </c>
      <c r="D15985">
        <v>4385.0498046875</v>
      </c>
      <c r="E15985">
        <v>4422.6201171875</v>
      </c>
      <c r="F15985">
        <v>3682020000</v>
      </c>
      <c r="G15985">
        <v>-7.9225113365009037E-3</v>
      </c>
      <c r="H15985">
        <v>16243562036484.381</v>
      </c>
      <c r="I15985">
        <v>4.8773239014363304E-16</v>
      </c>
      <c r="J15985">
        <f t="shared" si="249"/>
        <v>4.8773239014363304E-16</v>
      </c>
    </row>
    <row r="15986" spans="1:10">
      <c r="A15986" s="44">
        <v>45114</v>
      </c>
      <c r="B15986">
        <v>4398.9501953125</v>
      </c>
      <c r="C15986">
        <v>4440.39013671875</v>
      </c>
      <c r="D15986">
        <v>4397.39990234375</v>
      </c>
      <c r="E15986">
        <v>4404.5400390625</v>
      </c>
      <c r="F15986">
        <v>3630480000</v>
      </c>
      <c r="G15986">
        <v>-2.8651005386203239E-3</v>
      </c>
      <c r="H15986">
        <v>15970300705078.119</v>
      </c>
      <c r="I15986">
        <v>1.794017903313054E-16</v>
      </c>
      <c r="J15986">
        <f t="shared" si="249"/>
        <v>1.794017903313054E-16</v>
      </c>
    </row>
    <row r="15987" spans="1:10">
      <c r="A15987" s="44">
        <v>45117</v>
      </c>
      <c r="B15987">
        <v>4409.52978515625</v>
      </c>
      <c r="C15987">
        <v>4412.60009765625</v>
      </c>
      <c r="D15987">
        <v>4389.919921875</v>
      </c>
      <c r="E15987">
        <v>4394.22998046875</v>
      </c>
      <c r="F15987">
        <v>3429600000</v>
      </c>
      <c r="G15987">
        <v>2.405026057131332E-3</v>
      </c>
      <c r="H15987">
        <v>15122923351171.881</v>
      </c>
      <c r="I15987">
        <v>1.5903182217378411E-16</v>
      </c>
      <c r="J15987">
        <f t="shared" si="249"/>
        <v>1.5903182217378411E-16</v>
      </c>
    </row>
    <row r="15988" spans="1:10">
      <c r="A15988" s="44">
        <v>45118</v>
      </c>
      <c r="B15988">
        <v>4439.259765625</v>
      </c>
      <c r="C15988">
        <v>4443.64013671875</v>
      </c>
      <c r="D15988">
        <v>4408.4599609375</v>
      </c>
      <c r="E15988">
        <v>4415.5498046875</v>
      </c>
      <c r="F15988">
        <v>3624220000</v>
      </c>
      <c r="G15988">
        <v>6.7422110558885704E-3</v>
      </c>
      <c r="H15988">
        <v>16088854027773.439</v>
      </c>
      <c r="I15988">
        <v>4.190609874544082E-16</v>
      </c>
      <c r="J15988">
        <f t="shared" si="249"/>
        <v>4.190609874544082E-16</v>
      </c>
    </row>
    <row r="15989" spans="1:10">
      <c r="A15989" s="44">
        <v>45119</v>
      </c>
      <c r="B15989">
        <v>4472.16015625</v>
      </c>
      <c r="C15989">
        <v>4488.33984375</v>
      </c>
      <c r="D15989">
        <v>4463.22998046875</v>
      </c>
      <c r="E15989">
        <v>4467.68994140625</v>
      </c>
      <c r="F15989">
        <v>3920290000</v>
      </c>
      <c r="G15989">
        <v>7.4112334853124739E-3</v>
      </c>
      <c r="H15989">
        <v>17532164738945.311</v>
      </c>
      <c r="I15989">
        <v>4.2272209939080878E-16</v>
      </c>
      <c r="J15989">
        <f t="shared" si="249"/>
        <v>4.2272209939080878E-16</v>
      </c>
    </row>
    <row r="15990" spans="1:10">
      <c r="A15990" s="44">
        <v>45120</v>
      </c>
      <c r="B15990">
        <v>4510.0400390625</v>
      </c>
      <c r="C15990">
        <v>4517.3798828125</v>
      </c>
      <c r="D15990">
        <v>4489.35986328125</v>
      </c>
      <c r="E15990">
        <v>4491.5</v>
      </c>
      <c r="F15990">
        <v>3839530000</v>
      </c>
      <c r="G15990">
        <v>8.4701534580691185E-3</v>
      </c>
      <c r="H15990">
        <v>17316434031181.641</v>
      </c>
      <c r="I15990">
        <v>4.8913959091213262E-16</v>
      </c>
      <c r="J15990">
        <f t="shared" si="249"/>
        <v>4.8913959091213262E-16</v>
      </c>
    </row>
    <row r="15991" spans="1:10">
      <c r="A15991" s="44">
        <v>45121</v>
      </c>
      <c r="B15991">
        <v>4505.419921875</v>
      </c>
      <c r="C15991">
        <v>4527.759765625</v>
      </c>
      <c r="D15991">
        <v>4499.56005859375</v>
      </c>
      <c r="E15991">
        <v>4514.60986328125</v>
      </c>
      <c r="F15991">
        <v>3647450000</v>
      </c>
      <c r="G15991">
        <v>-1.02440713330354E-3</v>
      </c>
      <c r="H15991">
        <v>16433293894042.971</v>
      </c>
      <c r="I15991">
        <v>6.2337297678031854E-17</v>
      </c>
      <c r="J15991">
        <f t="shared" si="249"/>
        <v>6.2337297678031854E-17</v>
      </c>
    </row>
    <row r="15992" spans="1:10">
      <c r="A15992" s="44">
        <v>45124</v>
      </c>
      <c r="B15992">
        <v>4522.7900390625</v>
      </c>
      <c r="C15992">
        <v>4532.85009765625</v>
      </c>
      <c r="D15992">
        <v>4504.89990234375</v>
      </c>
      <c r="E15992">
        <v>4508.85986328125</v>
      </c>
      <c r="F15992">
        <v>3538240000</v>
      </c>
      <c r="G15992">
        <v>3.855382514549532E-3</v>
      </c>
      <c r="H15992">
        <v>16002716627812.5</v>
      </c>
      <c r="I15992">
        <v>2.4092050145091808E-16</v>
      </c>
      <c r="J15992">
        <f t="shared" si="249"/>
        <v>2.4092050145091808E-16</v>
      </c>
    </row>
    <row r="15993" spans="1:10">
      <c r="A15993" s="44">
        <v>45125</v>
      </c>
      <c r="B15993">
        <v>4554.97998046875</v>
      </c>
      <c r="C15993">
        <v>4562.2998046875</v>
      </c>
      <c r="D15993">
        <v>4514.58984375</v>
      </c>
      <c r="E15993">
        <v>4521.77978515625</v>
      </c>
      <c r="F15993">
        <v>4090010000</v>
      </c>
      <c r="G15993">
        <v>7.1172752058423772E-3</v>
      </c>
      <c r="H15993">
        <v>18629913669916.988</v>
      </c>
      <c r="I15993">
        <v>3.8203479264292739E-16</v>
      </c>
      <c r="J15993">
        <f t="shared" si="249"/>
        <v>3.8203479264292739E-16</v>
      </c>
    </row>
    <row r="15994" spans="1:10">
      <c r="A15994" s="44">
        <v>45126</v>
      </c>
      <c r="B15994">
        <v>4565.72021484375</v>
      </c>
      <c r="C15994">
        <v>4578.43017578125</v>
      </c>
      <c r="D15994">
        <v>4557.47998046875</v>
      </c>
      <c r="E15994">
        <v>4563.8701171875</v>
      </c>
      <c r="F15994">
        <v>4115670000</v>
      </c>
      <c r="G15994">
        <v>2.3579103357320719E-3</v>
      </c>
      <c r="H15994">
        <v>18790997716625.98</v>
      </c>
      <c r="I15994">
        <v>1.2548084839826409E-16</v>
      </c>
      <c r="J15994">
        <f t="shared" si="249"/>
        <v>1.2548084839826409E-16</v>
      </c>
    </row>
    <row r="15995" spans="1:10">
      <c r="A15995" s="44">
        <v>45127</v>
      </c>
      <c r="B15995">
        <v>4534.8701171875</v>
      </c>
      <c r="C15995">
        <v>4564.740234375</v>
      </c>
      <c r="D15995">
        <v>4527.56005859375</v>
      </c>
      <c r="E15995">
        <v>4554.3798828125</v>
      </c>
      <c r="F15995">
        <v>3761770000</v>
      </c>
      <c r="G15995">
        <v>-6.7568962189037407E-3</v>
      </c>
      <c r="H15995">
        <v>17059138360732.42</v>
      </c>
      <c r="I15995">
        <v>3.9608660625305098E-16</v>
      </c>
      <c r="J15995">
        <f t="shared" si="249"/>
        <v>3.9608660625305098E-16</v>
      </c>
    </row>
    <row r="15996" spans="1:10">
      <c r="A15996" s="44">
        <v>45128</v>
      </c>
      <c r="B15996">
        <v>4536.33984375</v>
      </c>
      <c r="C15996">
        <v>4555</v>
      </c>
      <c r="D15996">
        <v>4535.7900390625</v>
      </c>
      <c r="E15996">
        <v>4550.16015625</v>
      </c>
      <c r="F15996">
        <v>3570190000</v>
      </c>
      <c r="G15996">
        <v>3.240945218980773E-4</v>
      </c>
      <c r="H15996">
        <v>16195595146757.811</v>
      </c>
      <c r="I15996">
        <v>2.001127584144122E-17</v>
      </c>
      <c r="J15996">
        <f t="shared" si="249"/>
        <v>2.001127584144122E-17</v>
      </c>
    </row>
    <row r="15997" spans="1:10">
      <c r="A15997" s="44">
        <v>45131</v>
      </c>
      <c r="B15997">
        <v>4554.64013671875</v>
      </c>
      <c r="C15997">
        <v>4563.41015625</v>
      </c>
      <c r="D15997">
        <v>4541.2900390625</v>
      </c>
      <c r="E15997">
        <v>4543.39013671875</v>
      </c>
      <c r="F15997">
        <v>3856250000</v>
      </c>
      <c r="G15997">
        <v>4.0341538771535568E-3</v>
      </c>
      <c r="H15997">
        <v>17563831027221.68</v>
      </c>
      <c r="I15997">
        <v>2.2968530447037082E-16</v>
      </c>
      <c r="J15997">
        <f t="shared" si="249"/>
        <v>2.2968530447037082E-16</v>
      </c>
    </row>
    <row r="15998" spans="1:10">
      <c r="A15998" s="44">
        <v>45132</v>
      </c>
      <c r="B15998">
        <v>4567.4599609375</v>
      </c>
      <c r="C15998">
        <v>4580.6201171875</v>
      </c>
      <c r="D15998">
        <v>4552.419921875</v>
      </c>
      <c r="E15998">
        <v>4555.18994140625</v>
      </c>
      <c r="F15998">
        <v>3812470000</v>
      </c>
      <c r="G15998">
        <v>2.8146733515561628E-3</v>
      </c>
      <c r="H15998">
        <v>17413304077275.391</v>
      </c>
      <c r="I15998">
        <v>1.6163924658212061E-16</v>
      </c>
      <c r="J15998">
        <f t="shared" si="249"/>
        <v>1.6163924658212061E-16</v>
      </c>
    </row>
    <row r="15999" spans="1:10">
      <c r="A15999" s="44">
        <v>45133</v>
      </c>
      <c r="B15999">
        <v>4566.75</v>
      </c>
      <c r="C15999">
        <v>4582.47021484375</v>
      </c>
      <c r="D15999">
        <v>4547.580078125</v>
      </c>
      <c r="E15999">
        <v>4558.9599609375</v>
      </c>
      <c r="F15999">
        <v>3990290000</v>
      </c>
      <c r="G15999">
        <v>-1.5543889679858761E-4</v>
      </c>
      <c r="H15999">
        <v>18222656857500</v>
      </c>
      <c r="I15999">
        <v>8.5299799043635473E-18</v>
      </c>
      <c r="J15999">
        <f t="shared" si="249"/>
        <v>8.5299799043635473E-18</v>
      </c>
    </row>
    <row r="16000" spans="1:10">
      <c r="A16000" s="44">
        <v>45134</v>
      </c>
      <c r="B16000">
        <v>4537.41015625</v>
      </c>
      <c r="C16000">
        <v>4607.06982421875</v>
      </c>
      <c r="D16000">
        <v>4528.56005859375</v>
      </c>
      <c r="E16000">
        <v>4598.259765625</v>
      </c>
      <c r="F16000">
        <v>4553210000</v>
      </c>
      <c r="G16000">
        <v>-6.4246660644878828E-3</v>
      </c>
      <c r="H16000">
        <v>20659781297539.059</v>
      </c>
      <c r="I16000">
        <v>3.1097454382313192E-16</v>
      </c>
      <c r="J16000">
        <f t="shared" si="249"/>
        <v>3.1097454382313192E-16</v>
      </c>
    </row>
    <row r="16001" spans="1:10">
      <c r="A16001" s="44">
        <v>45135</v>
      </c>
      <c r="B16001">
        <v>4582.22998046875</v>
      </c>
      <c r="C16001">
        <v>4590.16015625</v>
      </c>
      <c r="D16001">
        <v>4564.009765625</v>
      </c>
      <c r="E16001">
        <v>4565.75</v>
      </c>
      <c r="F16001">
        <v>3981010000</v>
      </c>
      <c r="G16001">
        <v>9.8778427947523451E-3</v>
      </c>
      <c r="H16001">
        <v>18241903374545.898</v>
      </c>
      <c r="I16001">
        <v>5.4149189324922834E-16</v>
      </c>
      <c r="J16001">
        <f t="shared" si="249"/>
        <v>5.4149189324922834E-16</v>
      </c>
    </row>
    <row r="16002" spans="1:10">
      <c r="A16002" s="44">
        <v>45138</v>
      </c>
      <c r="B16002">
        <v>4588.9599609375</v>
      </c>
      <c r="C16002">
        <v>4594.22021484375</v>
      </c>
      <c r="D16002">
        <v>4573.14013671875</v>
      </c>
      <c r="E16002">
        <v>4584.81982421875</v>
      </c>
      <c r="F16002">
        <v>4503600000</v>
      </c>
      <c r="G16002">
        <v>1.468712940519312E-3</v>
      </c>
      <c r="H16002">
        <v>20666840080078.121</v>
      </c>
      <c r="I16002">
        <v>7.106615887230305E-17</v>
      </c>
      <c r="J16002">
        <f t="shared" ref="J16002:J16065" si="250">IF(I16002=0,I16001,I16002)</f>
        <v>7.106615887230305E-17</v>
      </c>
    </row>
    <row r="16003" spans="1:10">
      <c r="A16003" s="44">
        <v>45139</v>
      </c>
      <c r="B16003">
        <v>4576.72998046875</v>
      </c>
      <c r="C16003">
        <v>4584.6201171875</v>
      </c>
      <c r="D16003">
        <v>4567.52978515625</v>
      </c>
      <c r="E16003">
        <v>4578.830078125</v>
      </c>
      <c r="F16003">
        <v>4042370000</v>
      </c>
      <c r="G16003">
        <v>-2.6650876392156908E-3</v>
      </c>
      <c r="H16003">
        <v>18500835971147.461</v>
      </c>
      <c r="I16003">
        <v>1.4405228192779861E-16</v>
      </c>
      <c r="J16003">
        <f t="shared" si="250"/>
        <v>1.4405228192779861E-16</v>
      </c>
    </row>
    <row r="16004" spans="1:10">
      <c r="A16004" s="44">
        <v>45140</v>
      </c>
      <c r="B16004">
        <v>4513.39013671875</v>
      </c>
      <c r="C16004">
        <v>4550.93017578125</v>
      </c>
      <c r="D16004">
        <v>4505.75</v>
      </c>
      <c r="E16004">
        <v>4550.93017578125</v>
      </c>
      <c r="F16004">
        <v>4270710000</v>
      </c>
      <c r="G16004">
        <v>-1.38395413363479E-2</v>
      </c>
      <c r="H16004">
        <v>19275380390786.129</v>
      </c>
      <c r="I16004">
        <v>7.1799056909732239E-16</v>
      </c>
      <c r="J16004">
        <f t="shared" si="250"/>
        <v>7.1799056909732239E-16</v>
      </c>
    </row>
    <row r="16005" spans="1:10">
      <c r="A16005" s="44">
        <v>45141</v>
      </c>
      <c r="B16005">
        <v>4501.89013671875</v>
      </c>
      <c r="C16005">
        <v>4519.490234375</v>
      </c>
      <c r="D16005">
        <v>4485.5400390625</v>
      </c>
      <c r="E16005">
        <v>4494.27001953125</v>
      </c>
      <c r="F16005">
        <v>4149120000</v>
      </c>
      <c r="G16005">
        <v>-2.54797384042682E-3</v>
      </c>
      <c r="H16005">
        <v>18678882404062.5</v>
      </c>
      <c r="I16005">
        <v>1.3640933035012081E-16</v>
      </c>
      <c r="J16005">
        <f t="shared" si="250"/>
        <v>1.3640933035012081E-16</v>
      </c>
    </row>
    <row r="16006" spans="1:10">
      <c r="A16006" s="44">
        <v>45142</v>
      </c>
      <c r="B16006">
        <v>4478.02978515625</v>
      </c>
      <c r="C16006">
        <v>4540.33984375</v>
      </c>
      <c r="D16006">
        <v>4474.5498046875</v>
      </c>
      <c r="E16006">
        <v>4513.9599609375</v>
      </c>
      <c r="F16006">
        <v>4143310000</v>
      </c>
      <c r="G16006">
        <v>-5.3000741550505159E-3</v>
      </c>
      <c r="H16006">
        <v>18553865589135.738</v>
      </c>
      <c r="I16006">
        <v>2.8565875556164349E-16</v>
      </c>
      <c r="J16006">
        <f t="shared" si="250"/>
        <v>2.8565875556164349E-16</v>
      </c>
    </row>
    <row r="16007" spans="1:10">
      <c r="A16007" s="44">
        <v>45145</v>
      </c>
      <c r="B16007">
        <v>4518.43994140625</v>
      </c>
      <c r="C16007">
        <v>4519.83984375</v>
      </c>
      <c r="D16007">
        <v>4491.14990234375</v>
      </c>
      <c r="E16007">
        <v>4491.580078125</v>
      </c>
      <c r="F16007">
        <v>3493920000</v>
      </c>
      <c r="G16007">
        <v>9.0240927793627801E-3</v>
      </c>
      <c r="H16007">
        <v>15787067680078.119</v>
      </c>
      <c r="I16007">
        <v>5.7161297856158441E-16</v>
      </c>
      <c r="J16007">
        <f t="shared" si="250"/>
        <v>5.7161297856158441E-16</v>
      </c>
    </row>
    <row r="16008" spans="1:10">
      <c r="A16008" s="44">
        <v>45146</v>
      </c>
      <c r="B16008">
        <v>4499.3798828125</v>
      </c>
      <c r="C16008">
        <v>4503.31005859375</v>
      </c>
      <c r="D16008">
        <v>4464.39013671875</v>
      </c>
      <c r="E16008">
        <v>4498.02978515625</v>
      </c>
      <c r="F16008">
        <v>3884910000</v>
      </c>
      <c r="G16008">
        <v>-4.218283044793103E-3</v>
      </c>
      <c r="H16008">
        <v>17479685900537.109</v>
      </c>
      <c r="I16008">
        <v>2.4132487670522072E-16</v>
      </c>
      <c r="J16008">
        <f t="shared" si="250"/>
        <v>2.4132487670522072E-16</v>
      </c>
    </row>
    <row r="16009" spans="1:10">
      <c r="A16009" s="44">
        <v>45147</v>
      </c>
      <c r="B16009">
        <v>4467.7099609375</v>
      </c>
      <c r="C16009">
        <v>4502.43994140625</v>
      </c>
      <c r="D16009">
        <v>4461.330078125</v>
      </c>
      <c r="E16009">
        <v>4501.56982421875</v>
      </c>
      <c r="F16009">
        <v>3803100000</v>
      </c>
      <c r="G16009">
        <v>-7.0387303805971024E-3</v>
      </c>
      <c r="H16009">
        <v>16991147752441.41</v>
      </c>
      <c r="I16009">
        <v>4.1425867652676548E-16</v>
      </c>
      <c r="J16009">
        <f t="shared" si="250"/>
        <v>4.1425867652676548E-16</v>
      </c>
    </row>
    <row r="16010" spans="1:10">
      <c r="A16010" s="44">
        <v>45148</v>
      </c>
      <c r="B16010">
        <v>4468.830078125</v>
      </c>
      <c r="C16010">
        <v>4527.3701171875</v>
      </c>
      <c r="D16010">
        <v>4457.919921875</v>
      </c>
      <c r="E16010">
        <v>4487.16015625</v>
      </c>
      <c r="F16010">
        <v>4504370000</v>
      </c>
      <c r="G16010">
        <v>2.5071394456976931E-4</v>
      </c>
      <c r="H16010">
        <v>20129264139003.91</v>
      </c>
      <c r="I16010">
        <v>1.245519671451715E-17</v>
      </c>
      <c r="J16010">
        <f t="shared" si="250"/>
        <v>1.245519671451715E-17</v>
      </c>
    </row>
    <row r="16011" spans="1:10">
      <c r="A16011" s="44">
        <v>45149</v>
      </c>
      <c r="B16011">
        <v>4464.0498046875</v>
      </c>
      <c r="C16011">
        <v>4476.22998046875</v>
      </c>
      <c r="D16011">
        <v>4443.97998046875</v>
      </c>
      <c r="E16011">
        <v>4450.68994140625</v>
      </c>
      <c r="F16011">
        <v>3753290000</v>
      </c>
      <c r="G16011">
        <v>-1.0696923700230789E-3</v>
      </c>
      <c r="H16011">
        <v>16754873491435.551</v>
      </c>
      <c r="I16011">
        <v>6.3843655433737814E-17</v>
      </c>
      <c r="J16011">
        <f t="shared" si="250"/>
        <v>6.3843655433737814E-17</v>
      </c>
    </row>
    <row r="16012" spans="1:10">
      <c r="A16012" s="44">
        <v>45152</v>
      </c>
      <c r="B16012">
        <v>4489.72021484375</v>
      </c>
      <c r="C16012">
        <v>4490.330078125</v>
      </c>
      <c r="D16012">
        <v>4453.43994140625</v>
      </c>
      <c r="E16012">
        <v>4458.1298828125</v>
      </c>
      <c r="F16012">
        <v>3896410000</v>
      </c>
      <c r="G16012">
        <v>5.7504757517030658E-3</v>
      </c>
      <c r="H16012">
        <v>17493790742319.34</v>
      </c>
      <c r="I16012">
        <v>3.28715247393011E-16</v>
      </c>
      <c r="J16012">
        <f t="shared" si="250"/>
        <v>3.28715247393011E-16</v>
      </c>
    </row>
    <row r="16013" spans="1:10">
      <c r="A16013" s="44">
        <v>45153</v>
      </c>
      <c r="B16013">
        <v>4437.85986328125</v>
      </c>
      <c r="C16013">
        <v>4478.8701171875</v>
      </c>
      <c r="D16013">
        <v>4432.18994140625</v>
      </c>
      <c r="E16013">
        <v>4478.8701171875</v>
      </c>
      <c r="F16013">
        <v>3832250000</v>
      </c>
      <c r="G16013">
        <v>-1.155090942884174E-2</v>
      </c>
      <c r="H16013">
        <v>17006988461059.57</v>
      </c>
      <c r="I16013">
        <v>6.7918605667837871E-16</v>
      </c>
      <c r="J16013">
        <f t="shared" si="250"/>
        <v>6.7918605667837871E-16</v>
      </c>
    </row>
    <row r="16014" spans="1:10">
      <c r="A16014" s="44">
        <v>45154</v>
      </c>
      <c r="B16014">
        <v>4404.330078125</v>
      </c>
      <c r="C16014">
        <v>4449.9501953125</v>
      </c>
      <c r="D16014">
        <v>4403.5498046875</v>
      </c>
      <c r="E16014">
        <v>4433.7900390625</v>
      </c>
      <c r="F16014">
        <v>3753910000</v>
      </c>
      <c r="G16014">
        <v>-7.5553952105776867E-3</v>
      </c>
      <c r="H16014">
        <v>16533458723574.221</v>
      </c>
      <c r="I16014">
        <v>4.5697608328043498E-16</v>
      </c>
      <c r="J16014">
        <f t="shared" si="250"/>
        <v>4.5697608328043498E-16</v>
      </c>
    </row>
    <row r="16015" spans="1:10">
      <c r="A16015" s="44">
        <v>45155</v>
      </c>
      <c r="B16015">
        <v>4370.35986328125</v>
      </c>
      <c r="C16015">
        <v>4421.169921875</v>
      </c>
      <c r="D16015">
        <v>4364.830078125</v>
      </c>
      <c r="E16015">
        <v>4416.31982421875</v>
      </c>
      <c r="F16015">
        <v>3943700000</v>
      </c>
      <c r="G16015">
        <v>-7.7129130290369829E-3</v>
      </c>
      <c r="H16015">
        <v>17235388192822.27</v>
      </c>
      <c r="I16015">
        <v>4.4750445668807454E-16</v>
      </c>
      <c r="J16015">
        <f t="shared" si="250"/>
        <v>4.4750445668807454E-16</v>
      </c>
    </row>
    <row r="16016" spans="1:10">
      <c r="A16016" s="44">
        <v>45156</v>
      </c>
      <c r="B16016">
        <v>4369.7099609375</v>
      </c>
      <c r="C16016">
        <v>4381.81982421875</v>
      </c>
      <c r="D16016">
        <v>4335.31005859375</v>
      </c>
      <c r="E16016">
        <v>4344.8798828125</v>
      </c>
      <c r="F16016">
        <v>3940400000</v>
      </c>
      <c r="G16016">
        <v>-1.4870682600087731E-4</v>
      </c>
      <c r="H16016">
        <v>17218405130078.119</v>
      </c>
      <c r="I16016">
        <v>8.6365040709320644E-18</v>
      </c>
      <c r="J16016">
        <f t="shared" si="250"/>
        <v>8.6365040709320644E-18</v>
      </c>
    </row>
    <row r="16017" spans="1:10">
      <c r="A16017" s="44">
        <v>45159</v>
      </c>
      <c r="B16017">
        <v>4399.77001953125</v>
      </c>
      <c r="C16017">
        <v>4407.5498046875</v>
      </c>
      <c r="D16017">
        <v>4360.2998046875</v>
      </c>
      <c r="E16017">
        <v>4380.27978515625</v>
      </c>
      <c r="F16017">
        <v>3726850000</v>
      </c>
      <c r="G16017">
        <v>6.8791885187959867E-3</v>
      </c>
      <c r="H16017">
        <v>16397282897290.039</v>
      </c>
      <c r="I16017">
        <v>4.1953222139827221E-16</v>
      </c>
      <c r="J16017">
        <f t="shared" si="250"/>
        <v>4.1953222139827221E-16</v>
      </c>
    </row>
    <row r="16018" spans="1:10">
      <c r="A16018" s="44">
        <v>45160</v>
      </c>
      <c r="B16018">
        <v>4387.5498046875</v>
      </c>
      <c r="C16018">
        <v>4418.58984375</v>
      </c>
      <c r="D16018">
        <v>4382.77001953125</v>
      </c>
      <c r="E16018">
        <v>4415.330078125</v>
      </c>
      <c r="F16018">
        <v>3522760000</v>
      </c>
      <c r="G16018">
        <v>-2.777466728829614E-3</v>
      </c>
      <c r="H16018">
        <v>15456284949960.939</v>
      </c>
      <c r="I16018">
        <v>1.796982093576525E-16</v>
      </c>
      <c r="J16018">
        <f t="shared" si="250"/>
        <v>1.796982093576525E-16</v>
      </c>
    </row>
    <row r="16019" spans="1:10">
      <c r="A16019" s="44">
        <v>45161</v>
      </c>
      <c r="B16019">
        <v>4436.009765625</v>
      </c>
      <c r="C16019">
        <v>4443.18017578125</v>
      </c>
      <c r="D16019">
        <v>4396.43994140625</v>
      </c>
      <c r="E16019">
        <v>4396.43994140625</v>
      </c>
      <c r="F16019">
        <v>3837270000</v>
      </c>
      <c r="G16019">
        <v>1.1044879965972591E-2</v>
      </c>
      <c r="H16019">
        <v>17022167193339.84</v>
      </c>
      <c r="I16019">
        <v>6.4885274833242435E-16</v>
      </c>
      <c r="J16019">
        <f t="shared" si="250"/>
        <v>6.4885274833242435E-16</v>
      </c>
    </row>
    <row r="16020" spans="1:10">
      <c r="A16020" s="44">
        <v>45162</v>
      </c>
      <c r="B16020">
        <v>4376.31005859375</v>
      </c>
      <c r="C16020">
        <v>4458.2998046875</v>
      </c>
      <c r="D16020">
        <v>4375.5498046875</v>
      </c>
      <c r="E16020">
        <v>4455.16015625</v>
      </c>
      <c r="F16020">
        <v>3723470000</v>
      </c>
      <c r="G16020">
        <v>-1.3457974663146129E-2</v>
      </c>
      <c r="H16020">
        <v>16295059213872.07</v>
      </c>
      <c r="I16020">
        <v>8.2589295850421259E-16</v>
      </c>
      <c r="J16020">
        <f t="shared" si="250"/>
        <v>8.2589295850421259E-16</v>
      </c>
    </row>
    <row r="16021" spans="1:10">
      <c r="A16021" s="44">
        <v>45163</v>
      </c>
      <c r="B16021">
        <v>4405.7099609375</v>
      </c>
      <c r="C16021">
        <v>4418.4599609375</v>
      </c>
      <c r="D16021">
        <v>4356.2900390625</v>
      </c>
      <c r="E16021">
        <v>4389.3798828125</v>
      </c>
      <c r="F16021">
        <v>3296180000</v>
      </c>
      <c r="G16021">
        <v>6.7179660376250894E-3</v>
      </c>
      <c r="H16021">
        <v>14522013059042.971</v>
      </c>
      <c r="I16021">
        <v>4.6260570144865423E-16</v>
      </c>
      <c r="J16021">
        <f t="shared" si="250"/>
        <v>4.6260570144865423E-16</v>
      </c>
    </row>
    <row r="16022" spans="1:10">
      <c r="A16022" s="44">
        <v>45166</v>
      </c>
      <c r="B16022">
        <v>4433.31005859375</v>
      </c>
      <c r="C16022">
        <v>4439.56005859375</v>
      </c>
      <c r="D16022">
        <v>4414.97998046875</v>
      </c>
      <c r="E16022">
        <v>4426.02978515625</v>
      </c>
      <c r="F16022">
        <v>2957230000</v>
      </c>
      <c r="G16022">
        <v>6.2646197550364491E-3</v>
      </c>
      <c r="H16022">
        <v>13110317504575.199</v>
      </c>
      <c r="I16022">
        <v>4.7783890457650948E-16</v>
      </c>
      <c r="J16022">
        <f t="shared" si="250"/>
        <v>4.7783890457650948E-16</v>
      </c>
    </row>
    <row r="16023" spans="1:10">
      <c r="A16023" s="44">
        <v>45167</v>
      </c>
      <c r="B16023">
        <v>4497.6298828125</v>
      </c>
      <c r="C16023">
        <v>4500.14013671875</v>
      </c>
      <c r="D16023">
        <v>4431.68017578125</v>
      </c>
      <c r="E16023">
        <v>4432.75</v>
      </c>
      <c r="F16023">
        <v>3354820000</v>
      </c>
      <c r="G16023">
        <v>1.4508307194546211E-2</v>
      </c>
      <c r="H16023">
        <v>15088738683457.029</v>
      </c>
      <c r="I16023">
        <v>9.6153213989004963E-16</v>
      </c>
      <c r="J16023">
        <f t="shared" si="250"/>
        <v>9.6153213989004963E-16</v>
      </c>
    </row>
    <row r="16024" spans="1:10">
      <c r="A16024" s="44">
        <v>45168</v>
      </c>
      <c r="B16024">
        <v>4514.8701171875</v>
      </c>
      <c r="C16024">
        <v>4521.64990234375</v>
      </c>
      <c r="D16024">
        <v>4493.58984375</v>
      </c>
      <c r="E16024">
        <v>4500.33984375</v>
      </c>
      <c r="F16024">
        <v>3064110000</v>
      </c>
      <c r="G16024">
        <v>3.833182103508026E-3</v>
      </c>
      <c r="H16024">
        <v>13834058674775.391</v>
      </c>
      <c r="I16024">
        <v>2.770829728008408E-16</v>
      </c>
      <c r="J16024">
        <f t="shared" si="250"/>
        <v>2.770829728008408E-16</v>
      </c>
    </row>
    <row r="16025" spans="1:10">
      <c r="A16025" s="44">
        <v>45169</v>
      </c>
      <c r="B16025">
        <v>4507.66015625</v>
      </c>
      <c r="C16025">
        <v>4532.259765625</v>
      </c>
      <c r="D16025">
        <v>4507.39013671875</v>
      </c>
      <c r="E16025">
        <v>4517.009765625</v>
      </c>
      <c r="F16025">
        <v>3946360000</v>
      </c>
      <c r="G16025">
        <v>-1.5969365120942489E-3</v>
      </c>
      <c r="H16025">
        <v>17788849734218.75</v>
      </c>
      <c r="I16025">
        <v>8.9771769167422412E-17</v>
      </c>
      <c r="J16025">
        <f t="shared" si="250"/>
        <v>8.9771769167422412E-17</v>
      </c>
    </row>
    <row r="16026" spans="1:10">
      <c r="A16026" s="44">
        <v>45170</v>
      </c>
      <c r="B16026">
        <v>4515.77001953125</v>
      </c>
      <c r="C16026">
        <v>4541.25</v>
      </c>
      <c r="D16026">
        <v>4501.35009765625</v>
      </c>
      <c r="E16026">
        <v>4530.60009765625</v>
      </c>
      <c r="F16026">
        <v>3246260000</v>
      </c>
      <c r="G16026">
        <v>1.7991292600010309E-3</v>
      </c>
      <c r="H16026">
        <v>14659363583603.52</v>
      </c>
      <c r="I16026">
        <v>1.227290154678581E-16</v>
      </c>
      <c r="J16026">
        <f t="shared" si="250"/>
        <v>1.227290154678581E-16</v>
      </c>
    </row>
    <row r="16027" spans="1:10">
      <c r="A16027" s="44">
        <v>45174</v>
      </c>
      <c r="B16027">
        <v>4496.830078125</v>
      </c>
      <c r="C16027">
        <v>4514.2900390625</v>
      </c>
      <c r="D16027">
        <v>4496.009765625</v>
      </c>
      <c r="E16027">
        <v>4510.06005859375</v>
      </c>
      <c r="F16027">
        <v>3526250000</v>
      </c>
      <c r="G16027">
        <v>-4.194177587506065E-3</v>
      </c>
      <c r="H16027">
        <v>15856947062988.279</v>
      </c>
      <c r="I16027">
        <v>2.6450095159210692E-16</v>
      </c>
      <c r="J16027">
        <f t="shared" si="250"/>
        <v>2.6450095159210692E-16</v>
      </c>
    </row>
    <row r="16028" spans="1:10">
      <c r="A16028" s="44">
        <v>45175</v>
      </c>
      <c r="B16028">
        <v>4465.47998046875</v>
      </c>
      <c r="C16028">
        <v>4490.35009765625</v>
      </c>
      <c r="D16028">
        <v>4442.3798828125</v>
      </c>
      <c r="E16028">
        <v>4490.35009765625</v>
      </c>
      <c r="F16028">
        <v>3418850000</v>
      </c>
      <c r="G16028">
        <v>-6.9715993514528618E-3</v>
      </c>
      <c r="H16028">
        <v>15266806231225.59</v>
      </c>
      <c r="I16028">
        <v>4.5665080475009063E-16</v>
      </c>
      <c r="J16028">
        <f t="shared" si="250"/>
        <v>4.5665080475009063E-16</v>
      </c>
    </row>
    <row r="16029" spans="1:10">
      <c r="A16029" s="44">
        <v>45176</v>
      </c>
      <c r="B16029">
        <v>4451.14013671875</v>
      </c>
      <c r="C16029">
        <v>4457.81005859375</v>
      </c>
      <c r="D16029">
        <v>4430.4599609375</v>
      </c>
      <c r="E16029">
        <v>4434.5498046875</v>
      </c>
      <c r="F16029">
        <v>3763760000</v>
      </c>
      <c r="G16029">
        <v>-3.2112659361860359E-3</v>
      </c>
      <c r="H16029">
        <v>16753023200976.561</v>
      </c>
      <c r="I16029">
        <v>1.916827725755699E-16</v>
      </c>
      <c r="J16029">
        <f t="shared" si="250"/>
        <v>1.916827725755699E-16</v>
      </c>
    </row>
    <row r="16030" spans="1:10">
      <c r="A16030" s="44">
        <v>45177</v>
      </c>
      <c r="B16030">
        <v>4457.490234375</v>
      </c>
      <c r="C16030">
        <v>4473.52978515625</v>
      </c>
      <c r="D16030">
        <v>4448.3798828125</v>
      </c>
      <c r="E16030">
        <v>4451.2998046875</v>
      </c>
      <c r="F16030">
        <v>3259290000</v>
      </c>
      <c r="G16030">
        <v>1.4266227216406251E-3</v>
      </c>
      <c r="H16030">
        <v>14528253345996.09</v>
      </c>
      <c r="I16030">
        <v>9.8196437497684051E-17</v>
      </c>
      <c r="J16030">
        <f t="shared" si="250"/>
        <v>9.8196437497684051E-17</v>
      </c>
    </row>
    <row r="16031" spans="1:10">
      <c r="A16031" s="44">
        <v>45180</v>
      </c>
      <c r="B16031">
        <v>4487.4599609375</v>
      </c>
      <c r="C16031">
        <v>4490.77001953125</v>
      </c>
      <c r="D16031">
        <v>4467.89013671875</v>
      </c>
      <c r="E16031">
        <v>4480.97998046875</v>
      </c>
      <c r="F16031">
        <v>3369920000</v>
      </c>
      <c r="G16031">
        <v>6.7234531062752012E-3</v>
      </c>
      <c r="H16031">
        <v>15122381071562.5</v>
      </c>
      <c r="I16031">
        <v>4.4460280920433848E-16</v>
      </c>
      <c r="J16031">
        <f t="shared" si="250"/>
        <v>4.4460280920433848E-16</v>
      </c>
    </row>
    <row r="16032" spans="1:10">
      <c r="A16032" s="44">
        <v>45181</v>
      </c>
      <c r="B16032">
        <v>4461.89990234375</v>
      </c>
      <c r="C16032">
        <v>4487.10986328125</v>
      </c>
      <c r="D16032">
        <v>4456.830078125</v>
      </c>
      <c r="E16032">
        <v>4473.27001953125</v>
      </c>
      <c r="F16032">
        <v>3435740000</v>
      </c>
      <c r="G16032">
        <v>-5.6958856048289208E-3</v>
      </c>
      <c r="H16032">
        <v>15329927970478.52</v>
      </c>
      <c r="I16032">
        <v>3.7155331817590572E-16</v>
      </c>
      <c r="J16032">
        <f t="shared" si="250"/>
        <v>3.7155331817590572E-16</v>
      </c>
    </row>
    <row r="16033" spans="1:10">
      <c r="A16033" s="44">
        <v>45182</v>
      </c>
      <c r="B16033">
        <v>4467.43994140625</v>
      </c>
      <c r="C16033">
        <v>4479.39013671875</v>
      </c>
      <c r="D16033">
        <v>4453.52001953125</v>
      </c>
      <c r="E16033">
        <v>4462.64990234375</v>
      </c>
      <c r="F16033">
        <v>3529430000</v>
      </c>
      <c r="G16033">
        <v>1.241632305464702E-3</v>
      </c>
      <c r="H16033">
        <v>15767516552397.461</v>
      </c>
      <c r="I16033">
        <v>7.8746218615886633E-17</v>
      </c>
      <c r="J16033">
        <f t="shared" si="250"/>
        <v>7.8746218615886633E-17</v>
      </c>
    </row>
    <row r="16034" spans="1:10">
      <c r="A16034" s="44">
        <v>45183</v>
      </c>
      <c r="B16034">
        <v>4505.10009765625</v>
      </c>
      <c r="C16034">
        <v>4511.990234375</v>
      </c>
      <c r="D16034">
        <v>4478.68994140625</v>
      </c>
      <c r="E16034">
        <v>4487.77978515625</v>
      </c>
      <c r="F16034">
        <v>3648720000</v>
      </c>
      <c r="G16034">
        <v>8.4299188671679293E-3</v>
      </c>
      <c r="H16034">
        <v>16437848828320.311</v>
      </c>
      <c r="I16034">
        <v>5.1283589204472157E-16</v>
      </c>
      <c r="J16034">
        <f t="shared" si="250"/>
        <v>5.1283589204472157E-16</v>
      </c>
    </row>
    <row r="16035" spans="1:10">
      <c r="A16035" s="44">
        <v>45184</v>
      </c>
      <c r="B16035">
        <v>4450.31982421875</v>
      </c>
      <c r="C16035">
        <v>4497.97998046875</v>
      </c>
      <c r="D16035">
        <v>4447.2099609375</v>
      </c>
      <c r="E16035">
        <v>4497.97998046875</v>
      </c>
      <c r="F16035">
        <v>6932230000</v>
      </c>
      <c r="G16035">
        <v>-1.2159612938677841E-2</v>
      </c>
      <c r="H16035">
        <v>30850640595043.949</v>
      </c>
      <c r="I16035">
        <v>3.9414458514132921E-16</v>
      </c>
      <c r="J16035">
        <f t="shared" si="250"/>
        <v>3.9414458514132921E-16</v>
      </c>
    </row>
    <row r="16036" spans="1:10">
      <c r="A16036" s="44">
        <v>45187</v>
      </c>
      <c r="B16036">
        <v>4453.52978515625</v>
      </c>
      <c r="C16036">
        <v>4466.35986328125</v>
      </c>
      <c r="D16036">
        <v>4442.10986328125</v>
      </c>
      <c r="E16036">
        <v>4445.1298828125</v>
      </c>
      <c r="F16036">
        <v>3161230000</v>
      </c>
      <c r="G16036">
        <v>7.2128769712942464E-4</v>
      </c>
      <c r="H16036">
        <v>14078631962729.49</v>
      </c>
      <c r="I16036">
        <v>5.1232797266019669E-17</v>
      </c>
      <c r="J16036">
        <f t="shared" si="250"/>
        <v>5.1232797266019669E-17</v>
      </c>
    </row>
    <row r="16037" spans="1:10">
      <c r="A16037" s="44">
        <v>45188</v>
      </c>
      <c r="B16037">
        <v>4443.9501953125</v>
      </c>
      <c r="C16037">
        <v>4449.85009765625</v>
      </c>
      <c r="D16037">
        <v>4416.60986328125</v>
      </c>
      <c r="E16037">
        <v>4445.41015625</v>
      </c>
      <c r="F16037">
        <v>3614880000</v>
      </c>
      <c r="G16037">
        <v>-2.151010615372817E-3</v>
      </c>
      <c r="H16037">
        <v>16064346682031.25</v>
      </c>
      <c r="I16037">
        <v>1.3389966351876769E-16</v>
      </c>
      <c r="J16037">
        <f t="shared" si="250"/>
        <v>1.3389966351876769E-16</v>
      </c>
    </row>
    <row r="16038" spans="1:10">
      <c r="A16038" s="44">
        <v>45189</v>
      </c>
      <c r="B16038">
        <v>4402.2001953125</v>
      </c>
      <c r="C16038">
        <v>4461.02978515625</v>
      </c>
      <c r="D16038">
        <v>4401.3798828125</v>
      </c>
      <c r="E16038">
        <v>4452.81005859375</v>
      </c>
      <c r="F16038">
        <v>3308450000</v>
      </c>
      <c r="G16038">
        <v>-9.3947947580595992E-3</v>
      </c>
      <c r="H16038">
        <v>14564459236181.641</v>
      </c>
      <c r="I16038">
        <v>6.4504933590123663E-16</v>
      </c>
      <c r="J16038">
        <f t="shared" si="250"/>
        <v>6.4504933590123663E-16</v>
      </c>
    </row>
    <row r="16039" spans="1:10">
      <c r="A16039" s="44">
        <v>45190</v>
      </c>
      <c r="B16039">
        <v>4330</v>
      </c>
      <c r="C16039">
        <v>4375.7001953125</v>
      </c>
      <c r="D16039">
        <v>4329.169921875</v>
      </c>
      <c r="E16039">
        <v>4374.35986328125</v>
      </c>
      <c r="F16039">
        <v>3662340000</v>
      </c>
      <c r="G16039">
        <v>-1.6400934103219411E-2</v>
      </c>
      <c r="H16039">
        <v>15857932200000</v>
      </c>
      <c r="I16039">
        <v>1.0342416587718421E-15</v>
      </c>
      <c r="J16039">
        <f t="shared" si="250"/>
        <v>1.0342416587718421E-15</v>
      </c>
    </row>
    <row r="16040" spans="1:10">
      <c r="A16040" s="44">
        <v>45191</v>
      </c>
      <c r="B16040">
        <v>4320.06005859375</v>
      </c>
      <c r="C16040">
        <v>4357.39990234375</v>
      </c>
      <c r="D16040">
        <v>4316.490234375</v>
      </c>
      <c r="E16040">
        <v>4341.740234375</v>
      </c>
      <c r="F16040">
        <v>3349570000</v>
      </c>
      <c r="G16040">
        <v>-2.2955984771939608E-3</v>
      </c>
      <c r="H16040">
        <v>14470343570463.869</v>
      </c>
      <c r="I16040">
        <v>1.5864160142538839E-16</v>
      </c>
      <c r="J16040">
        <f t="shared" si="250"/>
        <v>1.5864160142538839E-16</v>
      </c>
    </row>
    <row r="16041" spans="1:10">
      <c r="A16041" s="44">
        <v>45194</v>
      </c>
      <c r="B16041">
        <v>4337.43994140625</v>
      </c>
      <c r="C16041">
        <v>4338.509765625</v>
      </c>
      <c r="D16041">
        <v>4302.7001953125</v>
      </c>
      <c r="E16041">
        <v>4310.6201171875</v>
      </c>
      <c r="F16041">
        <v>3195650000</v>
      </c>
      <c r="G16041">
        <v>4.0230650909416346E-3</v>
      </c>
      <c r="H16041">
        <v>13860939948754.881</v>
      </c>
      <c r="I16041">
        <v>2.902447529399349E-16</v>
      </c>
      <c r="J16041">
        <f t="shared" si="250"/>
        <v>2.902447529399349E-16</v>
      </c>
    </row>
    <row r="16042" spans="1:10">
      <c r="A16042" s="44">
        <v>45195</v>
      </c>
      <c r="B16042">
        <v>4273.52978515625</v>
      </c>
      <c r="C16042">
        <v>4313.009765625</v>
      </c>
      <c r="D16042">
        <v>4265.97998046875</v>
      </c>
      <c r="E16042">
        <v>4312.8798828125</v>
      </c>
      <c r="F16042">
        <v>3472340000</v>
      </c>
      <c r="G16042">
        <v>-1.473453399086821E-2</v>
      </c>
      <c r="H16042">
        <v>14839148414189.449</v>
      </c>
      <c r="I16042">
        <v>9.929501060033065E-16</v>
      </c>
      <c r="J16042">
        <f t="shared" si="250"/>
        <v>9.929501060033065E-16</v>
      </c>
    </row>
    <row r="16043" spans="1:10">
      <c r="A16043" s="44">
        <v>45196</v>
      </c>
      <c r="B16043">
        <v>4274.509765625</v>
      </c>
      <c r="C16043">
        <v>4292.06982421875</v>
      </c>
      <c r="D16043">
        <v>4238.6298828125</v>
      </c>
      <c r="E16043">
        <v>4282.6298828125</v>
      </c>
      <c r="F16043">
        <v>3875880000</v>
      </c>
      <c r="G16043">
        <v>2.2931406074522259E-4</v>
      </c>
      <c r="H16043">
        <v>16567486910390.619</v>
      </c>
      <c r="I16043">
        <v>1.384120971306782E-17</v>
      </c>
      <c r="J16043">
        <f t="shared" si="250"/>
        <v>1.384120971306782E-17</v>
      </c>
    </row>
    <row r="16044" spans="1:10">
      <c r="A16044" s="44">
        <v>45197</v>
      </c>
      <c r="B16044">
        <v>4299.7001953125</v>
      </c>
      <c r="C16044">
        <v>4317.27001953125</v>
      </c>
      <c r="D16044">
        <v>4264.3798828125</v>
      </c>
      <c r="E16044">
        <v>4269.64990234375</v>
      </c>
      <c r="F16044">
        <v>3846230000</v>
      </c>
      <c r="G16044">
        <v>5.8931739705165853E-3</v>
      </c>
      <c r="H16044">
        <v>16537635882216.801</v>
      </c>
      <c r="I16044">
        <v>3.5634923954599921E-16</v>
      </c>
      <c r="J16044">
        <f t="shared" si="250"/>
        <v>3.5634923954599921E-16</v>
      </c>
    </row>
    <row r="16045" spans="1:10">
      <c r="A16045" s="44">
        <v>45198</v>
      </c>
      <c r="B16045">
        <v>4288.0498046875</v>
      </c>
      <c r="C16045">
        <v>4333.14990234375</v>
      </c>
      <c r="D16045">
        <v>4274.85986328125</v>
      </c>
      <c r="E16045">
        <v>4328.18017578125</v>
      </c>
      <c r="F16045">
        <v>3865960000</v>
      </c>
      <c r="G16045">
        <v>-2.7095820861420261E-3</v>
      </c>
      <c r="H16045">
        <v>16577429022929.689</v>
      </c>
      <c r="I16045">
        <v>1.634500791645174E-16</v>
      </c>
      <c r="J16045">
        <f t="shared" si="250"/>
        <v>1.634500791645174E-16</v>
      </c>
    </row>
    <row r="16046" spans="1:10">
      <c r="A16046" s="44">
        <v>45201</v>
      </c>
      <c r="B16046">
        <v>4288.39013671875</v>
      </c>
      <c r="C16046">
        <v>4300.580078125</v>
      </c>
      <c r="D16046">
        <v>4260.2099609375</v>
      </c>
      <c r="E16046">
        <v>4284.52001953125</v>
      </c>
      <c r="F16046">
        <v>3938660000</v>
      </c>
      <c r="G16046">
        <v>7.9367555590792449E-5</v>
      </c>
      <c r="H16046">
        <v>16890510695888.67</v>
      </c>
      <c r="I16046">
        <v>4.6989435085649217E-18</v>
      </c>
      <c r="J16046">
        <f t="shared" si="250"/>
        <v>4.6989435085649217E-18</v>
      </c>
    </row>
    <row r="16047" spans="1:10">
      <c r="A16047" s="44">
        <v>45202</v>
      </c>
      <c r="B16047">
        <v>4229.4501953125</v>
      </c>
      <c r="C16047">
        <v>4281.14990234375</v>
      </c>
      <c r="D16047">
        <v>4216.4501953125</v>
      </c>
      <c r="E16047">
        <v>4269.75</v>
      </c>
      <c r="F16047">
        <v>3953830000</v>
      </c>
      <c r="G16047">
        <v>-1.3744071674259509E-2</v>
      </c>
      <c r="H16047">
        <v>16722527065732.42</v>
      </c>
      <c r="I16047">
        <v>8.2188963547403509E-16</v>
      </c>
      <c r="J16047">
        <f t="shared" si="250"/>
        <v>8.2188963547403509E-16</v>
      </c>
    </row>
    <row r="16048" spans="1:10">
      <c r="A16048" s="44">
        <v>45203</v>
      </c>
      <c r="B16048">
        <v>4263.75</v>
      </c>
      <c r="C16048">
        <v>4268.5</v>
      </c>
      <c r="D16048">
        <v>4220.47998046875</v>
      </c>
      <c r="E16048">
        <v>4233.830078125</v>
      </c>
      <c r="F16048">
        <v>3777600000</v>
      </c>
      <c r="G16048">
        <v>8.1097549571607086E-3</v>
      </c>
      <c r="H16048">
        <v>16106742000000</v>
      </c>
      <c r="I16048">
        <v>5.0350064321888991E-16</v>
      </c>
      <c r="J16048">
        <f t="shared" si="250"/>
        <v>5.0350064321888991E-16</v>
      </c>
    </row>
    <row r="16049" spans="1:10">
      <c r="A16049" s="44">
        <v>45204</v>
      </c>
      <c r="B16049">
        <v>4258.18994140625</v>
      </c>
      <c r="C16049">
        <v>4267.1298828125</v>
      </c>
      <c r="D16049">
        <v>4225.91015625</v>
      </c>
      <c r="E16049">
        <v>4259.31005859375</v>
      </c>
      <c r="F16049">
        <v>3581470000</v>
      </c>
      <c r="G16049">
        <v>-1.304030159777203E-3</v>
      </c>
      <c r="H16049">
        <v>15250579529448.24</v>
      </c>
      <c r="I16049">
        <v>8.5506924983353871E-17</v>
      </c>
      <c r="J16049">
        <f t="shared" si="250"/>
        <v>8.5506924983353871E-17</v>
      </c>
    </row>
    <row r="16050" spans="1:10">
      <c r="A16050" s="44">
        <v>45205</v>
      </c>
      <c r="B16050">
        <v>4308.5</v>
      </c>
      <c r="C16050">
        <v>4324.10009765625</v>
      </c>
      <c r="D16050">
        <v>4219.5498046875</v>
      </c>
      <c r="E16050">
        <v>4234.7900390625</v>
      </c>
      <c r="F16050">
        <v>3902030000</v>
      </c>
      <c r="G16050">
        <v>1.1814893014644451E-2</v>
      </c>
      <c r="H16050">
        <v>16811896255000</v>
      </c>
      <c r="I16050">
        <v>7.0276980273005167E-16</v>
      </c>
      <c r="J16050">
        <f t="shared" si="250"/>
        <v>7.0276980273005167E-16</v>
      </c>
    </row>
    <row r="16051" spans="1:10">
      <c r="A16051" s="44">
        <v>45208</v>
      </c>
      <c r="B16051">
        <v>4335.66015625</v>
      </c>
      <c r="C16051">
        <v>4341.72998046875</v>
      </c>
      <c r="D16051">
        <v>4283.7900390625</v>
      </c>
      <c r="E16051">
        <v>4289.02001953125</v>
      </c>
      <c r="F16051">
        <v>3174630000</v>
      </c>
      <c r="G16051">
        <v>6.3038542996403102E-3</v>
      </c>
      <c r="H16051">
        <v>13764116801835.939</v>
      </c>
      <c r="I16051">
        <v>4.5799192134140169E-16</v>
      </c>
      <c r="J16051">
        <f t="shared" si="250"/>
        <v>4.5799192134140169E-16</v>
      </c>
    </row>
    <row r="16052" spans="1:10">
      <c r="A16052" s="44">
        <v>45209</v>
      </c>
      <c r="B16052">
        <v>4358.240234375</v>
      </c>
      <c r="C16052">
        <v>4385.4599609375</v>
      </c>
      <c r="D16052">
        <v>4339.64013671875</v>
      </c>
      <c r="E16052">
        <v>4339.75</v>
      </c>
      <c r="F16052">
        <v>3520240000</v>
      </c>
      <c r="G16052">
        <v>5.2079907813922244E-3</v>
      </c>
      <c r="H16052">
        <v>15342051602656.25</v>
      </c>
      <c r="I16052">
        <v>3.3945856240573049E-16</v>
      </c>
      <c r="J16052">
        <f t="shared" si="250"/>
        <v>3.3945856240573049E-16</v>
      </c>
    </row>
    <row r="16053" spans="1:10">
      <c r="A16053" s="44">
        <v>45210</v>
      </c>
      <c r="B16053">
        <v>4376.9501953125</v>
      </c>
      <c r="C16053">
        <v>4378.64013671875</v>
      </c>
      <c r="D16053">
        <v>4345.33984375</v>
      </c>
      <c r="E16053">
        <v>4366.58984375</v>
      </c>
      <c r="F16053">
        <v>3601660000</v>
      </c>
      <c r="G16053">
        <v>4.2930081710337298E-3</v>
      </c>
      <c r="H16053">
        <v>15764286440449.221</v>
      </c>
      <c r="I16053">
        <v>2.7232492807402929E-16</v>
      </c>
      <c r="J16053">
        <f t="shared" si="250"/>
        <v>2.7232492807402929E-16</v>
      </c>
    </row>
    <row r="16054" spans="1:10">
      <c r="A16054" s="44">
        <v>45211</v>
      </c>
      <c r="B16054">
        <v>4349.60986328125</v>
      </c>
      <c r="C16054">
        <v>4385.85009765625</v>
      </c>
      <c r="D16054">
        <v>4325.43017578125</v>
      </c>
      <c r="E16054">
        <v>4380.93994140625</v>
      </c>
      <c r="F16054">
        <v>3713140000</v>
      </c>
      <c r="G16054">
        <v>-6.2464343461184901E-3</v>
      </c>
      <c r="H16054">
        <v>16150710367744.141</v>
      </c>
      <c r="I16054">
        <v>3.867591086639593E-16</v>
      </c>
      <c r="J16054">
        <f t="shared" si="250"/>
        <v>3.867591086639593E-16</v>
      </c>
    </row>
    <row r="16055" spans="1:10">
      <c r="A16055" s="44">
        <v>45212</v>
      </c>
      <c r="B16055">
        <v>4327.77978515625</v>
      </c>
      <c r="C16055">
        <v>4377.10009765625</v>
      </c>
      <c r="D16055">
        <v>4311.97021484375</v>
      </c>
      <c r="E16055">
        <v>4360.490234375</v>
      </c>
      <c r="F16055">
        <v>3566560000</v>
      </c>
      <c r="G16055">
        <v>-5.018858888767519E-3</v>
      </c>
      <c r="H16055">
        <v>15435286270546.881</v>
      </c>
      <c r="I16055">
        <v>3.2515489514077541E-16</v>
      </c>
      <c r="J16055">
        <f t="shared" si="250"/>
        <v>3.2515489514077541E-16</v>
      </c>
    </row>
    <row r="16056" spans="1:10">
      <c r="A16056" s="44">
        <v>45215</v>
      </c>
      <c r="B16056">
        <v>4373.6298828125</v>
      </c>
      <c r="C16056">
        <v>4383.330078125</v>
      </c>
      <c r="D16056">
        <v>4342.3701171875</v>
      </c>
      <c r="E16056">
        <v>4342.3701171875</v>
      </c>
      <c r="F16056">
        <v>3409960000</v>
      </c>
      <c r="G16056">
        <v>1.059436938392988E-2</v>
      </c>
      <c r="H16056">
        <v>14913902955195.311</v>
      </c>
      <c r="I16056">
        <v>7.1036866846711595E-16</v>
      </c>
      <c r="J16056">
        <f t="shared" si="250"/>
        <v>7.1036866846711595E-16</v>
      </c>
    </row>
    <row r="16057" spans="1:10">
      <c r="A16057" s="44">
        <v>45216</v>
      </c>
      <c r="B16057">
        <v>4373.2001953125</v>
      </c>
      <c r="C16057">
        <v>4393.56982421875</v>
      </c>
      <c r="D16057">
        <v>4337.5400390625</v>
      </c>
      <c r="E16057">
        <v>4345.22998046875</v>
      </c>
      <c r="F16057">
        <v>3794850000</v>
      </c>
      <c r="G16057">
        <v>-9.824505308242415E-5</v>
      </c>
      <c r="H16057">
        <v>16595638761181.641</v>
      </c>
      <c r="I16057">
        <v>5.9199320072106048E-18</v>
      </c>
      <c r="J16057">
        <f t="shared" si="250"/>
        <v>5.9199320072106048E-18</v>
      </c>
    </row>
    <row r="16058" spans="1:10">
      <c r="A16058" s="44">
        <v>45217</v>
      </c>
      <c r="B16058">
        <v>4314.60009765625</v>
      </c>
      <c r="C16058">
        <v>4364.2001953125</v>
      </c>
      <c r="D16058">
        <v>4303.83984375</v>
      </c>
      <c r="E16058">
        <v>4357.35009765625</v>
      </c>
      <c r="F16058">
        <v>3686030000</v>
      </c>
      <c r="G16058">
        <v>-1.339982050651645E-2</v>
      </c>
      <c r="H16058">
        <v>15903745397963.869</v>
      </c>
      <c r="I16058">
        <v>8.4255753416626038E-16</v>
      </c>
      <c r="J16058">
        <f t="shared" si="250"/>
        <v>8.4255753416626038E-16</v>
      </c>
    </row>
    <row r="16059" spans="1:10">
      <c r="A16059" s="44">
        <v>45218</v>
      </c>
      <c r="B16059">
        <v>4278</v>
      </c>
      <c r="C16059">
        <v>4339.5400390625</v>
      </c>
      <c r="D16059">
        <v>4269.68994140625</v>
      </c>
      <c r="E16059">
        <v>4321.35986328125</v>
      </c>
      <c r="F16059">
        <v>3969730000</v>
      </c>
      <c r="G16059">
        <v>-8.4828481963210578E-3</v>
      </c>
      <c r="H16059">
        <v>16982504940000</v>
      </c>
      <c r="I16059">
        <v>4.9950512167029335E-16</v>
      </c>
      <c r="J16059">
        <f t="shared" si="250"/>
        <v>4.9950512167029335E-16</v>
      </c>
    </row>
    <row r="16060" spans="1:10">
      <c r="A16060" s="44">
        <v>45219</v>
      </c>
      <c r="B16060">
        <v>4224.16015625</v>
      </c>
      <c r="C16060">
        <v>4276.56005859375</v>
      </c>
      <c r="D16060">
        <v>4223.02978515625</v>
      </c>
      <c r="E16060">
        <v>4273.85009765625</v>
      </c>
      <c r="F16060">
        <v>4004030000</v>
      </c>
      <c r="G16060">
        <v>-1.2585283719027561E-2</v>
      </c>
      <c r="H16060">
        <v>16913663990429.689</v>
      </c>
      <c r="I16060">
        <v>7.440897327834308E-16</v>
      </c>
      <c r="J16060">
        <f t="shared" si="250"/>
        <v>7.440897327834308E-16</v>
      </c>
    </row>
    <row r="16061" spans="1:10">
      <c r="A16061" s="44">
        <v>45222</v>
      </c>
      <c r="B16061">
        <v>4217.0400390625</v>
      </c>
      <c r="C16061">
        <v>4255.83984375</v>
      </c>
      <c r="D16061">
        <v>4189.22021484375</v>
      </c>
      <c r="E16061">
        <v>4210.39990234375</v>
      </c>
      <c r="F16061">
        <v>3776100000</v>
      </c>
      <c r="G16061">
        <v>-1.6855698941634629E-3</v>
      </c>
      <c r="H16061">
        <v>15923964891503.91</v>
      </c>
      <c r="I16061">
        <v>1.0585114358439621E-16</v>
      </c>
      <c r="J16061">
        <f t="shared" si="250"/>
        <v>1.0585114358439621E-16</v>
      </c>
    </row>
    <row r="16062" spans="1:10">
      <c r="A16062" s="44">
        <v>45223</v>
      </c>
      <c r="B16062">
        <v>4247.68017578125</v>
      </c>
      <c r="C16062">
        <v>4259.3798828125</v>
      </c>
      <c r="D16062">
        <v>4219.43017578125</v>
      </c>
      <c r="E16062">
        <v>4235.7900390625</v>
      </c>
      <c r="F16062">
        <v>3821820000</v>
      </c>
      <c r="G16062">
        <v>7.2657922227272742E-3</v>
      </c>
      <c r="H16062">
        <v>16233869049404.301</v>
      </c>
      <c r="I16062">
        <v>4.4756996626099386E-16</v>
      </c>
      <c r="J16062">
        <f t="shared" si="250"/>
        <v>4.4756996626099386E-16</v>
      </c>
    </row>
    <row r="16063" spans="1:10">
      <c r="A16063" s="44">
        <v>45224</v>
      </c>
      <c r="B16063">
        <v>4186.77001953125</v>
      </c>
      <c r="C16063">
        <v>4232.419921875</v>
      </c>
      <c r="D16063">
        <v>4181.419921875</v>
      </c>
      <c r="E16063">
        <v>4232.419921875</v>
      </c>
      <c r="F16063">
        <v>3869370000</v>
      </c>
      <c r="G16063">
        <v>-1.433962862771254E-2</v>
      </c>
      <c r="H16063">
        <v>16200162310473.631</v>
      </c>
      <c r="I16063">
        <v>8.8515339247198595E-16</v>
      </c>
      <c r="J16063">
        <f t="shared" si="250"/>
        <v>8.8515339247198595E-16</v>
      </c>
    </row>
    <row r="16064" spans="1:10">
      <c r="A16064" s="44">
        <v>45225</v>
      </c>
      <c r="B16064">
        <v>4137.22998046875</v>
      </c>
      <c r="C16064">
        <v>4183.60009765625</v>
      </c>
      <c r="D16064">
        <v>4127.89990234375</v>
      </c>
      <c r="E16064">
        <v>4175.990234375</v>
      </c>
      <c r="F16064">
        <v>4277640000</v>
      </c>
      <c r="G16064">
        <v>-1.183251977810962E-2</v>
      </c>
      <c r="H16064">
        <v>17697580453652.34</v>
      </c>
      <c r="I16064">
        <v>6.6859533759981734E-16</v>
      </c>
      <c r="J16064">
        <f t="shared" si="250"/>
        <v>6.6859533759981734E-16</v>
      </c>
    </row>
    <row r="16065" spans="1:10">
      <c r="A16065" s="44">
        <v>45226</v>
      </c>
      <c r="B16065">
        <v>4117.3701171875</v>
      </c>
      <c r="C16065">
        <v>4156.7001953125</v>
      </c>
      <c r="D16065">
        <v>4103.77978515625</v>
      </c>
      <c r="E16065">
        <v>4152.93017578125</v>
      </c>
      <c r="F16065">
        <v>4019500000</v>
      </c>
      <c r="G16065">
        <v>-4.8002802297685276E-3</v>
      </c>
      <c r="H16065">
        <v>16549769186035.16</v>
      </c>
      <c r="I16065">
        <v>2.9005118898087388E-16</v>
      </c>
      <c r="J16065">
        <f t="shared" si="250"/>
        <v>2.9005118898087388E-16</v>
      </c>
    </row>
    <row r="16066" spans="1:10">
      <c r="A16066" s="44">
        <v>45229</v>
      </c>
      <c r="B16066">
        <v>4166.81982421875</v>
      </c>
      <c r="C16066">
        <v>4177.47021484375</v>
      </c>
      <c r="D16066">
        <v>4132.93994140625</v>
      </c>
      <c r="E16066">
        <v>4139.39013671875</v>
      </c>
      <c r="F16066">
        <v>3911140000</v>
      </c>
      <c r="G16066">
        <v>1.20100223258599E-2</v>
      </c>
      <c r="H16066">
        <v>16297015687294.92</v>
      </c>
      <c r="I16066">
        <v>7.3694611064422433E-16</v>
      </c>
      <c r="J16066">
        <f t="shared" ref="J16066:J16129" si="251">IF(I16066=0,I16065,I16066)</f>
        <v>7.3694611064422433E-16</v>
      </c>
    </row>
    <row r="16067" spans="1:10">
      <c r="A16067" s="44">
        <v>45230</v>
      </c>
      <c r="B16067">
        <v>4193.7998046875</v>
      </c>
      <c r="C16067">
        <v>4195.5498046875</v>
      </c>
      <c r="D16067">
        <v>4153.1201171875</v>
      </c>
      <c r="E16067">
        <v>4171.330078125</v>
      </c>
      <c r="F16067">
        <v>4249470000</v>
      </c>
      <c r="G16067">
        <v>6.4749573072333533E-3</v>
      </c>
      <c r="H16067">
        <v>17821426456025.391</v>
      </c>
      <c r="I16067">
        <v>3.6332430084709528E-16</v>
      </c>
      <c r="J16067">
        <f t="shared" si="251"/>
        <v>3.6332430084709528E-16</v>
      </c>
    </row>
    <row r="16068" spans="1:10">
      <c r="A16068" s="44">
        <v>45231</v>
      </c>
      <c r="B16068">
        <v>4237.85986328125</v>
      </c>
      <c r="C16068">
        <v>4245.64013671875</v>
      </c>
      <c r="D16068">
        <v>4197.740234375</v>
      </c>
      <c r="E16068">
        <v>4201.27001953125</v>
      </c>
      <c r="F16068">
        <v>4224900000</v>
      </c>
      <c r="G16068">
        <v>1.050599948631392E-2</v>
      </c>
      <c r="H16068">
        <v>17904534136376.949</v>
      </c>
      <c r="I16068">
        <v>5.8677871238038529E-16</v>
      </c>
      <c r="J16068">
        <f t="shared" si="251"/>
        <v>5.8677871238038529E-16</v>
      </c>
    </row>
    <row r="16069" spans="1:10">
      <c r="A16069" s="44">
        <v>45232</v>
      </c>
      <c r="B16069">
        <v>4317.77978515625</v>
      </c>
      <c r="C16069">
        <v>4319.72021484375</v>
      </c>
      <c r="D16069">
        <v>4268.259765625</v>
      </c>
      <c r="E16069">
        <v>4268.259765625</v>
      </c>
      <c r="F16069">
        <v>4669780000</v>
      </c>
      <c r="G16069">
        <v>1.885855702012762E-2</v>
      </c>
      <c r="H16069">
        <v>20163081685126.949</v>
      </c>
      <c r="I16069">
        <v>9.3530132519566195E-16</v>
      </c>
      <c r="J16069">
        <f t="shared" si="251"/>
        <v>9.3530132519566195E-16</v>
      </c>
    </row>
    <row r="16070" spans="1:10">
      <c r="A16070" s="44">
        <v>45233</v>
      </c>
      <c r="B16070">
        <v>4358.33984375</v>
      </c>
      <c r="C16070">
        <v>4373.6201171875</v>
      </c>
      <c r="D16070">
        <v>4334.22998046875</v>
      </c>
      <c r="E16070">
        <v>4334.22998046875</v>
      </c>
      <c r="F16070">
        <v>4570960000</v>
      </c>
      <c r="G16070">
        <v>9.3937302530313627E-3</v>
      </c>
      <c r="H16070">
        <v>19921797092187.5</v>
      </c>
      <c r="I16070">
        <v>4.7153026454200722E-16</v>
      </c>
      <c r="J16070">
        <f t="shared" si="251"/>
        <v>4.7153026454200722E-16</v>
      </c>
    </row>
    <row r="16071" spans="1:10">
      <c r="A16071" s="44">
        <v>45236</v>
      </c>
      <c r="B16071">
        <v>4365.97998046875</v>
      </c>
      <c r="C16071">
        <v>4372.2099609375</v>
      </c>
      <c r="D16071">
        <v>4347.52978515625</v>
      </c>
      <c r="E16071">
        <v>4364.27001953125</v>
      </c>
      <c r="F16071">
        <v>3656340000</v>
      </c>
      <c r="G16071">
        <v>1.752992422035637E-3</v>
      </c>
      <c r="H16071">
        <v>15963507241787.109</v>
      </c>
      <c r="I16071">
        <v>1.098124864094333E-16</v>
      </c>
      <c r="J16071">
        <f t="shared" si="251"/>
        <v>1.098124864094333E-16</v>
      </c>
    </row>
    <row r="16072" spans="1:10">
      <c r="A16072" s="44">
        <v>45237</v>
      </c>
      <c r="B16072">
        <v>4378.3798828125</v>
      </c>
      <c r="C16072">
        <v>4386.259765625</v>
      </c>
      <c r="D16072">
        <v>4355.41015625</v>
      </c>
      <c r="E16072">
        <v>4366.2099609375</v>
      </c>
      <c r="F16072">
        <v>3791230000</v>
      </c>
      <c r="G16072">
        <v>2.840118919285262E-3</v>
      </c>
      <c r="H16072">
        <v>16599445163115.23</v>
      </c>
      <c r="I16072">
        <v>1.7109721989962311E-16</v>
      </c>
      <c r="J16072">
        <f t="shared" si="251"/>
        <v>1.7109721989962311E-16</v>
      </c>
    </row>
    <row r="16073" spans="1:10">
      <c r="A16073" s="44">
        <v>45238</v>
      </c>
      <c r="B16073">
        <v>4382.77978515625</v>
      </c>
      <c r="C16073">
        <v>4391.2001953125</v>
      </c>
      <c r="D16073">
        <v>4359.759765625</v>
      </c>
      <c r="E16073">
        <v>4384.3701171875</v>
      </c>
      <c r="F16073">
        <v>3729510000</v>
      </c>
      <c r="G16073">
        <v>1.0049156221052511E-3</v>
      </c>
      <c r="H16073">
        <v>16345621036538.09</v>
      </c>
      <c r="I16073">
        <v>6.147919493905549E-17</v>
      </c>
      <c r="J16073">
        <f t="shared" si="251"/>
        <v>6.147919493905549E-17</v>
      </c>
    </row>
    <row r="16074" spans="1:10">
      <c r="A16074" s="44">
        <v>45239</v>
      </c>
      <c r="B16074">
        <v>4347.35009765625</v>
      </c>
      <c r="C16074">
        <v>4393.39990234375</v>
      </c>
      <c r="D16074">
        <v>4343.93994140625</v>
      </c>
      <c r="E16074">
        <v>4391.41015625</v>
      </c>
      <c r="F16074">
        <v>3900780000</v>
      </c>
      <c r="G16074">
        <v>-8.0838393067328429E-3</v>
      </c>
      <c r="H16074">
        <v>16958056313935.551</v>
      </c>
      <c r="I16074">
        <v>4.7669609989971679E-16</v>
      </c>
      <c r="J16074">
        <f t="shared" si="251"/>
        <v>4.7669609989971679E-16</v>
      </c>
    </row>
    <row r="16075" spans="1:10">
      <c r="A16075" s="44">
        <v>45240</v>
      </c>
      <c r="B16075">
        <v>4415.240234375</v>
      </c>
      <c r="C16075">
        <v>4418.02978515625</v>
      </c>
      <c r="D16075">
        <v>4353.33984375</v>
      </c>
      <c r="E16075">
        <v>4364.14990234375</v>
      </c>
      <c r="F16075">
        <v>3665080000</v>
      </c>
      <c r="G16075">
        <v>1.5616441094852501E-2</v>
      </c>
      <c r="H16075">
        <v>16182208678203.119</v>
      </c>
      <c r="I16075">
        <v>9.6503767844047782E-16</v>
      </c>
      <c r="J16075">
        <f t="shared" si="251"/>
        <v>9.6503767844047782E-16</v>
      </c>
    </row>
    <row r="16076" spans="1:10">
      <c r="A16076" s="44">
        <v>45243</v>
      </c>
      <c r="B16076">
        <v>4411.5498046875</v>
      </c>
      <c r="C16076">
        <v>4421.759765625</v>
      </c>
      <c r="D16076">
        <v>4393.81982421875</v>
      </c>
      <c r="E16076">
        <v>4406.66015625</v>
      </c>
      <c r="F16076">
        <v>3326240000</v>
      </c>
      <c r="G16076">
        <v>-8.3583893324035152E-4</v>
      </c>
      <c r="H16076">
        <v>14673873422343.75</v>
      </c>
      <c r="I16076">
        <v>5.6961029251324228E-17</v>
      </c>
      <c r="J16076">
        <f t="shared" si="251"/>
        <v>5.6961029251324228E-17</v>
      </c>
    </row>
    <row r="16077" spans="1:10">
      <c r="A16077" s="44">
        <v>45244</v>
      </c>
      <c r="B16077">
        <v>4495.7001953125</v>
      </c>
      <c r="C16077">
        <v>4508.669921875</v>
      </c>
      <c r="D16077">
        <v>4458.97021484375</v>
      </c>
      <c r="E16077">
        <v>4458.97021484375</v>
      </c>
      <c r="F16077">
        <v>4700350000</v>
      </c>
      <c r="G16077">
        <v>1.9075017703661819E-2</v>
      </c>
      <c r="H16077">
        <v>21131364413037.109</v>
      </c>
      <c r="I16077">
        <v>9.026874616715893E-16</v>
      </c>
      <c r="J16077">
        <f t="shared" si="251"/>
        <v>9.026874616715893E-16</v>
      </c>
    </row>
    <row r="16078" spans="1:10">
      <c r="A16078" s="44">
        <v>45245</v>
      </c>
      <c r="B16078">
        <v>4502.8798828125</v>
      </c>
      <c r="C16078">
        <v>4521.169921875</v>
      </c>
      <c r="D16078">
        <v>4495.31005859375</v>
      </c>
      <c r="E16078">
        <v>4505.2998046875</v>
      </c>
      <c r="F16078">
        <v>4347170000</v>
      </c>
      <c r="G16078">
        <v>1.597012075557513E-3</v>
      </c>
      <c r="H16078">
        <v>19574784340166.02</v>
      </c>
      <c r="I16078">
        <v>8.1585168337234872E-17</v>
      </c>
      <c r="J16078">
        <f t="shared" si="251"/>
        <v>8.1585168337234872E-17</v>
      </c>
    </row>
    <row r="16079" spans="1:10">
      <c r="A16079" s="44">
        <v>45246</v>
      </c>
      <c r="B16079">
        <v>4508.240234375</v>
      </c>
      <c r="C16079">
        <v>4511.990234375</v>
      </c>
      <c r="D16079">
        <v>4487.830078125</v>
      </c>
      <c r="E16079">
        <v>4497.080078125</v>
      </c>
      <c r="F16079">
        <v>3964520000</v>
      </c>
      <c r="G16079">
        <v>1.190427393579885E-3</v>
      </c>
      <c r="H16079">
        <v>17873008573984.379</v>
      </c>
      <c r="I16079">
        <v>6.6604757036409033E-17</v>
      </c>
      <c r="J16079">
        <f t="shared" si="251"/>
        <v>6.6604757036409033E-17</v>
      </c>
    </row>
    <row r="16080" spans="1:10">
      <c r="A16080" s="44">
        <v>45247</v>
      </c>
      <c r="B16080">
        <v>4514.02001953125</v>
      </c>
      <c r="C16080">
        <v>4520.1201171875</v>
      </c>
      <c r="D16080">
        <v>4499.66015625</v>
      </c>
      <c r="E16080">
        <v>4509.5498046875</v>
      </c>
      <c r="F16080">
        <v>3777240000</v>
      </c>
      <c r="G16080">
        <v>1.2820490603360211E-3</v>
      </c>
      <c r="H16080">
        <v>17050536978574.221</v>
      </c>
      <c r="I16080">
        <v>7.5191125179638027E-17</v>
      </c>
      <c r="J16080">
        <f t="shared" si="251"/>
        <v>7.5191125179638027E-17</v>
      </c>
    </row>
    <row r="16081" spans="1:10">
      <c r="A16081" s="44">
        <v>45250</v>
      </c>
      <c r="B16081">
        <v>4547.3798828125</v>
      </c>
      <c r="C16081">
        <v>4557.10986328125</v>
      </c>
      <c r="D16081">
        <v>4510.35986328125</v>
      </c>
      <c r="E16081">
        <v>4511.7001953125</v>
      </c>
      <c r="F16081">
        <v>3644790000</v>
      </c>
      <c r="G16081">
        <v>7.3902780973298388E-3</v>
      </c>
      <c r="H16081">
        <v>16574244723076.17</v>
      </c>
      <c r="I16081">
        <v>4.4588928308995107E-16</v>
      </c>
      <c r="J16081">
        <f t="shared" si="251"/>
        <v>4.4588928308995107E-16</v>
      </c>
    </row>
    <row r="16082" spans="1:10">
      <c r="A16082" s="44">
        <v>45251</v>
      </c>
      <c r="B16082">
        <v>4538.18994140625</v>
      </c>
      <c r="C16082">
        <v>4542.14013671875</v>
      </c>
      <c r="D16082">
        <v>4525.509765625</v>
      </c>
      <c r="E16082">
        <v>4538.77001953125</v>
      </c>
      <c r="F16082">
        <v>3511080000</v>
      </c>
      <c r="G16082">
        <v>-2.020931095065293E-3</v>
      </c>
      <c r="H16082">
        <v>15933947939472.66</v>
      </c>
      <c r="I16082">
        <v>1.2683178724708299E-16</v>
      </c>
      <c r="J16082">
        <f t="shared" si="251"/>
        <v>1.2683178724708299E-16</v>
      </c>
    </row>
    <row r="16083" spans="1:10">
      <c r="A16083" s="44">
        <v>45252</v>
      </c>
      <c r="B16083">
        <v>4556.6201171875</v>
      </c>
      <c r="C16083">
        <v>4568.43017578125</v>
      </c>
      <c r="D16083">
        <v>4545.0498046875</v>
      </c>
      <c r="E16083">
        <v>4553.0400390625</v>
      </c>
      <c r="F16083">
        <v>3042810000</v>
      </c>
      <c r="G16083">
        <v>4.06112922094648E-3</v>
      </c>
      <c r="H16083">
        <v>13864929258779.301</v>
      </c>
      <c r="I16083">
        <v>2.9290659513282158E-16</v>
      </c>
      <c r="J16083">
        <f t="shared" si="251"/>
        <v>2.9290659513282158E-16</v>
      </c>
    </row>
    <row r="16084" spans="1:10">
      <c r="A16084" s="44">
        <v>45254</v>
      </c>
      <c r="B16084">
        <v>4559.33984375</v>
      </c>
      <c r="C16084">
        <v>4560.31005859375</v>
      </c>
      <c r="D16084">
        <v>4552.7998046875</v>
      </c>
      <c r="E16084">
        <v>4555.83984375</v>
      </c>
      <c r="F16084">
        <v>1639500000</v>
      </c>
      <c r="G16084">
        <v>5.9687366788407914E-4</v>
      </c>
      <c r="H16084">
        <v>7475037673828.125</v>
      </c>
      <c r="I16084">
        <v>7.9848917681562331E-17</v>
      </c>
      <c r="J16084">
        <f t="shared" si="251"/>
        <v>7.9848917681562331E-17</v>
      </c>
    </row>
    <row r="16085" spans="1:10">
      <c r="A16085" s="44">
        <v>45257</v>
      </c>
      <c r="B16085">
        <v>4550.43017578125</v>
      </c>
      <c r="C16085">
        <v>4560.52001953125</v>
      </c>
      <c r="D16085">
        <v>4546.31982421875</v>
      </c>
      <c r="E16085">
        <v>4554.85986328125</v>
      </c>
      <c r="F16085">
        <v>3403990000</v>
      </c>
      <c r="G16085">
        <v>-1.9541574600900891E-3</v>
      </c>
      <c r="H16085">
        <v>15489618814057.619</v>
      </c>
      <c r="I16085">
        <v>1.261591704449558E-16</v>
      </c>
      <c r="J16085">
        <f t="shared" si="251"/>
        <v>1.261591704449558E-16</v>
      </c>
    </row>
    <row r="16086" spans="1:10">
      <c r="A16086" s="44">
        <v>45258</v>
      </c>
      <c r="B16086">
        <v>4554.89013671875</v>
      </c>
      <c r="C16086">
        <v>4568.14013671875</v>
      </c>
      <c r="D16086">
        <v>4540.509765625</v>
      </c>
      <c r="E16086">
        <v>4545.5498046875</v>
      </c>
      <c r="F16086">
        <v>3586240000</v>
      </c>
      <c r="G16086">
        <v>9.8011853060331333E-4</v>
      </c>
      <c r="H16086">
        <v>16334929203906.25</v>
      </c>
      <c r="I16086">
        <v>6.0001394457769243E-17</v>
      </c>
      <c r="J16086">
        <f t="shared" si="251"/>
        <v>6.0001394457769243E-17</v>
      </c>
    </row>
    <row r="16087" spans="1:10">
      <c r="A16087" s="44">
        <v>45259</v>
      </c>
      <c r="B16087">
        <v>4550.580078125</v>
      </c>
      <c r="C16087">
        <v>4587.64013671875</v>
      </c>
      <c r="D16087">
        <v>4547.14990234375</v>
      </c>
      <c r="E16087">
        <v>4571.83984375</v>
      </c>
      <c r="F16087">
        <v>4418760000</v>
      </c>
      <c r="G16087">
        <v>-9.4624863923831182E-4</v>
      </c>
      <c r="H16087">
        <v>20107921226015.621</v>
      </c>
      <c r="I16087">
        <v>4.7058501403618772E-17</v>
      </c>
      <c r="J16087">
        <f t="shared" si="251"/>
        <v>4.7058501403618772E-17</v>
      </c>
    </row>
    <row r="16088" spans="1:10">
      <c r="A16088" s="44">
        <v>45260</v>
      </c>
      <c r="B16088">
        <v>4567.7998046875</v>
      </c>
      <c r="C16088">
        <v>4569.89013671875</v>
      </c>
      <c r="D16088">
        <v>4537.240234375</v>
      </c>
      <c r="E16088">
        <v>4554.8701171875</v>
      </c>
      <c r="F16088">
        <v>5399300000</v>
      </c>
      <c r="G16088">
        <v>3.784072858156406E-3</v>
      </c>
      <c r="H16088">
        <v>24662921485449.219</v>
      </c>
      <c r="I16088">
        <v>1.534316548989931E-16</v>
      </c>
      <c r="J16088">
        <f t="shared" si="251"/>
        <v>1.534316548989931E-16</v>
      </c>
    </row>
    <row r="16089" spans="1:10">
      <c r="A16089" s="44">
        <v>45261</v>
      </c>
      <c r="B16089">
        <v>4594.6298828125</v>
      </c>
      <c r="C16089">
        <v>4599.39013671875</v>
      </c>
      <c r="D16089">
        <v>4554.7099609375</v>
      </c>
      <c r="E16089">
        <v>4559.43017578125</v>
      </c>
      <c r="F16089">
        <v>4397120000</v>
      </c>
      <c r="G16089">
        <v>5.8737421236076948E-3</v>
      </c>
      <c r="H16089">
        <v>20203138950312.5</v>
      </c>
      <c r="I16089">
        <v>2.9073413483189649E-16</v>
      </c>
      <c r="J16089">
        <f t="shared" si="251"/>
        <v>2.9073413483189649E-16</v>
      </c>
    </row>
    <row r="16090" spans="1:10">
      <c r="A16090" s="44">
        <v>45264</v>
      </c>
      <c r="B16090">
        <v>4569.77978515625</v>
      </c>
      <c r="C16090">
        <v>4572.3701171875</v>
      </c>
      <c r="D16090">
        <v>4546.72021484375</v>
      </c>
      <c r="E16090">
        <v>4564.3701171875</v>
      </c>
      <c r="F16090">
        <v>4369910000</v>
      </c>
      <c r="G16090">
        <v>-5.4085091269721053E-3</v>
      </c>
      <c r="H16090">
        <v>19969526380952.148</v>
      </c>
      <c r="I16090">
        <v>2.7083812724426902E-16</v>
      </c>
      <c r="J16090">
        <f t="shared" si="251"/>
        <v>2.7083812724426902E-16</v>
      </c>
    </row>
    <row r="16091" spans="1:10">
      <c r="A16091" s="44">
        <v>45265</v>
      </c>
      <c r="B16091">
        <v>4567.18017578125</v>
      </c>
      <c r="C16091">
        <v>4578.56005859375</v>
      </c>
      <c r="D16091">
        <v>4551.68017578125</v>
      </c>
      <c r="E16091">
        <v>4557.25</v>
      </c>
      <c r="F16091">
        <v>3909950000</v>
      </c>
      <c r="G16091">
        <v>-5.6886972616143616E-4</v>
      </c>
      <c r="H16091">
        <v>17857446128295.898</v>
      </c>
      <c r="I16091">
        <v>3.1856163645933533E-17</v>
      </c>
      <c r="J16091">
        <f t="shared" si="251"/>
        <v>3.1856163645933533E-17</v>
      </c>
    </row>
    <row r="16092" spans="1:10">
      <c r="A16092" s="44">
        <v>45266</v>
      </c>
      <c r="B16092">
        <v>4549.33984375</v>
      </c>
      <c r="C16092">
        <v>4590.740234375</v>
      </c>
      <c r="D16092">
        <v>4546.5</v>
      </c>
      <c r="E16092">
        <v>4586.22998046875</v>
      </c>
      <c r="F16092">
        <v>4245680000</v>
      </c>
      <c r="G16092">
        <v>-3.9062028088695522E-3</v>
      </c>
      <c r="H16092">
        <v>19315041187812.5</v>
      </c>
      <c r="I16092">
        <v>2.022363178461306E-16</v>
      </c>
      <c r="J16092">
        <f t="shared" si="251"/>
        <v>2.022363178461306E-16</v>
      </c>
    </row>
    <row r="16093" spans="1:10">
      <c r="A16093" s="44">
        <v>45267</v>
      </c>
      <c r="B16093">
        <v>4585.58984375</v>
      </c>
      <c r="C16093">
        <v>4590.919921875</v>
      </c>
      <c r="D16093">
        <v>4565.22021484375</v>
      </c>
      <c r="E16093">
        <v>4568.83984375</v>
      </c>
      <c r="F16093">
        <v>3818880000</v>
      </c>
      <c r="G16093">
        <v>7.9681890658929166E-3</v>
      </c>
      <c r="H16093">
        <v>17511817342500</v>
      </c>
      <c r="I16093">
        <v>4.5501782653675009E-16</v>
      </c>
      <c r="J16093">
        <f t="shared" si="251"/>
        <v>4.5501782653675009E-16</v>
      </c>
    </row>
    <row r="16094" spans="1:10">
      <c r="A16094" s="44">
        <v>45268</v>
      </c>
      <c r="B16094">
        <v>4604.3701171875</v>
      </c>
      <c r="C16094">
        <v>4609.22998046875</v>
      </c>
      <c r="D16094">
        <v>4574.06005859375</v>
      </c>
      <c r="E16094">
        <v>4576.2001953125</v>
      </c>
      <c r="F16094">
        <v>3707010000</v>
      </c>
      <c r="G16094">
        <v>4.0954978699407896E-3</v>
      </c>
      <c r="H16094">
        <v>17068446068115.23</v>
      </c>
      <c r="I16094">
        <v>2.399455611598643E-16</v>
      </c>
      <c r="J16094">
        <f t="shared" si="251"/>
        <v>2.399455611598643E-16</v>
      </c>
    </row>
    <row r="16095" spans="1:10">
      <c r="A16095" s="44">
        <v>45271</v>
      </c>
      <c r="B16095">
        <v>4622.43994140625</v>
      </c>
      <c r="C16095">
        <v>4623.7099609375</v>
      </c>
      <c r="D16095">
        <v>4593.39013671875</v>
      </c>
      <c r="E16095">
        <v>4593.39013671875</v>
      </c>
      <c r="F16095">
        <v>3823210000</v>
      </c>
      <c r="G16095">
        <v>3.924494286698943E-3</v>
      </c>
      <c r="H16095">
        <v>17672558608383.789</v>
      </c>
      <c r="I16095">
        <v>2.2206712529091169E-16</v>
      </c>
      <c r="J16095">
        <f t="shared" si="251"/>
        <v>2.2206712529091169E-16</v>
      </c>
    </row>
    <row r="16096" spans="1:10">
      <c r="A16096" s="44">
        <v>45272</v>
      </c>
      <c r="B16096">
        <v>4643.7001953125</v>
      </c>
      <c r="C16096">
        <v>4643.93017578125</v>
      </c>
      <c r="D16096">
        <v>4608.08984375</v>
      </c>
      <c r="E16096">
        <v>4618.2998046875</v>
      </c>
      <c r="F16096">
        <v>3808380000</v>
      </c>
      <c r="G16096">
        <v>4.5993575202152304E-3</v>
      </c>
      <c r="H16096">
        <v>17684974949824.219</v>
      </c>
      <c r="I16096">
        <v>2.6007147498170171E-16</v>
      </c>
      <c r="J16096">
        <f t="shared" si="251"/>
        <v>2.6007147498170171E-16</v>
      </c>
    </row>
    <row r="16097" spans="1:10">
      <c r="A16097" s="44">
        <v>45273</v>
      </c>
      <c r="B16097">
        <v>4707.08984375</v>
      </c>
      <c r="C16097">
        <v>4709.68994140625</v>
      </c>
      <c r="D16097">
        <v>4643.22998046875</v>
      </c>
      <c r="E16097">
        <v>4646.2001953125</v>
      </c>
      <c r="F16097">
        <v>5063650000</v>
      </c>
      <c r="G16097">
        <v>1.3650676351046E-2</v>
      </c>
      <c r="H16097">
        <v>23835055487304.691</v>
      </c>
      <c r="I16097">
        <v>5.7271426778581595E-16</v>
      </c>
      <c r="J16097">
        <f t="shared" si="251"/>
        <v>5.7271426778581595E-16</v>
      </c>
    </row>
    <row r="16098" spans="1:10">
      <c r="A16098" s="44">
        <v>45274</v>
      </c>
      <c r="B16098">
        <v>4719.5498046875</v>
      </c>
      <c r="C16098">
        <v>4738.56982421875</v>
      </c>
      <c r="D16098">
        <v>4694.33984375</v>
      </c>
      <c r="E16098">
        <v>4721.0400390625</v>
      </c>
      <c r="F16098">
        <v>6314040000</v>
      </c>
      <c r="G16098">
        <v>2.647062484699259E-3</v>
      </c>
      <c r="H16098">
        <v>29799426248789.059</v>
      </c>
      <c r="I16098">
        <v>8.8829310423613456E-17</v>
      </c>
      <c r="J16098">
        <f t="shared" si="251"/>
        <v>8.8829310423613456E-17</v>
      </c>
    </row>
    <row r="16099" spans="1:10">
      <c r="A16099" s="44">
        <v>45275</v>
      </c>
      <c r="B16099">
        <v>4719.18994140625</v>
      </c>
      <c r="C16099">
        <v>4725.52978515625</v>
      </c>
      <c r="D16099">
        <v>4704.68994140625</v>
      </c>
      <c r="E16099">
        <v>4714.22998046875</v>
      </c>
      <c r="F16099">
        <v>8218980000</v>
      </c>
      <c r="G16099">
        <v>-7.62494933082003E-5</v>
      </c>
      <c r="H16099">
        <v>38786927744619.141</v>
      </c>
      <c r="I16099">
        <v>1.9658554503270322E-18</v>
      </c>
      <c r="J16099">
        <f t="shared" si="251"/>
        <v>1.9658554503270322E-18</v>
      </c>
    </row>
    <row r="16100" spans="1:10">
      <c r="A16100" s="44">
        <v>45278</v>
      </c>
      <c r="B16100">
        <v>4740.56005859375</v>
      </c>
      <c r="C16100">
        <v>4749.52001953125</v>
      </c>
      <c r="D16100">
        <v>4725.580078125</v>
      </c>
      <c r="E16100">
        <v>4725.580078125</v>
      </c>
      <c r="F16100">
        <v>4060340000</v>
      </c>
      <c r="G16100">
        <v>4.5283443669004164E-3</v>
      </c>
      <c r="H16100">
        <v>19248285628310.551</v>
      </c>
      <c r="I16100">
        <v>2.3525962022509098E-16</v>
      </c>
      <c r="J16100">
        <f t="shared" si="251"/>
        <v>2.3525962022509098E-16</v>
      </c>
    </row>
    <row r="16101" spans="1:10">
      <c r="A16101" s="44">
        <v>45279</v>
      </c>
      <c r="B16101">
        <v>4768.3701171875</v>
      </c>
      <c r="C16101">
        <v>4768.68994140625</v>
      </c>
      <c r="D16101">
        <v>4743.72021484375</v>
      </c>
      <c r="E16101">
        <v>4743.72021484375</v>
      </c>
      <c r="F16101">
        <v>4026970000</v>
      </c>
      <c r="G16101">
        <v>5.8664078189105684E-3</v>
      </c>
      <c r="H16101">
        <v>19202083410810.551</v>
      </c>
      <c r="I16101">
        <v>3.0550892282906401E-16</v>
      </c>
      <c r="J16101">
        <f t="shared" si="251"/>
        <v>3.0550892282906401E-16</v>
      </c>
    </row>
    <row r="16102" spans="1:10">
      <c r="A16102" s="44">
        <v>45280</v>
      </c>
      <c r="B16102">
        <v>4698.35009765625</v>
      </c>
      <c r="C16102">
        <v>4778.009765625</v>
      </c>
      <c r="D16102">
        <v>4697.81982421875</v>
      </c>
      <c r="E16102">
        <v>4764.72998046875</v>
      </c>
      <c r="F16102">
        <v>4201320000</v>
      </c>
      <c r="G16102">
        <v>-1.468426691100677E-2</v>
      </c>
      <c r="H16102">
        <v>19739272232285.16</v>
      </c>
      <c r="I16102">
        <v>7.4391126168215463E-16</v>
      </c>
      <c r="J16102">
        <f t="shared" si="251"/>
        <v>7.4391126168215463E-16</v>
      </c>
    </row>
    <row r="16103" spans="1:10">
      <c r="A16103" s="44">
        <v>45281</v>
      </c>
      <c r="B16103">
        <v>4746.75</v>
      </c>
      <c r="C16103">
        <v>4748.7099609375</v>
      </c>
      <c r="D16103">
        <v>4708.35009765625</v>
      </c>
      <c r="E16103">
        <v>4724.2900390625</v>
      </c>
      <c r="F16103">
        <v>3431180000</v>
      </c>
      <c r="G16103">
        <v>1.0301467821202561E-2</v>
      </c>
      <c r="H16103">
        <v>16286953665000</v>
      </c>
      <c r="I16103">
        <v>6.3249813520007698E-16</v>
      </c>
      <c r="J16103">
        <f t="shared" si="251"/>
        <v>6.3249813520007698E-16</v>
      </c>
    </row>
    <row r="16104" spans="1:10">
      <c r="A16104" s="44">
        <v>45282</v>
      </c>
      <c r="B16104">
        <v>4754.6298828125</v>
      </c>
      <c r="C16104">
        <v>4772.93994140625</v>
      </c>
      <c r="D16104">
        <v>4736.77001953125</v>
      </c>
      <c r="E16104">
        <v>4753.919921875</v>
      </c>
      <c r="F16104">
        <v>3046770000</v>
      </c>
      <c r="G16104">
        <v>1.660058526886887E-3</v>
      </c>
      <c r="H16104">
        <v>14486263688056.641</v>
      </c>
      <c r="I16104">
        <v>1.1459535478810459E-16</v>
      </c>
      <c r="J16104">
        <f t="shared" si="251"/>
        <v>1.1459535478810459E-16</v>
      </c>
    </row>
    <row r="16105" spans="1:10">
      <c r="A16105" s="44">
        <v>45286</v>
      </c>
      <c r="B16105">
        <v>4774.75</v>
      </c>
      <c r="C16105">
        <v>4784.72021484375</v>
      </c>
      <c r="D16105">
        <v>4758.4501953125</v>
      </c>
      <c r="E16105">
        <v>4758.85986328125</v>
      </c>
      <c r="F16105">
        <v>2513910000</v>
      </c>
      <c r="G16105">
        <v>4.2316894655107804E-3</v>
      </c>
      <c r="H16105">
        <v>12003291772500</v>
      </c>
      <c r="I16105">
        <v>3.5254408088335748E-16</v>
      </c>
      <c r="J16105">
        <f t="shared" si="251"/>
        <v>3.5254408088335748E-16</v>
      </c>
    </row>
    <row r="16106" spans="1:10">
      <c r="A16106" s="44">
        <v>45287</v>
      </c>
      <c r="B16106">
        <v>4781.580078125</v>
      </c>
      <c r="C16106">
        <v>4785.39013671875</v>
      </c>
      <c r="D16106">
        <v>4768.89990234375</v>
      </c>
      <c r="E16106">
        <v>4773.4501953125</v>
      </c>
      <c r="F16106">
        <v>2748450000</v>
      </c>
      <c r="G16106">
        <v>1.430457746478764E-3</v>
      </c>
      <c r="H16106">
        <v>13141933765722.66</v>
      </c>
      <c r="I16106">
        <v>1.088468236089991E-16</v>
      </c>
      <c r="J16106">
        <f t="shared" si="251"/>
        <v>1.088468236089991E-16</v>
      </c>
    </row>
    <row r="16107" spans="1:10">
      <c r="A16107" s="44">
        <v>45288</v>
      </c>
      <c r="B16107">
        <v>4783.35009765625</v>
      </c>
      <c r="C16107">
        <v>4793.2998046875</v>
      </c>
      <c r="D16107">
        <v>4780.97998046875</v>
      </c>
      <c r="E16107">
        <v>4786.43994140625</v>
      </c>
      <c r="F16107">
        <v>2698860000</v>
      </c>
      <c r="G16107">
        <v>3.7017460804378288E-4</v>
      </c>
      <c r="H16107">
        <v>12909592244560.551</v>
      </c>
      <c r="I16107">
        <v>2.8674384212232251E-17</v>
      </c>
      <c r="J16107">
        <f t="shared" si="251"/>
        <v>2.8674384212232251E-17</v>
      </c>
    </row>
    <row r="16108" spans="1:10">
      <c r="A16108" s="44">
        <v>45289</v>
      </c>
      <c r="B16108">
        <v>4769.830078125</v>
      </c>
      <c r="C16108">
        <v>4788.43017578125</v>
      </c>
      <c r="D16108">
        <v>4751.990234375</v>
      </c>
      <c r="E16108">
        <v>4782.8798828125</v>
      </c>
      <c r="F16108">
        <v>3126060000</v>
      </c>
      <c r="G16108">
        <v>-2.8264750133749632E-3</v>
      </c>
      <c r="H16108">
        <v>14910775014023.439</v>
      </c>
      <c r="I16108">
        <v>1.895592288607863E-16</v>
      </c>
      <c r="J16108">
        <f t="shared" si="251"/>
        <v>1.895592288607863E-16</v>
      </c>
    </row>
    <row r="16109" spans="1:10">
      <c r="A16109" s="44">
        <v>45293</v>
      </c>
      <c r="B16109">
        <v>4742.830078125</v>
      </c>
      <c r="C16109">
        <v>4754.330078125</v>
      </c>
      <c r="D16109">
        <v>4722.669921875</v>
      </c>
      <c r="E16109">
        <v>4745.2001953125</v>
      </c>
      <c r="F16109">
        <v>3743050000</v>
      </c>
      <c r="G16109">
        <v>-5.6605790054923277E-3</v>
      </c>
      <c r="H16109">
        <v>17752650123925.781</v>
      </c>
      <c r="I16109">
        <v>3.1885825304828119E-16</v>
      </c>
      <c r="J16109">
        <f t="shared" si="251"/>
        <v>3.1885825304828119E-16</v>
      </c>
    </row>
    <row r="16110" spans="1:10">
      <c r="A16110" s="44">
        <v>45294</v>
      </c>
      <c r="B16110">
        <v>4704.81005859375</v>
      </c>
      <c r="C16110">
        <v>4729.2900390625</v>
      </c>
      <c r="D16110">
        <v>4699.7099609375</v>
      </c>
      <c r="E16110">
        <v>4725.06982421875</v>
      </c>
      <c r="F16110">
        <v>3950760000</v>
      </c>
      <c r="G16110">
        <v>-8.016314922730805E-3</v>
      </c>
      <c r="H16110">
        <v>18587575387089.84</v>
      </c>
      <c r="I16110">
        <v>4.3127275913019852E-16</v>
      </c>
      <c r="J16110">
        <f t="shared" si="251"/>
        <v>4.3127275913019852E-16</v>
      </c>
    </row>
    <row r="16111" spans="1:10">
      <c r="A16111" s="44">
        <v>45295</v>
      </c>
      <c r="B16111">
        <v>4688.68017578125</v>
      </c>
      <c r="C16111">
        <v>4726.77978515625</v>
      </c>
      <c r="D16111">
        <v>4687.52978515625</v>
      </c>
      <c r="E16111">
        <v>4697.419921875</v>
      </c>
      <c r="F16111">
        <v>3715480000</v>
      </c>
      <c r="G16111">
        <v>-3.4283812973570078E-3</v>
      </c>
      <c r="H16111">
        <v>17420697419511.721</v>
      </c>
      <c r="I16111">
        <v>1.9679931375865101E-16</v>
      </c>
      <c r="J16111">
        <f t="shared" si="251"/>
        <v>1.9679931375865101E-16</v>
      </c>
    </row>
    <row r="16112" spans="1:10">
      <c r="A16112" s="44">
        <v>45296</v>
      </c>
      <c r="B16112">
        <v>4697.240234375</v>
      </c>
      <c r="C16112">
        <v>4721.490234375</v>
      </c>
      <c r="D16112">
        <v>4682.10986328125</v>
      </c>
      <c r="E16112">
        <v>4690.56982421875</v>
      </c>
      <c r="F16112">
        <v>3844370000</v>
      </c>
      <c r="G16112">
        <v>1.825686178802632E-3</v>
      </c>
      <c r="H16112">
        <v>18057929439824.219</v>
      </c>
      <c r="I16112">
        <v>1.011016343200643E-16</v>
      </c>
      <c r="J16112">
        <f t="shared" si="251"/>
        <v>1.011016343200643E-16</v>
      </c>
    </row>
    <row r="16113" spans="1:10">
      <c r="A16113" s="44">
        <v>45299</v>
      </c>
      <c r="B16113">
        <v>4763.5400390625</v>
      </c>
      <c r="C16113">
        <v>4764.5400390625</v>
      </c>
      <c r="D16113">
        <v>4699.81982421875</v>
      </c>
      <c r="E16113">
        <v>4703.7001953125</v>
      </c>
      <c r="F16113">
        <v>3742320000</v>
      </c>
      <c r="G16113">
        <v>1.411462930984664E-2</v>
      </c>
      <c r="H16113">
        <v>17826691158984.379</v>
      </c>
      <c r="I16113">
        <v>7.917694418985368E-16</v>
      </c>
      <c r="J16113">
        <f t="shared" si="251"/>
        <v>7.917694418985368E-16</v>
      </c>
    </row>
    <row r="16114" spans="1:10">
      <c r="A16114" s="44">
        <v>45300</v>
      </c>
      <c r="B16114">
        <v>4756.5</v>
      </c>
      <c r="C16114">
        <v>4765.47021484375</v>
      </c>
      <c r="D16114">
        <v>4730.35009765625</v>
      </c>
      <c r="E16114">
        <v>4741.93017578125</v>
      </c>
      <c r="F16114">
        <v>3529960000</v>
      </c>
      <c r="G16114">
        <v>-1.477900679908162E-3</v>
      </c>
      <c r="H16114">
        <v>16790254740000</v>
      </c>
      <c r="I16114">
        <v>8.8021337543337459E-17</v>
      </c>
      <c r="J16114">
        <f t="shared" si="251"/>
        <v>8.8021337543337459E-17</v>
      </c>
    </row>
    <row r="16115" spans="1:10">
      <c r="A16115" s="44">
        <v>45301</v>
      </c>
      <c r="B16115">
        <v>4783.4501953125</v>
      </c>
      <c r="C16115">
        <v>4790.7998046875</v>
      </c>
      <c r="D16115">
        <v>4756.2001953125</v>
      </c>
      <c r="E16115">
        <v>4759.93994140625</v>
      </c>
      <c r="F16115">
        <v>3498680000</v>
      </c>
      <c r="G16115">
        <v>5.6659718937244197E-3</v>
      </c>
      <c r="H16115">
        <v>16735761529335.939</v>
      </c>
      <c r="I16115">
        <v>3.385547699035146E-16</v>
      </c>
      <c r="J16115">
        <f t="shared" si="251"/>
        <v>3.385547699035146E-16</v>
      </c>
    </row>
    <row r="16116" spans="1:10">
      <c r="A16116" s="44">
        <v>45302</v>
      </c>
      <c r="B16116">
        <v>4780.240234375</v>
      </c>
      <c r="C16116">
        <v>4798.5</v>
      </c>
      <c r="D16116">
        <v>4739.580078125</v>
      </c>
      <c r="E16116">
        <v>4792.1298828125</v>
      </c>
      <c r="F16116">
        <v>3759890000</v>
      </c>
      <c r="G16116">
        <v>-6.7105557838686991E-4</v>
      </c>
      <c r="H16116">
        <v>17973177454824.219</v>
      </c>
      <c r="I16116">
        <v>3.7336502133447221E-17</v>
      </c>
      <c r="J16116">
        <f t="shared" si="251"/>
        <v>3.7336502133447221E-17</v>
      </c>
    </row>
    <row r="16117" spans="1:10">
      <c r="A16117" s="44">
        <v>45303</v>
      </c>
      <c r="B16117">
        <v>4783.830078125</v>
      </c>
      <c r="C16117">
        <v>4802.39990234375</v>
      </c>
      <c r="D16117">
        <v>4768.97998046875</v>
      </c>
      <c r="E16117">
        <v>4791.18017578125</v>
      </c>
      <c r="F16117">
        <v>3486340000</v>
      </c>
      <c r="G16117">
        <v>7.5097559411041459E-4</v>
      </c>
      <c r="H16117">
        <v>16678058154570.311</v>
      </c>
      <c r="I16117">
        <v>4.5027759655857998E-17</v>
      </c>
      <c r="J16117">
        <f t="shared" si="251"/>
        <v>4.5027759655857998E-17</v>
      </c>
    </row>
    <row r="16118" spans="1:10">
      <c r="A16118" s="44">
        <v>45307</v>
      </c>
      <c r="B16118">
        <v>4765.97998046875</v>
      </c>
      <c r="C16118">
        <v>4782.33984375</v>
      </c>
      <c r="D16118">
        <v>4747.1201171875</v>
      </c>
      <c r="E16118">
        <v>4772.35009765625</v>
      </c>
      <c r="F16118">
        <v>4260550000</v>
      </c>
      <c r="G16118">
        <v>-3.731340236743153E-3</v>
      </c>
      <c r="H16118">
        <v>20305696005786.129</v>
      </c>
      <c r="I16118">
        <v>1.8375830287619311E-16</v>
      </c>
      <c r="J16118">
        <f t="shared" si="251"/>
        <v>1.8375830287619311E-16</v>
      </c>
    </row>
    <row r="16119" spans="1:10">
      <c r="A16119" s="44">
        <v>45308</v>
      </c>
      <c r="B16119">
        <v>4739.2099609375</v>
      </c>
      <c r="C16119">
        <v>4744.22998046875</v>
      </c>
      <c r="D16119">
        <v>4714.81982421875</v>
      </c>
      <c r="E16119">
        <v>4739.1298828125</v>
      </c>
      <c r="F16119">
        <v>3928600000</v>
      </c>
      <c r="G16119">
        <v>-5.6168971839904991E-3</v>
      </c>
      <c r="H16119">
        <v>18618460252539.059</v>
      </c>
      <c r="I16119">
        <v>3.0168430191344658E-16</v>
      </c>
      <c r="J16119">
        <f t="shared" si="251"/>
        <v>3.0168430191344658E-16</v>
      </c>
    </row>
    <row r="16120" spans="1:10">
      <c r="A16120" s="44">
        <v>45309</v>
      </c>
      <c r="B16120">
        <v>4780.93994140625</v>
      </c>
      <c r="C16120">
        <v>4785.7900390625</v>
      </c>
      <c r="D16120">
        <v>4740.56982421875</v>
      </c>
      <c r="E16120">
        <v>4760.10009765625</v>
      </c>
      <c r="F16120">
        <v>4019000000</v>
      </c>
      <c r="G16120">
        <v>8.805260963896E-3</v>
      </c>
      <c r="H16120">
        <v>19214597624511.719</v>
      </c>
      <c r="I16120">
        <v>4.5825893083825422E-16</v>
      </c>
      <c r="J16120">
        <f t="shared" si="251"/>
        <v>4.5825893083825422E-16</v>
      </c>
    </row>
    <row r="16121" spans="1:10">
      <c r="A16121" s="44">
        <v>45310</v>
      </c>
      <c r="B16121">
        <v>4839.81005859375</v>
      </c>
      <c r="C16121">
        <v>4842.06982421875</v>
      </c>
      <c r="D16121">
        <v>4785.8701171875</v>
      </c>
      <c r="E16121">
        <v>4796.27978515625</v>
      </c>
      <c r="F16121">
        <v>4287200000</v>
      </c>
      <c r="G16121">
        <v>1.231350276493615E-2</v>
      </c>
      <c r="H16121">
        <v>20749233683203.121</v>
      </c>
      <c r="I16121">
        <v>5.9344373642599374E-16</v>
      </c>
      <c r="J16121">
        <f t="shared" si="251"/>
        <v>5.9344373642599374E-16</v>
      </c>
    </row>
    <row r="16122" spans="1:10">
      <c r="A16122" s="44">
        <v>45313</v>
      </c>
      <c r="B16122">
        <v>4850.43017578125</v>
      </c>
      <c r="C16122">
        <v>4868.41015625</v>
      </c>
      <c r="D16122">
        <v>4844.0498046875</v>
      </c>
      <c r="E16122">
        <v>4853.419921875</v>
      </c>
      <c r="F16122">
        <v>4297610000</v>
      </c>
      <c r="G16122">
        <v>2.1943252026270792E-3</v>
      </c>
      <c r="H16122">
        <v>20845257227739.262</v>
      </c>
      <c r="I16122">
        <v>1.052673602754607E-16</v>
      </c>
      <c r="J16122">
        <f t="shared" si="251"/>
        <v>1.052673602754607E-16</v>
      </c>
    </row>
    <row r="16123" spans="1:10">
      <c r="A16123" s="44">
        <v>45314</v>
      </c>
      <c r="B16123">
        <v>4864.60009765625</v>
      </c>
      <c r="C16123">
        <v>4866.47998046875</v>
      </c>
      <c r="D16123">
        <v>4844.3701171875</v>
      </c>
      <c r="E16123">
        <v>4856.7998046875</v>
      </c>
      <c r="F16123">
        <v>3912800000</v>
      </c>
      <c r="G16123">
        <v>2.921374261968035E-3</v>
      </c>
      <c r="H16123">
        <v>19034207262109.379</v>
      </c>
      <c r="I16123">
        <v>1.534802170502523E-16</v>
      </c>
      <c r="J16123">
        <f t="shared" si="251"/>
        <v>1.534802170502523E-16</v>
      </c>
    </row>
    <row r="16124" spans="1:10">
      <c r="A16124" s="44">
        <v>45315</v>
      </c>
      <c r="B16124">
        <v>4868.5498046875</v>
      </c>
      <c r="C16124">
        <v>4903.68017578125</v>
      </c>
      <c r="D16124">
        <v>4865.93994140625</v>
      </c>
      <c r="E16124">
        <v>4888.56005859375</v>
      </c>
      <c r="F16124">
        <v>4330030000</v>
      </c>
      <c r="G16124">
        <v>8.1192841178312491E-4</v>
      </c>
      <c r="H16124">
        <v>21080966710791.02</v>
      </c>
      <c r="I16124">
        <v>3.8514761819130031E-17</v>
      </c>
      <c r="J16124">
        <f t="shared" si="251"/>
        <v>3.8514761819130031E-17</v>
      </c>
    </row>
    <row r="16125" spans="1:10">
      <c r="A16125" s="44">
        <v>45316</v>
      </c>
      <c r="B16125">
        <v>4894.16015625</v>
      </c>
      <c r="C16125">
        <v>4898.14990234375</v>
      </c>
      <c r="D16125">
        <v>4869.33984375</v>
      </c>
      <c r="E16125">
        <v>4886.66015625</v>
      </c>
      <c r="F16125">
        <v>4020430000</v>
      </c>
      <c r="G16125">
        <v>5.2603655277063677E-3</v>
      </c>
      <c r="H16125">
        <v>19676628316992.191</v>
      </c>
      <c r="I16125">
        <v>2.6734079858405741E-16</v>
      </c>
      <c r="J16125">
        <f t="shared" si="251"/>
        <v>2.6734079858405741E-16</v>
      </c>
    </row>
    <row r="16126" spans="1:10">
      <c r="A16126" s="44">
        <v>45317</v>
      </c>
      <c r="B16126">
        <v>4890.97021484375</v>
      </c>
      <c r="C16126">
        <v>4906.68994140625</v>
      </c>
      <c r="D16126">
        <v>4881.47021484375</v>
      </c>
      <c r="E16126">
        <v>4888.91015625</v>
      </c>
      <c r="F16126">
        <v>3353400000</v>
      </c>
      <c r="G16126">
        <v>-6.5178525107645324E-4</v>
      </c>
      <c r="H16126">
        <v>16401379518457.029</v>
      </c>
      <c r="I16126">
        <v>3.9739660334240611E-17</v>
      </c>
      <c r="J16126">
        <f t="shared" si="251"/>
        <v>3.9739660334240611E-17</v>
      </c>
    </row>
    <row r="16127" spans="1:10">
      <c r="A16127" s="44">
        <v>45320</v>
      </c>
      <c r="B16127">
        <v>4927.93017578125</v>
      </c>
      <c r="C16127">
        <v>4929.31005859375</v>
      </c>
      <c r="D16127">
        <v>4887.39990234375</v>
      </c>
      <c r="E16127">
        <v>4892.9501953125</v>
      </c>
      <c r="F16127">
        <v>3525160000</v>
      </c>
      <c r="G16127">
        <v>7.5567748961808956E-3</v>
      </c>
      <c r="H16127">
        <v>17371742338457.029</v>
      </c>
      <c r="I16127">
        <v>4.3500385562661368E-16</v>
      </c>
      <c r="J16127">
        <f t="shared" si="251"/>
        <v>4.3500385562661368E-16</v>
      </c>
    </row>
    <row r="16128" spans="1:10">
      <c r="A16128" s="44">
        <v>45321</v>
      </c>
      <c r="B16128">
        <v>4924.97021484375</v>
      </c>
      <c r="C16128">
        <v>4931.08984375</v>
      </c>
      <c r="D16128">
        <v>4916.27001953125</v>
      </c>
      <c r="E16128">
        <v>4925.89013671875</v>
      </c>
      <c r="F16128">
        <v>3836130000</v>
      </c>
      <c r="G16128">
        <v>-6.0064993453989857E-4</v>
      </c>
      <c r="H16128">
        <v>18892825990268.551</v>
      </c>
      <c r="I16128">
        <v>3.1792487521416091E-17</v>
      </c>
      <c r="J16128">
        <f t="shared" si="251"/>
        <v>3.1792487521416091E-17</v>
      </c>
    </row>
    <row r="16129" spans="1:10">
      <c r="A16129" s="44">
        <v>45322</v>
      </c>
      <c r="B16129">
        <v>4845.64990234375</v>
      </c>
      <c r="C16129">
        <v>4906.75</v>
      </c>
      <c r="D16129">
        <v>4845.14990234375</v>
      </c>
      <c r="E16129">
        <v>4899.18994140625</v>
      </c>
      <c r="F16129">
        <v>4696120000</v>
      </c>
      <c r="G16129">
        <v>-1.6105744611597968E-2</v>
      </c>
      <c r="H16129">
        <v>22755753419394.531</v>
      </c>
      <c r="I16129">
        <v>7.0776582584478111E-16</v>
      </c>
      <c r="J16129">
        <f t="shared" si="251"/>
        <v>7.0776582584478111E-16</v>
      </c>
    </row>
    <row r="16130" spans="1:10">
      <c r="A16130" s="44">
        <v>45323</v>
      </c>
      <c r="B16130">
        <v>4906.18994140625</v>
      </c>
      <c r="C16130">
        <v>4906.97021484375</v>
      </c>
      <c r="D16130">
        <v>4853.52001953125</v>
      </c>
      <c r="E16130">
        <v>4861.10986328125</v>
      </c>
      <c r="F16130">
        <v>4386090000</v>
      </c>
      <c r="G16130">
        <v>1.249368821160979E-2</v>
      </c>
      <c r="H16130">
        <v>21518990640102.539</v>
      </c>
      <c r="I16130">
        <v>5.8058895143188995E-16</v>
      </c>
      <c r="J16130">
        <f t="shared" ref="J16130:J16193" si="252">IF(I16130=0,I16129,I16130)</f>
        <v>5.8058895143188995E-16</v>
      </c>
    </row>
    <row r="16131" spans="1:10">
      <c r="A16131" s="44">
        <v>45324</v>
      </c>
      <c r="B16131">
        <v>4958.60986328125</v>
      </c>
      <c r="C16131">
        <v>4975.2900390625</v>
      </c>
      <c r="D16131">
        <v>4907.990234375</v>
      </c>
      <c r="E16131">
        <v>4916.06005859375</v>
      </c>
      <c r="F16131">
        <v>3974350000</v>
      </c>
      <c r="G16131">
        <v>1.068444607751462E-2</v>
      </c>
      <c r="H16131">
        <v>19707251110131.84</v>
      </c>
      <c r="I16131">
        <v>5.4215811316381734E-16</v>
      </c>
      <c r="J16131">
        <f t="shared" si="252"/>
        <v>5.4215811316381734E-16</v>
      </c>
    </row>
    <row r="16132" spans="1:10">
      <c r="A16132" s="44">
        <v>45327</v>
      </c>
      <c r="B16132">
        <v>4942.81005859375</v>
      </c>
      <c r="C16132">
        <v>4957.18994140625</v>
      </c>
      <c r="D16132">
        <v>4918.08984375</v>
      </c>
      <c r="E16132">
        <v>4957.18994140625</v>
      </c>
      <c r="F16132">
        <v>4023640000</v>
      </c>
      <c r="G16132">
        <v>-3.186337526672189E-3</v>
      </c>
      <c r="H16132">
        <v>19888088264160.16</v>
      </c>
      <c r="I16132">
        <v>1.602133641177675E-16</v>
      </c>
      <c r="J16132">
        <f t="shared" si="252"/>
        <v>1.602133641177675E-16</v>
      </c>
    </row>
    <row r="16133" spans="1:10">
      <c r="A16133" s="44">
        <v>45328</v>
      </c>
      <c r="B16133">
        <v>4954.22998046875</v>
      </c>
      <c r="C16133">
        <v>4957.77001953125</v>
      </c>
      <c r="D16133">
        <v>4934.8798828125</v>
      </c>
      <c r="E16133">
        <v>4950.16015625</v>
      </c>
      <c r="F16133">
        <v>4440880000</v>
      </c>
      <c r="G16133">
        <v>2.3104108269635941E-3</v>
      </c>
      <c r="H16133">
        <v>22001140835664.059</v>
      </c>
      <c r="I16133">
        <v>1.050132283694305E-16</v>
      </c>
      <c r="J16133">
        <f t="shared" si="252"/>
        <v>1.050132283694305E-16</v>
      </c>
    </row>
    <row r="16134" spans="1:10">
      <c r="A16134" s="44">
        <v>45329</v>
      </c>
      <c r="B16134">
        <v>4995.06005859375</v>
      </c>
      <c r="C16134">
        <v>4999.89013671875</v>
      </c>
      <c r="D16134">
        <v>4969.0498046875</v>
      </c>
      <c r="E16134">
        <v>4973.0498046875</v>
      </c>
      <c r="F16134">
        <v>4895590000</v>
      </c>
      <c r="G16134">
        <v>8.241457963390042E-3</v>
      </c>
      <c r="H16134">
        <v>24453766072250.98</v>
      </c>
      <c r="I16134">
        <v>3.370220332949891E-16</v>
      </c>
      <c r="J16134">
        <f t="shared" si="252"/>
        <v>3.370220332949891E-16</v>
      </c>
    </row>
    <row r="16135" spans="1:10">
      <c r="A16135" s="44">
        <v>45330</v>
      </c>
      <c r="B16135">
        <v>4997.91015625</v>
      </c>
      <c r="C16135">
        <v>5000.39990234375</v>
      </c>
      <c r="D16135">
        <v>4987.08984375</v>
      </c>
      <c r="E16135">
        <v>4995.16015625</v>
      </c>
      <c r="F16135">
        <v>4341860000</v>
      </c>
      <c r="G16135">
        <v>5.7058326082515265E-4</v>
      </c>
      <c r="H16135">
        <v>21700226191015.621</v>
      </c>
      <c r="I16135">
        <v>2.629388540942429E-17</v>
      </c>
      <c r="J16135">
        <f t="shared" si="252"/>
        <v>2.629388540942429E-17</v>
      </c>
    </row>
    <row r="16136" spans="1:10">
      <c r="A16136" s="44">
        <v>45331</v>
      </c>
      <c r="B16136">
        <v>5026.60986328125</v>
      </c>
      <c r="C16136">
        <v>5030.06005859375</v>
      </c>
      <c r="D16136">
        <v>5000.33984375</v>
      </c>
      <c r="E16136">
        <v>5004.169921875</v>
      </c>
      <c r="F16136">
        <v>3912990000</v>
      </c>
      <c r="G16136">
        <v>5.7423415255595236E-3</v>
      </c>
      <c r="H16136">
        <v>19669074128920.898</v>
      </c>
      <c r="I16136">
        <v>2.9194772910617761E-16</v>
      </c>
      <c r="J16136">
        <f t="shared" si="252"/>
        <v>2.9194772910617761E-16</v>
      </c>
    </row>
    <row r="16137" spans="1:10">
      <c r="A16137" s="44">
        <v>45334</v>
      </c>
      <c r="B16137">
        <v>5021.83984375</v>
      </c>
      <c r="C16137">
        <v>5048.39013671875</v>
      </c>
      <c r="D16137">
        <v>5016.830078125</v>
      </c>
      <c r="E16137">
        <v>5026.830078125</v>
      </c>
      <c r="F16137">
        <v>3805740000</v>
      </c>
      <c r="G16137">
        <v>-9.489536011326738E-4</v>
      </c>
      <c r="H16137">
        <v>19111816766953.121</v>
      </c>
      <c r="I16137">
        <v>4.9652715526947752E-17</v>
      </c>
      <c r="J16137">
        <f t="shared" si="252"/>
        <v>4.9652715526947752E-17</v>
      </c>
    </row>
    <row r="16138" spans="1:10">
      <c r="A16138" s="44">
        <v>45335</v>
      </c>
      <c r="B16138">
        <v>4953.169921875</v>
      </c>
      <c r="C16138">
        <v>4971.2998046875</v>
      </c>
      <c r="D16138">
        <v>4920.31005859375</v>
      </c>
      <c r="E16138">
        <v>4967.93994140625</v>
      </c>
      <c r="F16138">
        <v>4302190000</v>
      </c>
      <c r="G16138">
        <v>-1.3674255653625461E-2</v>
      </c>
      <c r="H16138">
        <v>21309478106191.41</v>
      </c>
      <c r="I16138">
        <v>6.4169828962880324E-16</v>
      </c>
      <c r="J16138">
        <f t="shared" si="252"/>
        <v>6.4169828962880324E-16</v>
      </c>
    </row>
    <row r="16139" spans="1:10">
      <c r="A16139" s="44">
        <v>45336</v>
      </c>
      <c r="B16139">
        <v>5000.6201171875</v>
      </c>
      <c r="C16139">
        <v>5002.52001953125</v>
      </c>
      <c r="D16139">
        <v>4956.4501953125</v>
      </c>
      <c r="E16139">
        <v>4976.43994140625</v>
      </c>
      <c r="F16139">
        <v>3845600000</v>
      </c>
      <c r="G16139">
        <v>9.5797632750176387E-3</v>
      </c>
      <c r="H16139">
        <v>19230384722656.25</v>
      </c>
      <c r="I16139">
        <v>4.9815765067514495E-16</v>
      </c>
      <c r="J16139">
        <f t="shared" si="252"/>
        <v>4.9815765067514495E-16</v>
      </c>
    </row>
    <row r="16140" spans="1:10">
      <c r="A16140" s="44">
        <v>45337</v>
      </c>
      <c r="B16140">
        <v>5029.72998046875</v>
      </c>
      <c r="C16140">
        <v>5032.72021484375</v>
      </c>
      <c r="D16140">
        <v>4999.43994140625</v>
      </c>
      <c r="E16140">
        <v>5003.14013671875</v>
      </c>
      <c r="F16140">
        <v>4137970000</v>
      </c>
      <c r="G16140">
        <v>5.8212506847294954E-3</v>
      </c>
      <c r="H16140">
        <v>20812871767280.27</v>
      </c>
      <c r="I16140">
        <v>2.796947364986426E-16</v>
      </c>
      <c r="J16140">
        <f t="shared" si="252"/>
        <v>2.796947364986426E-16</v>
      </c>
    </row>
    <row r="16141" spans="1:10">
      <c r="A16141" s="44">
        <v>45338</v>
      </c>
      <c r="B16141">
        <v>5005.56982421875</v>
      </c>
      <c r="C16141">
        <v>5038.7001953125</v>
      </c>
      <c r="D16141">
        <v>4999.52001953125</v>
      </c>
      <c r="E16141">
        <v>5031.1298828125</v>
      </c>
      <c r="F16141">
        <v>3833270000</v>
      </c>
      <c r="G16141">
        <v>-4.8034698371121074E-3</v>
      </c>
      <c r="H16141">
        <v>19187700640083.012</v>
      </c>
      <c r="I16141">
        <v>2.503410870960579E-16</v>
      </c>
      <c r="J16141">
        <f t="shared" si="252"/>
        <v>2.503410870960579E-16</v>
      </c>
    </row>
    <row r="16142" spans="1:10">
      <c r="A16142" s="44">
        <v>45342</v>
      </c>
      <c r="B16142">
        <v>4975.509765625</v>
      </c>
      <c r="C16142">
        <v>4993.7099609375</v>
      </c>
      <c r="D16142">
        <v>4955.02001953125</v>
      </c>
      <c r="E16142">
        <v>4989.31982421875</v>
      </c>
      <c r="F16142">
        <v>4034880000</v>
      </c>
      <c r="G16142">
        <v>-6.0053220011653252E-3</v>
      </c>
      <c r="H16142">
        <v>20075584843125</v>
      </c>
      <c r="I16142">
        <v>2.9913559421019219E-16</v>
      </c>
      <c r="J16142">
        <f t="shared" si="252"/>
        <v>2.9913559421019219E-16</v>
      </c>
    </row>
    <row r="16143" spans="1:10">
      <c r="A16143" s="44">
        <v>45343</v>
      </c>
      <c r="B16143">
        <v>4981.7998046875</v>
      </c>
      <c r="C16143">
        <v>4983.2099609375</v>
      </c>
      <c r="D16143">
        <v>4946</v>
      </c>
      <c r="E16143">
        <v>4963.02978515625</v>
      </c>
      <c r="F16143">
        <v>3788390000</v>
      </c>
      <c r="G16143">
        <v>1.264199922982101E-3</v>
      </c>
      <c r="H16143">
        <v>18873000562080.078</v>
      </c>
      <c r="I16143">
        <v>6.6984575071870179E-17</v>
      </c>
      <c r="J16143">
        <f t="shared" si="252"/>
        <v>6.6984575071870179E-17</v>
      </c>
    </row>
    <row r="16144" spans="1:10">
      <c r="A16144" s="44">
        <v>45344</v>
      </c>
      <c r="B16144">
        <v>5087.02978515625</v>
      </c>
      <c r="C16144">
        <v>5094.39013671875</v>
      </c>
      <c r="D16144">
        <v>5038.830078125</v>
      </c>
      <c r="E16144">
        <v>5038.830078125</v>
      </c>
      <c r="F16144">
        <v>4051710000</v>
      </c>
      <c r="G16144">
        <v>2.112288421741404E-2</v>
      </c>
      <c r="H16144">
        <v>20611169450815.43</v>
      </c>
      <c r="I16144">
        <v>1.024827061260144E-15</v>
      </c>
      <c r="J16144">
        <f t="shared" si="252"/>
        <v>1.024827061260144E-15</v>
      </c>
    </row>
    <row r="16145" spans="1:10">
      <c r="A16145" s="44">
        <v>45345</v>
      </c>
      <c r="B16145">
        <v>5088.7998046875</v>
      </c>
      <c r="C16145">
        <v>5111.06005859375</v>
      </c>
      <c r="D16145">
        <v>5081.4599609375</v>
      </c>
      <c r="E16145">
        <v>5100.919921875</v>
      </c>
      <c r="F16145">
        <v>3672790000</v>
      </c>
      <c r="G16145">
        <v>3.4794754621159107E-4</v>
      </c>
      <c r="H16145">
        <v>18690093034658.199</v>
      </c>
      <c r="I16145">
        <v>1.8616683478587839E-17</v>
      </c>
      <c r="J16145">
        <f t="shared" si="252"/>
        <v>1.8616683478587839E-17</v>
      </c>
    </row>
    <row r="16146" spans="1:10">
      <c r="A16146" s="44">
        <v>45348</v>
      </c>
      <c r="B16146">
        <v>5069.52978515625</v>
      </c>
      <c r="C16146">
        <v>5097.66015625</v>
      </c>
      <c r="D16146">
        <v>5068.91015625</v>
      </c>
      <c r="E16146">
        <v>5093</v>
      </c>
      <c r="F16146">
        <v>3683930000</v>
      </c>
      <c r="G16146">
        <v>-3.7867513501905758E-3</v>
      </c>
      <c r="H16146">
        <v>18675792861430.66</v>
      </c>
      <c r="I16146">
        <v>2.0276254819740439E-16</v>
      </c>
      <c r="J16146">
        <f t="shared" si="252"/>
        <v>2.0276254819740439E-16</v>
      </c>
    </row>
    <row r="16147" spans="1:10">
      <c r="A16147" s="44">
        <v>45349</v>
      </c>
      <c r="B16147">
        <v>5078.18017578125</v>
      </c>
      <c r="C16147">
        <v>5080.68994140625</v>
      </c>
      <c r="D16147">
        <v>5057.2900390625</v>
      </c>
      <c r="E16147">
        <v>5074.60009765625</v>
      </c>
      <c r="F16147">
        <v>3925950000</v>
      </c>
      <c r="G16147">
        <v>1.706349699399867E-3</v>
      </c>
      <c r="H16147">
        <v>19936681461108.398</v>
      </c>
      <c r="I16147">
        <v>8.5588451755551159E-17</v>
      </c>
      <c r="J16147">
        <f t="shared" si="252"/>
        <v>8.5588451755551159E-17</v>
      </c>
    </row>
    <row r="16148" spans="1:10">
      <c r="A16148" s="44">
        <v>45350</v>
      </c>
      <c r="B16148">
        <v>5069.759765625</v>
      </c>
      <c r="C16148">
        <v>5077.3701171875</v>
      </c>
      <c r="D16148">
        <v>5058.35009765625</v>
      </c>
      <c r="E16148">
        <v>5067.2001953125</v>
      </c>
      <c r="F16148">
        <v>3789370000</v>
      </c>
      <c r="G16148">
        <v>-1.6581550604305439E-3</v>
      </c>
      <c r="H16148">
        <v>19211195563066.41</v>
      </c>
      <c r="I16148">
        <v>8.6311914060067823E-17</v>
      </c>
      <c r="J16148">
        <f t="shared" si="252"/>
        <v>8.6311914060067823E-17</v>
      </c>
    </row>
    <row r="16149" spans="1:10">
      <c r="A16149" s="44">
        <v>45351</v>
      </c>
      <c r="B16149">
        <v>5096.27001953125</v>
      </c>
      <c r="C16149">
        <v>5104.990234375</v>
      </c>
      <c r="D16149">
        <v>5061.89013671875</v>
      </c>
      <c r="E16149">
        <v>5085.35986328125</v>
      </c>
      <c r="F16149">
        <v>5219740000</v>
      </c>
      <c r="G16149">
        <v>5.2290946971491614E-3</v>
      </c>
      <c r="H16149">
        <v>26601204471748.051</v>
      </c>
      <c r="I16149">
        <v>1.9657360638322791E-16</v>
      </c>
      <c r="J16149">
        <f t="shared" si="252"/>
        <v>1.9657360638322791E-16</v>
      </c>
    </row>
    <row r="16150" spans="1:10">
      <c r="A16150" s="44">
        <v>45352</v>
      </c>
      <c r="B16150">
        <v>5137.080078125</v>
      </c>
      <c r="C16150">
        <v>5140.330078125</v>
      </c>
      <c r="D16150">
        <v>5094.16015625</v>
      </c>
      <c r="E16150">
        <v>5098.509765625</v>
      </c>
      <c r="F16150">
        <v>4748110000</v>
      </c>
      <c r="G16150">
        <v>8.0078289488876297E-3</v>
      </c>
      <c r="H16150">
        <v>24391421289746.09</v>
      </c>
      <c r="I16150">
        <v>3.2830513866996512E-16</v>
      </c>
      <c r="J16150">
        <f t="shared" si="252"/>
        <v>3.2830513866996512E-16</v>
      </c>
    </row>
    <row r="16151" spans="1:10">
      <c r="A16151" s="44">
        <v>45355</v>
      </c>
      <c r="B16151">
        <v>5130.9501953125</v>
      </c>
      <c r="C16151">
        <v>5149.669921875</v>
      </c>
      <c r="D16151">
        <v>5127.18017578125</v>
      </c>
      <c r="E16151">
        <v>5130.990234375</v>
      </c>
      <c r="F16151">
        <v>4758440000</v>
      </c>
      <c r="G16151">
        <v>-1.1932620709189661E-3</v>
      </c>
      <c r="H16151">
        <v>24415318647382.809</v>
      </c>
      <c r="I16151">
        <v>4.8873499795460451E-17</v>
      </c>
      <c r="J16151">
        <f t="shared" si="252"/>
        <v>4.8873499795460451E-17</v>
      </c>
    </row>
    <row r="16152" spans="1:10">
      <c r="A16152" s="44">
        <v>45356</v>
      </c>
      <c r="B16152">
        <v>5078.64990234375</v>
      </c>
      <c r="C16152">
        <v>5114.5400390625</v>
      </c>
      <c r="D16152">
        <v>5056.81982421875</v>
      </c>
      <c r="E16152">
        <v>5110.52001953125</v>
      </c>
      <c r="F16152">
        <v>4418410000</v>
      </c>
      <c r="G16152">
        <v>-1.0193100883444609E-2</v>
      </c>
      <c r="H16152">
        <v>22439557515014.648</v>
      </c>
      <c r="I16152">
        <v>4.5424696438975001E-16</v>
      </c>
      <c r="J16152">
        <f t="shared" si="252"/>
        <v>4.5424696438975001E-16</v>
      </c>
    </row>
    <row r="16153" spans="1:10">
      <c r="A16153" s="44">
        <v>45357</v>
      </c>
      <c r="B16153">
        <v>5104.759765625</v>
      </c>
      <c r="C16153">
        <v>5127.97021484375</v>
      </c>
      <c r="D16153">
        <v>5092.22021484375</v>
      </c>
      <c r="E16153">
        <v>5108.02978515625</v>
      </c>
      <c r="F16153">
        <v>4559050000</v>
      </c>
      <c r="G16153">
        <v>5.1411032032746551E-3</v>
      </c>
      <c r="H16153">
        <v>23272855009472.66</v>
      </c>
      <c r="I16153">
        <v>2.2090556578391831E-16</v>
      </c>
      <c r="J16153">
        <f t="shared" si="252"/>
        <v>2.2090556578391831E-16</v>
      </c>
    </row>
    <row r="16154" spans="1:10">
      <c r="A16154" s="44">
        <v>45358</v>
      </c>
      <c r="B16154">
        <v>5157.35986328125</v>
      </c>
      <c r="C16154">
        <v>5165.6201171875</v>
      </c>
      <c r="D16154">
        <v>5128.2099609375</v>
      </c>
      <c r="E16154">
        <v>5132.3798828125</v>
      </c>
      <c r="F16154">
        <v>4137980000</v>
      </c>
      <c r="G16154">
        <v>1.030412792595148E-2</v>
      </c>
      <c r="H16154">
        <v>21341051967060.551</v>
      </c>
      <c r="I16154">
        <v>4.8283130287371384E-16</v>
      </c>
      <c r="J16154">
        <f t="shared" si="252"/>
        <v>4.8283130287371384E-16</v>
      </c>
    </row>
    <row r="16155" spans="1:10">
      <c r="A16155" s="44">
        <v>45359</v>
      </c>
      <c r="B16155">
        <v>5123.68994140625</v>
      </c>
      <c r="C16155">
        <v>5189.259765625</v>
      </c>
      <c r="D16155">
        <v>5117.5</v>
      </c>
      <c r="E16155">
        <v>5164.4599609375</v>
      </c>
      <c r="F16155">
        <v>4208870000</v>
      </c>
      <c r="G16155">
        <v>-6.5285190034379834E-3</v>
      </c>
      <c r="H16155">
        <v>21564944883686.52</v>
      </c>
      <c r="I16155">
        <v>3.02737569636762E-16</v>
      </c>
      <c r="J16155">
        <f t="shared" si="252"/>
        <v>3.02737569636762E-16</v>
      </c>
    </row>
    <row r="16156" spans="1:10">
      <c r="A16156" s="44">
        <v>45362</v>
      </c>
      <c r="B16156">
        <v>5117.93994140625</v>
      </c>
      <c r="C16156">
        <v>5124.66015625</v>
      </c>
      <c r="D16156">
        <v>5091.14013671875</v>
      </c>
      <c r="E16156">
        <v>5111.9599609375</v>
      </c>
      <c r="F16156">
        <v>3896430000</v>
      </c>
      <c r="G16156">
        <v>-1.122238087346461E-3</v>
      </c>
      <c r="H16156">
        <v>19941694725893.551</v>
      </c>
      <c r="I16156">
        <v>5.6275963641609475E-17</v>
      </c>
      <c r="J16156">
        <f t="shared" si="252"/>
        <v>5.6275963641609475E-17</v>
      </c>
    </row>
    <row r="16157" spans="1:10">
      <c r="A16157" s="44">
        <v>45363</v>
      </c>
      <c r="B16157">
        <v>5175.27001953125</v>
      </c>
      <c r="C16157">
        <v>5179.8701171875</v>
      </c>
      <c r="D16157">
        <v>5114.47998046875</v>
      </c>
      <c r="E16157">
        <v>5134.2998046875</v>
      </c>
      <c r="F16157">
        <v>4080510000</v>
      </c>
      <c r="G16157">
        <v>1.1201787981366401E-2</v>
      </c>
      <c r="H16157">
        <v>21117741067397.461</v>
      </c>
      <c r="I16157">
        <v>5.3044442327499844E-16</v>
      </c>
      <c r="J16157">
        <f t="shared" si="252"/>
        <v>5.3044442327499844E-16</v>
      </c>
    </row>
    <row r="16158" spans="1:10">
      <c r="A16158" s="44">
        <v>45364</v>
      </c>
      <c r="B16158">
        <v>5165.31005859375</v>
      </c>
      <c r="C16158">
        <v>5179.14013671875</v>
      </c>
      <c r="D16158">
        <v>5151.8798828125</v>
      </c>
      <c r="E16158">
        <v>5173.490234375</v>
      </c>
      <c r="F16158">
        <v>4282890000</v>
      </c>
      <c r="G16158">
        <v>-1.924529715340739E-3</v>
      </c>
      <c r="H16158">
        <v>22122454796850.59</v>
      </c>
      <c r="I16158">
        <v>8.6994401526123608E-17</v>
      </c>
      <c r="J16158">
        <f t="shared" si="252"/>
        <v>8.6994401526123608E-17</v>
      </c>
    </row>
    <row r="16159" spans="1:10">
      <c r="A16159" s="44">
        <v>45365</v>
      </c>
      <c r="B16159">
        <v>5150.47998046875</v>
      </c>
      <c r="C16159">
        <v>5176.85009765625</v>
      </c>
      <c r="D16159">
        <v>5123.2998046875</v>
      </c>
      <c r="E16159">
        <v>5175.14013671875</v>
      </c>
      <c r="F16159">
        <v>4687970000</v>
      </c>
      <c r="G16159">
        <v>-2.871091562127392E-3</v>
      </c>
      <c r="H16159">
        <v>24145295634038.09</v>
      </c>
      <c r="I16159">
        <v>1.189089421659414E-16</v>
      </c>
      <c r="J16159">
        <f t="shared" si="252"/>
        <v>1.189089421659414E-16</v>
      </c>
    </row>
    <row r="16160" spans="1:10">
      <c r="A16160" s="44">
        <v>45366</v>
      </c>
      <c r="B16160">
        <v>5117.08984375</v>
      </c>
      <c r="C16160">
        <v>5136.85986328125</v>
      </c>
      <c r="D16160">
        <v>5104.35009765625</v>
      </c>
      <c r="E16160">
        <v>5123.31005859375</v>
      </c>
      <c r="F16160">
        <v>7753670000</v>
      </c>
      <c r="G16160">
        <v>-6.4829174844615034E-3</v>
      </c>
      <c r="H16160">
        <v>39676226008789.062</v>
      </c>
      <c r="I16160">
        <v>1.6339551758338629E-16</v>
      </c>
      <c r="J16160">
        <f t="shared" si="252"/>
        <v>1.6339551758338629E-16</v>
      </c>
    </row>
    <row r="16161" spans="1:10">
      <c r="A16161" s="44">
        <v>45369</v>
      </c>
      <c r="B16161">
        <v>5149.419921875</v>
      </c>
      <c r="C16161">
        <v>5175.60009765625</v>
      </c>
      <c r="D16161">
        <v>5145.47021484375</v>
      </c>
      <c r="E16161">
        <v>5154.77001953125</v>
      </c>
      <c r="F16161">
        <v>4036220000</v>
      </c>
      <c r="G16161">
        <v>6.3180595049523447E-3</v>
      </c>
      <c r="H16161">
        <v>20784191677070.309</v>
      </c>
      <c r="I16161">
        <v>3.039838932934111E-16</v>
      </c>
      <c r="J16161">
        <f t="shared" si="252"/>
        <v>3.039838932934111E-16</v>
      </c>
    </row>
    <row r="16162" spans="1:10">
      <c r="A16162" s="44">
        <v>45370</v>
      </c>
      <c r="B16162">
        <v>5178.509765625</v>
      </c>
      <c r="C16162">
        <v>5180.31005859375</v>
      </c>
      <c r="D16162">
        <v>5131.58984375</v>
      </c>
      <c r="E16162">
        <v>5139.08984375</v>
      </c>
      <c r="F16162">
        <v>4031760000</v>
      </c>
      <c r="G16162">
        <v>5.6491496501236424E-3</v>
      </c>
      <c r="H16162">
        <v>20878508532656.25</v>
      </c>
      <c r="I16162">
        <v>2.7057247127052959E-16</v>
      </c>
      <c r="J16162">
        <f t="shared" si="252"/>
        <v>2.7057247127052959E-16</v>
      </c>
    </row>
    <row r="16163" spans="1:10">
      <c r="A16163" s="44">
        <v>45371</v>
      </c>
      <c r="B16163">
        <v>5224.6201171875</v>
      </c>
      <c r="C16163">
        <v>5226.18994140625</v>
      </c>
      <c r="D16163">
        <v>5171.5498046875</v>
      </c>
      <c r="E16163">
        <v>5181.68994140625</v>
      </c>
      <c r="F16163">
        <v>4064850000</v>
      </c>
      <c r="G16163">
        <v>8.9041739128465913E-3</v>
      </c>
      <c r="H16163">
        <v>21237297083349.609</v>
      </c>
      <c r="I16163">
        <v>4.1927058221677419E-16</v>
      </c>
      <c r="J16163">
        <f t="shared" si="252"/>
        <v>4.1927058221677419E-16</v>
      </c>
    </row>
    <row r="16164" spans="1:10">
      <c r="A16164" s="44">
        <v>45372</v>
      </c>
      <c r="B16164">
        <v>5241.52978515625</v>
      </c>
      <c r="C16164">
        <v>5261.10009765625</v>
      </c>
      <c r="D16164">
        <v>5240.66015625</v>
      </c>
      <c r="E16164">
        <v>5253.43017578125</v>
      </c>
      <c r="F16164">
        <v>4207730000</v>
      </c>
      <c r="G16164">
        <v>3.236535401516027E-3</v>
      </c>
      <c r="H16164">
        <v>22054942122895.512</v>
      </c>
      <c r="I16164">
        <v>1.467487596875686E-16</v>
      </c>
      <c r="J16164">
        <f t="shared" si="252"/>
        <v>1.467487596875686E-16</v>
      </c>
    </row>
    <row r="16165" spans="1:10">
      <c r="A16165" s="44">
        <v>45373</v>
      </c>
      <c r="B16165">
        <v>5234.18017578125</v>
      </c>
      <c r="C16165">
        <v>5246.08984375</v>
      </c>
      <c r="D16165">
        <v>5229.8701171875</v>
      </c>
      <c r="E16165">
        <v>5242.47998046875</v>
      </c>
      <c r="F16165">
        <v>3374700000</v>
      </c>
      <c r="G16165">
        <v>-1.4021878490156901E-3</v>
      </c>
      <c r="H16165">
        <v>17663787839208.98</v>
      </c>
      <c r="I16165">
        <v>7.9382059033974599E-17</v>
      </c>
      <c r="J16165">
        <f t="shared" si="252"/>
        <v>7.9382059033974599E-17</v>
      </c>
    </row>
    <row r="16166" spans="1:10">
      <c r="A16166" s="44">
        <v>45376</v>
      </c>
      <c r="B16166">
        <v>5218.18994140625</v>
      </c>
      <c r="C16166">
        <v>5229.08984375</v>
      </c>
      <c r="D16166">
        <v>5216.08984375</v>
      </c>
      <c r="E16166">
        <v>5219.52001953125</v>
      </c>
      <c r="F16166">
        <v>3331360000</v>
      </c>
      <c r="G16166">
        <v>-3.05496445250153E-3</v>
      </c>
      <c r="H16166">
        <v>17383669243203.119</v>
      </c>
      <c r="I16166">
        <v>1.7573760808271221E-16</v>
      </c>
      <c r="J16166">
        <f t="shared" si="252"/>
        <v>1.7573760808271221E-16</v>
      </c>
    </row>
    <row r="16167" spans="1:10">
      <c r="A16167" s="44">
        <v>45377</v>
      </c>
      <c r="B16167">
        <v>5203.580078125</v>
      </c>
      <c r="C16167">
        <v>5235.16015625</v>
      </c>
      <c r="D16167">
        <v>5203.419921875</v>
      </c>
      <c r="E16167">
        <v>5228.85009765625</v>
      </c>
      <c r="F16167">
        <v>3871790000</v>
      </c>
      <c r="G16167">
        <v>-2.799795225030266E-3</v>
      </c>
      <c r="H16167">
        <v>20147169310683.59</v>
      </c>
      <c r="I16167">
        <v>1.3896717607597601E-16</v>
      </c>
      <c r="J16167">
        <f t="shared" si="252"/>
        <v>1.3896717607597601E-16</v>
      </c>
    </row>
    <row r="16168" spans="1:10">
      <c r="A16168" s="44">
        <v>45378</v>
      </c>
      <c r="B16168">
        <v>5248.490234375</v>
      </c>
      <c r="C16168">
        <v>5249.259765625</v>
      </c>
      <c r="D16168">
        <v>5213.919921875</v>
      </c>
      <c r="E16168">
        <v>5226.31005859375</v>
      </c>
      <c r="F16168">
        <v>3850500000</v>
      </c>
      <c r="G16168">
        <v>8.6306265255329251E-3</v>
      </c>
      <c r="H16168">
        <v>20209311647460.941</v>
      </c>
      <c r="I16168">
        <v>4.2706187504497522E-16</v>
      </c>
      <c r="J16168">
        <f t="shared" si="252"/>
        <v>4.2706187504497522E-16</v>
      </c>
    </row>
    <row r="16169" spans="1:10">
      <c r="A16169" s="44">
        <v>45379</v>
      </c>
      <c r="B16169">
        <v>5254.35009765625</v>
      </c>
      <c r="C16169">
        <v>5264.85009765625</v>
      </c>
      <c r="D16169">
        <v>5245.81982421875</v>
      </c>
      <c r="E16169">
        <v>5248.02978515625</v>
      </c>
      <c r="F16169">
        <v>3998270000</v>
      </c>
      <c r="G16169">
        <v>1.116485507179021E-3</v>
      </c>
      <c r="H16169">
        <v>21008310364956.051</v>
      </c>
      <c r="I16169">
        <v>5.3144945394629643E-17</v>
      </c>
      <c r="J16169">
        <f t="shared" si="252"/>
        <v>5.3144945394629643E-17</v>
      </c>
    </row>
    <row r="16170" spans="1:10">
      <c r="A16170" s="44">
        <v>45383</v>
      </c>
      <c r="B16170">
        <v>5243.77001953125</v>
      </c>
      <c r="C16170">
        <v>5263.9501953125</v>
      </c>
      <c r="D16170">
        <v>5229.2001953125</v>
      </c>
      <c r="E16170">
        <v>5257.97021484375</v>
      </c>
      <c r="F16170">
        <v>3325930000</v>
      </c>
      <c r="G16170">
        <v>-2.0135845401164638E-3</v>
      </c>
      <c r="H16170">
        <v>17440412021059.57</v>
      </c>
      <c r="I16170">
        <v>1.1545510150133089E-16</v>
      </c>
      <c r="J16170">
        <f t="shared" si="252"/>
        <v>1.1545510150133089E-16</v>
      </c>
    </row>
    <row r="16171" spans="1:10">
      <c r="A16171" s="44">
        <v>45384</v>
      </c>
      <c r="B16171">
        <v>5205.81005859375</v>
      </c>
      <c r="C16171">
        <v>5208.33984375</v>
      </c>
      <c r="D16171">
        <v>5184.0498046875</v>
      </c>
      <c r="E16171">
        <v>5204.2900390625</v>
      </c>
      <c r="F16171">
        <v>3886590000</v>
      </c>
      <c r="G16171">
        <v>-7.2390590731691304E-3</v>
      </c>
      <c r="H16171">
        <v>20232849315629.879</v>
      </c>
      <c r="I16171">
        <v>3.57787425796571E-16</v>
      </c>
      <c r="J16171">
        <f t="shared" si="252"/>
        <v>3.57787425796571E-16</v>
      </c>
    </row>
    <row r="16172" spans="1:10">
      <c r="A16172" s="44">
        <v>45385</v>
      </c>
      <c r="B16172">
        <v>5211.490234375</v>
      </c>
      <c r="C16172">
        <v>5228.75</v>
      </c>
      <c r="D16172">
        <v>5194.3701171875</v>
      </c>
      <c r="E16172">
        <v>5194.3701171875</v>
      </c>
      <c r="F16172">
        <v>3703250000</v>
      </c>
      <c r="G16172">
        <v>1.091122364688113E-3</v>
      </c>
      <c r="H16172">
        <v>19299451210449.219</v>
      </c>
      <c r="I16172">
        <v>5.6536445144997246E-17</v>
      </c>
      <c r="J16172">
        <f t="shared" si="252"/>
        <v>5.6536445144997246E-17</v>
      </c>
    </row>
    <row r="16173" spans="1:10">
      <c r="A16173" s="44">
        <v>45386</v>
      </c>
      <c r="B16173">
        <v>5147.2099609375</v>
      </c>
      <c r="C16173">
        <v>5256.58984375</v>
      </c>
      <c r="D16173">
        <v>5146.06005859375</v>
      </c>
      <c r="E16173">
        <v>5244.0498046875</v>
      </c>
      <c r="F16173">
        <v>4075680000</v>
      </c>
      <c r="G16173">
        <v>-1.2334336350379621E-2</v>
      </c>
      <c r="H16173">
        <v>20978380693593.75</v>
      </c>
      <c r="I16173">
        <v>5.8795464390376898E-16</v>
      </c>
      <c r="J16173">
        <f t="shared" si="252"/>
        <v>5.8795464390376898E-16</v>
      </c>
    </row>
    <row r="16174" spans="1:10">
      <c r="A16174" s="44">
        <v>45387</v>
      </c>
      <c r="B16174">
        <v>5204.33984375</v>
      </c>
      <c r="C16174">
        <v>5222.18017578125</v>
      </c>
      <c r="D16174">
        <v>5157.2099609375</v>
      </c>
      <c r="E16174">
        <v>5158.9501953125</v>
      </c>
      <c r="F16174">
        <v>3386780000</v>
      </c>
      <c r="G16174">
        <v>1.1099194174331689E-2</v>
      </c>
      <c r="H16174">
        <v>17625954096015.621</v>
      </c>
      <c r="I16174">
        <v>6.2970742541765077E-16</v>
      </c>
      <c r="J16174">
        <f t="shared" si="252"/>
        <v>6.2970742541765077E-16</v>
      </c>
    </row>
    <row r="16175" spans="1:10">
      <c r="A16175" s="44">
        <v>45390</v>
      </c>
      <c r="B16175">
        <v>5202.39013671875</v>
      </c>
      <c r="C16175">
        <v>5219.56982421875</v>
      </c>
      <c r="D16175">
        <v>5197.35009765625</v>
      </c>
      <c r="E16175">
        <v>5211.3701171875</v>
      </c>
      <c r="F16175">
        <v>3278180000</v>
      </c>
      <c r="G16175">
        <v>-3.7463099831791519E-4</v>
      </c>
      <c r="H16175">
        <v>17054371298388.67</v>
      </c>
      <c r="I16175">
        <v>2.1966860681244289E-17</v>
      </c>
      <c r="J16175">
        <f t="shared" si="252"/>
        <v>2.1966860681244289E-17</v>
      </c>
    </row>
    <row r="16176" spans="1:10">
      <c r="A16176" s="44">
        <v>45391</v>
      </c>
      <c r="B16176">
        <v>5209.91015625</v>
      </c>
      <c r="C16176">
        <v>5224.81005859375</v>
      </c>
      <c r="D16176">
        <v>5160.77978515625</v>
      </c>
      <c r="E16176">
        <v>5217.02978515625</v>
      </c>
      <c r="F16176">
        <v>3400680000</v>
      </c>
      <c r="G16176">
        <v>1.4454931932483821E-3</v>
      </c>
      <c r="H16176">
        <v>17717237270156.25</v>
      </c>
      <c r="I16176">
        <v>8.1586828194892363E-17</v>
      </c>
      <c r="J16176">
        <f t="shared" si="252"/>
        <v>8.1586828194892363E-17</v>
      </c>
    </row>
    <row r="16177" spans="1:10">
      <c r="A16177" s="44">
        <v>45392</v>
      </c>
      <c r="B16177">
        <v>5160.64013671875</v>
      </c>
      <c r="C16177">
        <v>5178.43017578125</v>
      </c>
      <c r="D16177">
        <v>5138.7001953125</v>
      </c>
      <c r="E16177">
        <v>5167.8798828125</v>
      </c>
      <c r="F16177">
        <v>3845930000</v>
      </c>
      <c r="G16177">
        <v>-9.4569806491084929E-3</v>
      </c>
      <c r="H16177">
        <v>19847460721010.738</v>
      </c>
      <c r="I16177">
        <v>4.7648315228039367E-16</v>
      </c>
      <c r="J16177">
        <f t="shared" si="252"/>
        <v>4.7648315228039367E-16</v>
      </c>
    </row>
    <row r="16178" spans="1:10">
      <c r="A16178" s="44">
        <v>45393</v>
      </c>
      <c r="B16178">
        <v>5199.06005859375</v>
      </c>
      <c r="C16178">
        <v>5211.77978515625</v>
      </c>
      <c r="D16178">
        <v>5138.77001953125</v>
      </c>
      <c r="E16178">
        <v>5172.9501953125</v>
      </c>
      <c r="F16178">
        <v>3509380000</v>
      </c>
      <c r="G16178">
        <v>7.4447977105855934E-3</v>
      </c>
      <c r="H16178">
        <v>18245477388427.73</v>
      </c>
      <c r="I16178">
        <v>4.0803523810823862E-16</v>
      </c>
      <c r="J16178">
        <f t="shared" si="252"/>
        <v>4.0803523810823862E-16</v>
      </c>
    </row>
    <row r="16179" spans="1:10">
      <c r="A16179" s="44">
        <v>45394</v>
      </c>
      <c r="B16179">
        <v>5123.41015625</v>
      </c>
      <c r="C16179">
        <v>5175.02978515625</v>
      </c>
      <c r="D16179">
        <v>5107.93994140625</v>
      </c>
      <c r="E16179">
        <v>5171.509765625</v>
      </c>
      <c r="F16179">
        <v>3963220000</v>
      </c>
      <c r="G16179">
        <v>-1.4550688295801639E-2</v>
      </c>
      <c r="H16179">
        <v>20305201599453.121</v>
      </c>
      <c r="I16179">
        <v>7.165990558888876E-16</v>
      </c>
      <c r="J16179">
        <f t="shared" si="252"/>
        <v>7.165990558888876E-16</v>
      </c>
    </row>
    <row r="16180" spans="1:10">
      <c r="A16180" s="44">
        <v>45397</v>
      </c>
      <c r="B16180">
        <v>5061.81982421875</v>
      </c>
      <c r="C16180">
        <v>5168.43017578125</v>
      </c>
      <c r="D16180">
        <v>5052.47021484375</v>
      </c>
      <c r="E16180">
        <v>5149.669921875</v>
      </c>
      <c r="F16180">
        <v>3950210000</v>
      </c>
      <c r="G16180">
        <v>-1.202135494776202E-2</v>
      </c>
      <c r="H16180">
        <v>19995251287827.148</v>
      </c>
      <c r="I16180">
        <v>6.0121049616818099E-16</v>
      </c>
      <c r="J16180">
        <f t="shared" si="252"/>
        <v>6.0121049616818099E-16</v>
      </c>
    </row>
    <row r="16181" spans="1:10">
      <c r="A16181" s="44">
        <v>45398</v>
      </c>
      <c r="B16181">
        <v>5051.41015625</v>
      </c>
      <c r="C16181">
        <v>5079.83984375</v>
      </c>
      <c r="D16181">
        <v>5039.830078125</v>
      </c>
      <c r="E16181">
        <v>5064.58984375</v>
      </c>
      <c r="F16181">
        <v>4006200000</v>
      </c>
      <c r="G16181">
        <v>-2.0565070133361511E-3</v>
      </c>
      <c r="H16181">
        <v>20236959367968.75</v>
      </c>
      <c r="I16181">
        <v>1.016213441922115E-16</v>
      </c>
      <c r="J16181">
        <f t="shared" si="252"/>
        <v>1.016213441922115E-16</v>
      </c>
    </row>
    <row r="16182" spans="1:10">
      <c r="A16182" s="44">
        <v>45399</v>
      </c>
      <c r="B16182">
        <v>5022.2099609375</v>
      </c>
      <c r="C16182">
        <v>5077.9599609375</v>
      </c>
      <c r="D16182">
        <v>5007.25</v>
      </c>
      <c r="E16182">
        <v>5068.97021484375</v>
      </c>
      <c r="F16182">
        <v>3596130000</v>
      </c>
      <c r="G16182">
        <v>-5.780602724641426E-3</v>
      </c>
      <c r="H16182">
        <v>18060519906826.172</v>
      </c>
      <c r="I16182">
        <v>3.2006845619414221E-16</v>
      </c>
      <c r="J16182">
        <f t="shared" si="252"/>
        <v>3.2006845619414221E-16</v>
      </c>
    </row>
    <row r="16183" spans="1:10">
      <c r="A16183" s="44">
        <v>45400</v>
      </c>
      <c r="B16183">
        <v>5011.1201171875</v>
      </c>
      <c r="C16183">
        <v>5056.66015625</v>
      </c>
      <c r="D16183">
        <v>5001.89013671875</v>
      </c>
      <c r="E16183">
        <v>5031.52001953125</v>
      </c>
      <c r="F16183">
        <v>3619760000</v>
      </c>
      <c r="G16183">
        <v>-2.2081601199982481E-3</v>
      </c>
      <c r="H16183">
        <v>18139052155390.621</v>
      </c>
      <c r="I16183">
        <v>1.217351436603053E-16</v>
      </c>
      <c r="J16183">
        <f t="shared" si="252"/>
        <v>1.217351436603053E-16</v>
      </c>
    </row>
    <row r="16184" spans="1:10">
      <c r="A16184" s="44">
        <v>45401</v>
      </c>
      <c r="B16184">
        <v>4967.22998046875</v>
      </c>
      <c r="C16184">
        <v>5019.02001953125</v>
      </c>
      <c r="D16184">
        <v>4953.56005859375</v>
      </c>
      <c r="E16184">
        <v>5005.43994140625</v>
      </c>
      <c r="F16184">
        <v>3878750000</v>
      </c>
      <c r="G16184">
        <v>-8.7585481274361499E-3</v>
      </c>
      <c r="H16184">
        <v>19266643286743.16</v>
      </c>
      <c r="I16184">
        <v>4.5459647521800859E-16</v>
      </c>
      <c r="J16184">
        <f t="shared" si="252"/>
        <v>4.5459647521800859E-16</v>
      </c>
    </row>
    <row r="16185" spans="1:10">
      <c r="A16185" s="44">
        <v>45404</v>
      </c>
      <c r="B16185">
        <v>5010.60009765625</v>
      </c>
      <c r="C16185">
        <v>5038.83984375</v>
      </c>
      <c r="D16185">
        <v>4969.39990234375</v>
      </c>
      <c r="E16185">
        <v>4987.330078125</v>
      </c>
      <c r="F16185">
        <v>3820250000</v>
      </c>
      <c r="G16185">
        <v>8.7312480714667462E-3</v>
      </c>
      <c r="H16185">
        <v>19141745023071.289</v>
      </c>
      <c r="I16185">
        <v>4.5613647350035698E-16</v>
      </c>
      <c r="J16185">
        <f t="shared" si="252"/>
        <v>4.5613647350035698E-16</v>
      </c>
    </row>
    <row r="16186" spans="1:10">
      <c r="A16186" s="44">
        <v>45405</v>
      </c>
      <c r="B16186">
        <v>5070.5498046875</v>
      </c>
      <c r="C16186">
        <v>5076.1201171875</v>
      </c>
      <c r="D16186">
        <v>5027.9599609375</v>
      </c>
      <c r="E16186">
        <v>5028.85009765625</v>
      </c>
      <c r="F16186">
        <v>3751400000</v>
      </c>
      <c r="G16186">
        <v>1.196457627087266E-2</v>
      </c>
      <c r="H16186">
        <v>19021660537304.691</v>
      </c>
      <c r="I16186">
        <v>6.2899746567383584E-16</v>
      </c>
      <c r="J16186">
        <f t="shared" si="252"/>
        <v>6.2899746567383584E-16</v>
      </c>
    </row>
    <row r="16187" spans="1:10">
      <c r="A16187" s="44">
        <v>45406</v>
      </c>
      <c r="B16187">
        <v>5071.6298828125</v>
      </c>
      <c r="C16187">
        <v>5089.47998046875</v>
      </c>
      <c r="D16187">
        <v>5047.02001953125</v>
      </c>
      <c r="E16187">
        <v>5084.85986328125</v>
      </c>
      <c r="F16187">
        <v>3656740000</v>
      </c>
      <c r="G16187">
        <v>2.130100613548791E-4</v>
      </c>
      <c r="H16187">
        <v>18545631857675.781</v>
      </c>
      <c r="I16187">
        <v>1.1485726827189081E-17</v>
      </c>
      <c r="J16187">
        <f t="shared" si="252"/>
        <v>1.1485726827189081E-17</v>
      </c>
    </row>
    <row r="16188" spans="1:10">
      <c r="A16188" s="44">
        <v>45407</v>
      </c>
      <c r="B16188">
        <v>5048.419921875</v>
      </c>
      <c r="C16188">
        <v>5057.75</v>
      </c>
      <c r="D16188">
        <v>4990.580078125</v>
      </c>
      <c r="E16188">
        <v>5019.8798828125</v>
      </c>
      <c r="F16188">
        <v>3958050000</v>
      </c>
      <c r="G16188">
        <v>-4.5764303535156259E-3</v>
      </c>
      <c r="H16188">
        <v>19981898471777.34</v>
      </c>
      <c r="I16188">
        <v>2.2902880624578419E-16</v>
      </c>
      <c r="J16188">
        <f t="shared" si="252"/>
        <v>2.2902880624578419E-16</v>
      </c>
    </row>
    <row r="16189" spans="1:10">
      <c r="A16189" s="44">
        <v>45408</v>
      </c>
      <c r="B16189">
        <v>5099.9599609375</v>
      </c>
      <c r="C16189">
        <v>5114.6201171875</v>
      </c>
      <c r="D16189">
        <v>5073.14013671875</v>
      </c>
      <c r="E16189">
        <v>5084.64990234375</v>
      </c>
      <c r="F16189">
        <v>3604140000</v>
      </c>
      <c r="G16189">
        <v>1.020914263474304E-2</v>
      </c>
      <c r="H16189">
        <v>18380969693613.281</v>
      </c>
      <c r="I16189">
        <v>5.5541915388122022E-16</v>
      </c>
      <c r="J16189">
        <f t="shared" si="252"/>
        <v>5.5541915388122022E-16</v>
      </c>
    </row>
    <row r="16190" spans="1:10">
      <c r="A16190" s="44">
        <v>45411</v>
      </c>
      <c r="B16190">
        <v>5116.169921875</v>
      </c>
      <c r="C16190">
        <v>5123.490234375</v>
      </c>
      <c r="D16190">
        <v>5088.64990234375</v>
      </c>
      <c r="E16190">
        <v>5114.1298828125</v>
      </c>
      <c r="F16190">
        <v>3447450000</v>
      </c>
      <c r="G16190">
        <v>3.1784486665891181E-3</v>
      </c>
      <c r="H16190">
        <v>17637739997167.969</v>
      </c>
      <c r="I16190">
        <v>1.8020725257881509E-16</v>
      </c>
      <c r="J16190">
        <f t="shared" si="252"/>
        <v>1.8020725257881509E-16</v>
      </c>
    </row>
    <row r="16191" spans="1:10">
      <c r="A16191" s="44">
        <v>45412</v>
      </c>
      <c r="B16191">
        <v>5035.68994140625</v>
      </c>
      <c r="C16191">
        <v>5110.830078125</v>
      </c>
      <c r="D16191">
        <v>5035.31005859375</v>
      </c>
      <c r="E16191">
        <v>5103.77978515625</v>
      </c>
      <c r="F16191">
        <v>4082470000</v>
      </c>
      <c r="G16191">
        <v>-1.5730513586862171E-2</v>
      </c>
      <c r="H16191">
        <v>20558053115092.77</v>
      </c>
      <c r="I16191">
        <v>7.6517525754000285E-16</v>
      </c>
      <c r="J16191">
        <f t="shared" si="252"/>
        <v>7.6517525754000285E-16</v>
      </c>
    </row>
    <row r="16192" spans="1:10">
      <c r="A16192" s="44">
        <v>45413</v>
      </c>
      <c r="B16192">
        <v>5018.39013671875</v>
      </c>
      <c r="C16192">
        <v>5096.1201171875</v>
      </c>
      <c r="D16192">
        <v>5013.4501953125</v>
      </c>
      <c r="E16192">
        <v>5029.02978515625</v>
      </c>
      <c r="F16192">
        <v>4544170000</v>
      </c>
      <c r="G16192">
        <v>-3.435438815494019E-3</v>
      </c>
      <c r="H16192">
        <v>22804417907573.238</v>
      </c>
      <c r="I16192">
        <v>1.506479502970837E-16</v>
      </c>
      <c r="J16192">
        <f t="shared" si="252"/>
        <v>1.506479502970837E-16</v>
      </c>
    </row>
    <row r="16193" spans="1:10">
      <c r="A16193" s="44">
        <v>45414</v>
      </c>
      <c r="B16193">
        <v>5064.2001953125</v>
      </c>
      <c r="C16193">
        <v>5073.2099609375</v>
      </c>
      <c r="D16193">
        <v>5011.0498046875</v>
      </c>
      <c r="E16193">
        <v>5049.31982421875</v>
      </c>
      <c r="F16193">
        <v>4381660000</v>
      </c>
      <c r="G16193">
        <v>9.1284370775730483E-3</v>
      </c>
      <c r="H16193">
        <v>22189603427792.969</v>
      </c>
      <c r="I16193">
        <v>4.1138351603613971E-16</v>
      </c>
      <c r="J16193">
        <f t="shared" si="252"/>
        <v>4.1138351603613971E-16</v>
      </c>
    </row>
    <row r="16194" spans="1:10">
      <c r="A16194" s="44">
        <v>45415</v>
      </c>
      <c r="B16194">
        <v>5127.7900390625</v>
      </c>
      <c r="C16194">
        <v>5139.1201171875</v>
      </c>
      <c r="D16194">
        <v>5101.22021484375</v>
      </c>
      <c r="E16194">
        <v>5122.77978515625</v>
      </c>
      <c r="F16194">
        <v>3924990000</v>
      </c>
      <c r="G16194">
        <v>1.255673972147853E-2</v>
      </c>
      <c r="H16194">
        <v>20126524625419.922</v>
      </c>
      <c r="I16194">
        <v>6.2389011293183168E-16</v>
      </c>
      <c r="J16194">
        <f t="shared" ref="J16194:J16257" si="253">IF(I16194=0,I16193,I16194)</f>
        <v>6.2389011293183168E-16</v>
      </c>
    </row>
    <row r="16195" spans="1:10">
      <c r="A16195" s="44">
        <v>45418</v>
      </c>
      <c r="B16195">
        <v>5180.740234375</v>
      </c>
      <c r="C16195">
        <v>5181</v>
      </c>
      <c r="D16195">
        <v>5142.419921875</v>
      </c>
      <c r="E16195">
        <v>5142.419921875</v>
      </c>
      <c r="F16195">
        <v>3683250000</v>
      </c>
      <c r="G16195">
        <v>1.0326123907011819E-2</v>
      </c>
      <c r="H16195">
        <v>19081961468261.719</v>
      </c>
      <c r="I16195">
        <v>5.4114583158481159E-16</v>
      </c>
      <c r="J16195">
        <f t="shared" si="253"/>
        <v>5.4114583158481159E-16</v>
      </c>
    </row>
    <row r="16196" spans="1:10">
      <c r="A16196" s="44">
        <v>45419</v>
      </c>
      <c r="B16196">
        <v>5187.7001953125</v>
      </c>
      <c r="C16196">
        <v>5200.22998046875</v>
      </c>
      <c r="D16196">
        <v>5178.9599609375</v>
      </c>
      <c r="E16196">
        <v>5187.2001953125</v>
      </c>
      <c r="F16196">
        <v>3987890000</v>
      </c>
      <c r="G16196">
        <v>1.3434298232750659E-3</v>
      </c>
      <c r="H16196">
        <v>20687977731884.77</v>
      </c>
      <c r="I16196">
        <v>6.4937706366753418E-17</v>
      </c>
      <c r="J16196">
        <f t="shared" si="253"/>
        <v>6.4937706366753418E-17</v>
      </c>
    </row>
    <row r="16197" spans="1:10">
      <c r="A16197" s="44">
        <v>45420</v>
      </c>
      <c r="B16197">
        <v>5187.669921875</v>
      </c>
      <c r="C16197">
        <v>5191.9501953125</v>
      </c>
      <c r="D16197">
        <v>5165.85986328125</v>
      </c>
      <c r="E16197">
        <v>5168.97998046875</v>
      </c>
      <c r="F16197">
        <v>3842100000</v>
      </c>
      <c r="G16197">
        <v>-5.8356181661389783E-6</v>
      </c>
      <c r="H16197">
        <v>19931546606835.941</v>
      </c>
      <c r="I16197">
        <v>2.9278300782426649E-19</v>
      </c>
      <c r="J16197">
        <f t="shared" si="253"/>
        <v>2.9278300782426649E-19</v>
      </c>
    </row>
    <row r="16198" spans="1:10">
      <c r="A16198" s="44">
        <v>45421</v>
      </c>
      <c r="B16198">
        <v>5214.080078125</v>
      </c>
      <c r="C16198">
        <v>5215.2998046875</v>
      </c>
      <c r="D16198">
        <v>5180.41015625</v>
      </c>
      <c r="E16198">
        <v>5189.02978515625</v>
      </c>
      <c r="F16198">
        <v>3727370000</v>
      </c>
      <c r="G16198">
        <v>5.0909476986258362E-3</v>
      </c>
      <c r="H16198">
        <v>19434805660800.781</v>
      </c>
      <c r="I16198">
        <v>2.6195001830628398E-16</v>
      </c>
      <c r="J16198">
        <f t="shared" si="253"/>
        <v>2.6195001830628398E-16</v>
      </c>
    </row>
    <row r="16199" spans="1:10">
      <c r="A16199" s="44">
        <v>45422</v>
      </c>
      <c r="B16199">
        <v>5222.68017578125</v>
      </c>
      <c r="C16199">
        <v>5239.66015625</v>
      </c>
      <c r="D16199">
        <v>5209.68017578125</v>
      </c>
      <c r="E16199">
        <v>5225.490234375</v>
      </c>
      <c r="F16199">
        <v>3617900000</v>
      </c>
      <c r="G16199">
        <v>1.6493988445498431E-3</v>
      </c>
      <c r="H16199">
        <v>18895134607958.98</v>
      </c>
      <c r="I16199">
        <v>8.729225161778342E-17</v>
      </c>
      <c r="J16199">
        <f t="shared" si="253"/>
        <v>8.729225161778342E-17</v>
      </c>
    </row>
    <row r="16200" spans="1:10">
      <c r="A16200" s="44">
        <v>45425</v>
      </c>
      <c r="B16200">
        <v>5221.419921875</v>
      </c>
      <c r="C16200">
        <v>5237.259765625</v>
      </c>
      <c r="D16200">
        <v>5211.16015625</v>
      </c>
      <c r="E16200">
        <v>5233.080078125</v>
      </c>
      <c r="F16200">
        <v>4255710000</v>
      </c>
      <c r="G16200">
        <v>-2.4130405535727209E-4</v>
      </c>
      <c r="H16200">
        <v>22220848975722.66</v>
      </c>
      <c r="I16200">
        <v>1.0859353556693911E-17</v>
      </c>
      <c r="J16200">
        <f t="shared" si="253"/>
        <v>1.0859353556693911E-17</v>
      </c>
    </row>
    <row r="16201" spans="1:10">
      <c r="A16201" s="44">
        <v>45426</v>
      </c>
      <c r="B16201">
        <v>5246.68017578125</v>
      </c>
      <c r="C16201">
        <v>5250.3701171875</v>
      </c>
      <c r="D16201">
        <v>5217.97998046875</v>
      </c>
      <c r="E16201">
        <v>5221.10009765625</v>
      </c>
      <c r="F16201">
        <v>4763580000</v>
      </c>
      <c r="G16201">
        <v>4.8378131397597279E-3</v>
      </c>
      <c r="H16201">
        <v>24992980751748.051</v>
      </c>
      <c r="I16201">
        <v>1.9356687334788439E-16</v>
      </c>
      <c r="J16201">
        <f t="shared" si="253"/>
        <v>1.9356687334788439E-16</v>
      </c>
    </row>
    <row r="16202" spans="1:10">
      <c r="A16202" s="44">
        <v>45427</v>
      </c>
      <c r="B16202">
        <v>5308.14990234375</v>
      </c>
      <c r="C16202">
        <v>5311.759765625</v>
      </c>
      <c r="D16202">
        <v>5263.259765625</v>
      </c>
      <c r="E16202">
        <v>5263.259765625</v>
      </c>
      <c r="F16202">
        <v>4360810000</v>
      </c>
      <c r="G16202">
        <v>1.171592788259623E-2</v>
      </c>
      <c r="H16202">
        <v>23147833175639.648</v>
      </c>
      <c r="I16202">
        <v>5.0613497141174577E-16</v>
      </c>
      <c r="J16202">
        <f t="shared" si="253"/>
        <v>5.0613497141174577E-16</v>
      </c>
    </row>
    <row r="16203" spans="1:10">
      <c r="A16203" s="44">
        <v>45428</v>
      </c>
      <c r="B16203">
        <v>5297.10009765625</v>
      </c>
      <c r="C16203">
        <v>5325.490234375</v>
      </c>
      <c r="D16203">
        <v>5296.18994140625</v>
      </c>
      <c r="E16203">
        <v>5310.06982421875</v>
      </c>
      <c r="F16203">
        <v>3817470000</v>
      </c>
      <c r="G16203">
        <v>-2.0816677921287048E-3</v>
      </c>
      <c r="H16203">
        <v>20221520709799.801</v>
      </c>
      <c r="I16203">
        <v>1.029431872114288E-16</v>
      </c>
      <c r="J16203">
        <f t="shared" si="253"/>
        <v>1.029431872114288E-16</v>
      </c>
    </row>
    <row r="16204" spans="1:10">
      <c r="A16204" s="44">
        <v>45429</v>
      </c>
      <c r="B16204">
        <v>5303.27001953125</v>
      </c>
      <c r="C16204">
        <v>5305.4501953125</v>
      </c>
      <c r="D16204">
        <v>5283.58984375</v>
      </c>
      <c r="E16204">
        <v>5303.10009765625</v>
      </c>
      <c r="F16204">
        <v>3578120000</v>
      </c>
      <c r="G16204">
        <v>1.164773510270223E-3</v>
      </c>
      <c r="H16204">
        <v>18975736522285.16</v>
      </c>
      <c r="I16204">
        <v>6.1382255645376905E-17</v>
      </c>
      <c r="J16204">
        <f t="shared" si="253"/>
        <v>6.1382255645376905E-17</v>
      </c>
    </row>
    <row r="16205" spans="1:10">
      <c r="A16205" s="44">
        <v>45432</v>
      </c>
      <c r="B16205">
        <v>5308.1298828125</v>
      </c>
      <c r="C16205">
        <v>5325.31982421875</v>
      </c>
      <c r="D16205">
        <v>5302.39990234375</v>
      </c>
      <c r="E16205">
        <v>5305.35009765625</v>
      </c>
      <c r="F16205">
        <v>3420100000</v>
      </c>
      <c r="G16205">
        <v>9.163899374069473E-4</v>
      </c>
      <c r="H16205">
        <v>18154335012207.031</v>
      </c>
      <c r="I16205">
        <v>5.0477747424555292E-17</v>
      </c>
      <c r="J16205">
        <f t="shared" si="253"/>
        <v>5.0477747424555292E-17</v>
      </c>
    </row>
    <row r="16206" spans="1:10">
      <c r="A16206" s="44">
        <v>45433</v>
      </c>
      <c r="B16206">
        <v>5321.41015625</v>
      </c>
      <c r="C16206">
        <v>5324.31982421875</v>
      </c>
      <c r="D16206">
        <v>5297.8701171875</v>
      </c>
      <c r="E16206">
        <v>5298.68994140625</v>
      </c>
      <c r="F16206">
        <v>3662240000</v>
      </c>
      <c r="G16206">
        <v>2.501874243978186E-3</v>
      </c>
      <c r="H16206">
        <v>19488281130625</v>
      </c>
      <c r="I16206">
        <v>1.2837839454432941E-16</v>
      </c>
      <c r="J16206">
        <f t="shared" si="253"/>
        <v>1.2837839454432941E-16</v>
      </c>
    </row>
    <row r="16207" spans="1:10">
      <c r="A16207" s="44">
        <v>45434</v>
      </c>
      <c r="B16207">
        <v>5307.009765625</v>
      </c>
      <c r="C16207">
        <v>5323.18017578125</v>
      </c>
      <c r="D16207">
        <v>5286.009765625</v>
      </c>
      <c r="E16207">
        <v>5319.27978515625</v>
      </c>
      <c r="F16207">
        <v>3847130000</v>
      </c>
      <c r="G16207">
        <v>-2.7061230392261271E-3</v>
      </c>
      <c r="H16207">
        <v>20416756479628.91</v>
      </c>
      <c r="I16207">
        <v>1.325442188589651E-16</v>
      </c>
      <c r="J16207">
        <f t="shared" si="253"/>
        <v>1.325442188589651E-16</v>
      </c>
    </row>
    <row r="16208" spans="1:10">
      <c r="A16208" s="44">
        <v>45435</v>
      </c>
      <c r="B16208">
        <v>5267.83984375</v>
      </c>
      <c r="C16208">
        <v>5341.8798828125</v>
      </c>
      <c r="D16208">
        <v>5256.93017578125</v>
      </c>
      <c r="E16208">
        <v>5340.259765625</v>
      </c>
      <c r="F16208">
        <v>3869520000</v>
      </c>
      <c r="G16208">
        <v>-7.3807894850155256E-3</v>
      </c>
      <c r="H16208">
        <v>20384011632187.5</v>
      </c>
      <c r="I16208">
        <v>3.620871896168292E-16</v>
      </c>
      <c r="J16208">
        <f t="shared" si="253"/>
        <v>3.620871896168292E-16</v>
      </c>
    </row>
    <row r="16209" spans="1:10">
      <c r="A16209" s="44">
        <v>45436</v>
      </c>
      <c r="B16209">
        <v>5304.72021484375</v>
      </c>
      <c r="C16209">
        <v>5311.64990234375</v>
      </c>
      <c r="D16209">
        <v>5278.39013671875</v>
      </c>
      <c r="E16209">
        <v>5281.4501953125</v>
      </c>
      <c r="F16209">
        <v>3005510000</v>
      </c>
      <c r="G16209">
        <v>7.0010425881694696E-3</v>
      </c>
      <c r="H16209">
        <v>15943389652915.039</v>
      </c>
      <c r="I16209">
        <v>4.3911882859172432E-16</v>
      </c>
      <c r="J16209">
        <f t="shared" si="253"/>
        <v>4.3911882859172432E-16</v>
      </c>
    </row>
    <row r="16210" spans="1:10">
      <c r="A16210" s="44">
        <v>45440</v>
      </c>
      <c r="B16210">
        <v>5306.0400390625</v>
      </c>
      <c r="C16210">
        <v>5315.91015625</v>
      </c>
      <c r="D16210">
        <v>5280.89013671875</v>
      </c>
      <c r="E16210">
        <v>5315.91015625</v>
      </c>
      <c r="F16210">
        <v>3751540000</v>
      </c>
      <c r="G16210">
        <v>2.4880185293407742E-4</v>
      </c>
      <c r="H16210">
        <v>19905821448144.531</v>
      </c>
      <c r="I16210">
        <v>1.249894929391466E-17</v>
      </c>
      <c r="J16210">
        <f t="shared" si="253"/>
        <v>1.249894929391466E-17</v>
      </c>
    </row>
    <row r="16211" spans="1:10">
      <c r="A16211" s="44">
        <v>45441</v>
      </c>
      <c r="B16211">
        <v>5266.9501953125</v>
      </c>
      <c r="C16211">
        <v>5282.27001953125</v>
      </c>
      <c r="D16211">
        <v>5262.7001953125</v>
      </c>
      <c r="E16211">
        <v>5278.72998046875</v>
      </c>
      <c r="F16211">
        <v>3552750000</v>
      </c>
      <c r="G16211">
        <v>-7.3670465096804527E-3</v>
      </c>
      <c r="H16211">
        <v>18712157306396.48</v>
      </c>
      <c r="I16211">
        <v>3.9370375040413609E-16</v>
      </c>
      <c r="J16211">
        <f t="shared" si="253"/>
        <v>3.9370375040413609E-16</v>
      </c>
    </row>
    <row r="16212" spans="1:10">
      <c r="A16212" s="44">
        <v>45442</v>
      </c>
      <c r="B16212">
        <v>5235.47998046875</v>
      </c>
      <c r="C16212">
        <v>5260.2099609375</v>
      </c>
      <c r="D16212">
        <v>5222.10009765625</v>
      </c>
      <c r="E16212">
        <v>5259.77001953125</v>
      </c>
      <c r="F16212">
        <v>3818750000</v>
      </c>
      <c r="G16212">
        <v>-5.9750355854433224E-3</v>
      </c>
      <c r="H16212">
        <v>19992989175415.039</v>
      </c>
      <c r="I16212">
        <v>2.98856540811351E-16</v>
      </c>
      <c r="J16212">
        <f t="shared" si="253"/>
        <v>2.98856540811351E-16</v>
      </c>
    </row>
    <row r="16213" spans="1:10">
      <c r="A16213" s="44">
        <v>45443</v>
      </c>
      <c r="B16213">
        <v>5277.509765625</v>
      </c>
      <c r="C16213">
        <v>5280.330078125</v>
      </c>
      <c r="D16213">
        <v>5191.68017578125</v>
      </c>
      <c r="E16213">
        <v>5243.2099609375</v>
      </c>
      <c r="F16213">
        <v>5437160000</v>
      </c>
      <c r="G16213">
        <v>8.0278762048646701E-3</v>
      </c>
      <c r="H16213">
        <v>28694664997265.621</v>
      </c>
      <c r="I16213">
        <v>2.7976894679305939E-16</v>
      </c>
      <c r="J16213">
        <f t="shared" si="253"/>
        <v>2.7976894679305939E-16</v>
      </c>
    </row>
    <row r="16214" spans="1:10">
      <c r="A16214" s="44">
        <v>45446</v>
      </c>
      <c r="B16214">
        <v>5283.39990234375</v>
      </c>
      <c r="C16214">
        <v>5302.10986328125</v>
      </c>
      <c r="D16214">
        <v>5234.31982421875</v>
      </c>
      <c r="E16214">
        <v>5297.14990234375</v>
      </c>
      <c r="F16214">
        <v>4046920000</v>
      </c>
      <c r="G16214">
        <v>1.11608258067375E-3</v>
      </c>
      <c r="H16214">
        <v>21381496732792.969</v>
      </c>
      <c r="I16214">
        <v>5.2198524482245668E-17</v>
      </c>
      <c r="J16214">
        <f t="shared" si="253"/>
        <v>5.2198524482245668E-17</v>
      </c>
    </row>
    <row r="16215" spans="1:10">
      <c r="A16215" s="44">
        <v>45447</v>
      </c>
      <c r="B16215">
        <v>5291.33984375</v>
      </c>
      <c r="C16215">
        <v>5298.7998046875</v>
      </c>
      <c r="D16215">
        <v>5257.6298828125</v>
      </c>
      <c r="E16215">
        <v>5278.240234375</v>
      </c>
      <c r="F16215">
        <v>3707900000</v>
      </c>
      <c r="G16215">
        <v>1.502809091306512E-3</v>
      </c>
      <c r="H16215">
        <v>19619759006640.621</v>
      </c>
      <c r="I16215">
        <v>7.659671511754358E-17</v>
      </c>
      <c r="J16215">
        <f t="shared" si="253"/>
        <v>7.659671511754358E-17</v>
      </c>
    </row>
    <row r="16216" spans="1:10">
      <c r="A16216" s="44">
        <v>45448</v>
      </c>
      <c r="B16216">
        <v>5354.02978515625</v>
      </c>
      <c r="C16216">
        <v>5354.16015625</v>
      </c>
      <c r="D16216">
        <v>5297.64013671875</v>
      </c>
      <c r="E16216">
        <v>5314.47998046875</v>
      </c>
      <c r="F16216">
        <v>3591460000</v>
      </c>
      <c r="G16216">
        <v>1.184764979333131E-2</v>
      </c>
      <c r="H16216">
        <v>19228783812197.27</v>
      </c>
      <c r="I16216">
        <v>6.1614140077939116E-16</v>
      </c>
      <c r="J16216">
        <f t="shared" si="253"/>
        <v>6.1614140077939116E-16</v>
      </c>
    </row>
    <row r="16217" spans="1:10">
      <c r="A16217" s="44">
        <v>45449</v>
      </c>
      <c r="B16217">
        <v>5352.9599609375</v>
      </c>
      <c r="C16217">
        <v>5362.35009765625</v>
      </c>
      <c r="D16217">
        <v>5335.35986328125</v>
      </c>
      <c r="E16217">
        <v>5357.7998046875</v>
      </c>
      <c r="F16217">
        <v>3609990000</v>
      </c>
      <c r="G16217">
        <v>-1.998166356331765E-4</v>
      </c>
      <c r="H16217">
        <v>19324131929384.77</v>
      </c>
      <c r="I16217">
        <v>1.03402645129601E-17</v>
      </c>
      <c r="J16217">
        <f t="shared" si="253"/>
        <v>1.03402645129601E-17</v>
      </c>
    </row>
    <row r="16218" spans="1:10">
      <c r="A16218" s="44">
        <v>45450</v>
      </c>
      <c r="B16218">
        <v>5346.990234375</v>
      </c>
      <c r="C16218">
        <v>5375.080078125</v>
      </c>
      <c r="D16218">
        <v>5331.330078125</v>
      </c>
      <c r="E16218">
        <v>5343.81005859375</v>
      </c>
      <c r="F16218">
        <v>3692760000</v>
      </c>
      <c r="G16218">
        <v>-1.1152197300303699E-3</v>
      </c>
      <c r="H16218">
        <v>19745151657890.621</v>
      </c>
      <c r="I16218">
        <v>5.6480686973336166E-17</v>
      </c>
      <c r="J16218">
        <f t="shared" si="253"/>
        <v>5.6480686973336166E-17</v>
      </c>
    </row>
    <row r="16219" spans="1:10">
      <c r="A16219" s="44">
        <v>45453</v>
      </c>
      <c r="B16219">
        <v>5360.7900390625</v>
      </c>
      <c r="C16219">
        <v>5365.7900390625</v>
      </c>
      <c r="D16219">
        <v>5331.52001953125</v>
      </c>
      <c r="E16219">
        <v>5341.22021484375</v>
      </c>
      <c r="F16219">
        <v>3622280000</v>
      </c>
      <c r="G16219">
        <v>2.5808546645145198E-3</v>
      </c>
      <c r="H16219">
        <v>19418282542695.309</v>
      </c>
      <c r="I16219">
        <v>1.3290849274851941E-16</v>
      </c>
      <c r="J16219">
        <f t="shared" si="253"/>
        <v>1.3290849274851941E-16</v>
      </c>
    </row>
    <row r="16220" spans="1:10">
      <c r="A16220" s="44">
        <v>45454</v>
      </c>
      <c r="B16220">
        <v>5375.31982421875</v>
      </c>
      <c r="C16220">
        <v>5375.9501953125</v>
      </c>
      <c r="D16220">
        <v>5327.25</v>
      </c>
      <c r="E16220">
        <v>5353</v>
      </c>
      <c r="F16220">
        <v>3568030000</v>
      </c>
      <c r="G16220">
        <v>2.710381315137456E-3</v>
      </c>
      <c r="H16220">
        <v>19179302392407.23</v>
      </c>
      <c r="I16220">
        <v>1.4131803439370409E-16</v>
      </c>
      <c r="J16220">
        <f t="shared" si="253"/>
        <v>1.4131803439370409E-16</v>
      </c>
    </row>
    <row r="16221" spans="1:10">
      <c r="A16221" s="44">
        <v>45455</v>
      </c>
      <c r="B16221">
        <v>5421.02978515625</v>
      </c>
      <c r="C16221">
        <v>5447.25</v>
      </c>
      <c r="D16221">
        <v>5409.1298828125</v>
      </c>
      <c r="E16221">
        <v>5409.1298828125</v>
      </c>
      <c r="F16221">
        <v>3962840000</v>
      </c>
      <c r="G16221">
        <v>8.5036727919987065E-3</v>
      </c>
      <c r="H16221">
        <v>21482673673808.59</v>
      </c>
      <c r="I16221">
        <v>3.9583866147751792E-16</v>
      </c>
      <c r="J16221">
        <f t="shared" si="253"/>
        <v>3.9583866147751792E-16</v>
      </c>
    </row>
    <row r="16222" spans="1:10">
      <c r="A16222" s="44">
        <v>45456</v>
      </c>
      <c r="B16222">
        <v>5433.740234375</v>
      </c>
      <c r="C16222">
        <v>5441.93017578125</v>
      </c>
      <c r="D16222">
        <v>5402.509765625</v>
      </c>
      <c r="E16222">
        <v>5441.93017578125</v>
      </c>
      <c r="F16222">
        <v>3530380000</v>
      </c>
      <c r="G16222">
        <v>2.3446558536817101E-3</v>
      </c>
      <c r="H16222">
        <v>19183167848632.809</v>
      </c>
      <c r="I16222">
        <v>1.222246436137404E-16</v>
      </c>
      <c r="J16222">
        <f t="shared" si="253"/>
        <v>1.222246436137404E-16</v>
      </c>
    </row>
    <row r="16223" spans="1:10">
      <c r="A16223" s="44">
        <v>45457</v>
      </c>
      <c r="B16223">
        <v>5431.60009765625</v>
      </c>
      <c r="C16223">
        <v>5432.39013671875</v>
      </c>
      <c r="D16223">
        <v>5403.75</v>
      </c>
      <c r="E16223">
        <v>5424.080078125</v>
      </c>
      <c r="F16223">
        <v>3438650000</v>
      </c>
      <c r="G16223">
        <v>-3.9386069750091401E-4</v>
      </c>
      <c r="H16223">
        <v>18677371675805.66</v>
      </c>
      <c r="I16223">
        <v>2.1087586858439731E-17</v>
      </c>
      <c r="J16223">
        <f t="shared" si="253"/>
        <v>2.1087586858439731E-17</v>
      </c>
    </row>
    <row r="16224" spans="1:10">
      <c r="A16224" s="44">
        <v>45460</v>
      </c>
      <c r="B16224">
        <v>5473.22998046875</v>
      </c>
      <c r="C16224">
        <v>5488.5</v>
      </c>
      <c r="D16224">
        <v>5420.39990234375</v>
      </c>
      <c r="E16224">
        <v>5431.10986328125</v>
      </c>
      <c r="F16224">
        <v>3447840000</v>
      </c>
      <c r="G16224">
        <v>7.6643865645527054E-3</v>
      </c>
      <c r="H16224">
        <v>18870821255859.379</v>
      </c>
      <c r="I16224">
        <v>4.0615013308829468E-16</v>
      </c>
      <c r="J16224">
        <f t="shared" si="253"/>
        <v>4.0615013308829468E-16</v>
      </c>
    </row>
    <row r="16225" spans="1:10">
      <c r="A16225" s="44">
        <v>45461</v>
      </c>
      <c r="B16225">
        <v>5487.02978515625</v>
      </c>
      <c r="C16225">
        <v>5490.3798828125</v>
      </c>
      <c r="D16225">
        <v>5471.31982421875</v>
      </c>
      <c r="E16225">
        <v>5476.14990234375</v>
      </c>
      <c r="F16225">
        <v>3544330000</v>
      </c>
      <c r="G16225">
        <v>2.5213273947457542E-3</v>
      </c>
      <c r="H16225">
        <v>19447844278422.852</v>
      </c>
      <c r="I16225">
        <v>1.2964559766365139E-16</v>
      </c>
      <c r="J16225">
        <f t="shared" si="253"/>
        <v>1.2964559766365139E-16</v>
      </c>
    </row>
    <row r="16226" spans="1:10">
      <c r="A16226" s="44">
        <v>45463</v>
      </c>
      <c r="B16226">
        <v>5473.169921875</v>
      </c>
      <c r="C16226">
        <v>5505.52978515625</v>
      </c>
      <c r="D16226">
        <v>5455.56005859375</v>
      </c>
      <c r="E16226">
        <v>5499.990234375</v>
      </c>
      <c r="F16226">
        <v>3847060000</v>
      </c>
      <c r="G16226">
        <v>-2.5259318472709009E-3</v>
      </c>
      <c r="H16226">
        <v>21055613079648.441</v>
      </c>
      <c r="I16226">
        <v>1.1996477318023911E-16</v>
      </c>
      <c r="J16226">
        <f t="shared" si="253"/>
        <v>1.1996477318023911E-16</v>
      </c>
    </row>
    <row r="16227" spans="1:10">
      <c r="A16227" s="44">
        <v>45464</v>
      </c>
      <c r="B16227">
        <v>5464.6201171875</v>
      </c>
      <c r="C16227">
        <v>5478.31005859375</v>
      </c>
      <c r="D16227">
        <v>5452.02978515625</v>
      </c>
      <c r="E16227">
        <v>5466.77001953125</v>
      </c>
      <c r="F16227">
        <v>6773800000</v>
      </c>
      <c r="G16227">
        <v>-1.5621303211011961E-3</v>
      </c>
      <c r="H16227">
        <v>37016243749804.688</v>
      </c>
      <c r="I16227">
        <v>4.2201211221207142E-17</v>
      </c>
      <c r="J16227">
        <f t="shared" si="253"/>
        <v>4.2201211221207142E-17</v>
      </c>
    </row>
    <row r="16228" spans="1:10">
      <c r="A16228" s="44">
        <v>45467</v>
      </c>
      <c r="B16228">
        <v>5447.8701171875</v>
      </c>
      <c r="C16228">
        <v>5490.66015625</v>
      </c>
      <c r="D16228">
        <v>5447.58984375</v>
      </c>
      <c r="E16228">
        <v>5459.580078125</v>
      </c>
      <c r="F16228">
        <v>3696750000</v>
      </c>
      <c r="G16228">
        <v>-3.0651718949900042E-3</v>
      </c>
      <c r="H16228">
        <v>20139413855712.891</v>
      </c>
      <c r="I16228">
        <v>1.521976715385148E-16</v>
      </c>
      <c r="J16228">
        <f t="shared" si="253"/>
        <v>1.521976715385148E-16</v>
      </c>
    </row>
    <row r="16229" spans="1:10">
      <c r="A16229" s="44">
        <v>45468</v>
      </c>
      <c r="B16229">
        <v>5469.2998046875</v>
      </c>
      <c r="C16229">
        <v>5472.8798828125</v>
      </c>
      <c r="D16229">
        <v>5446.56005859375</v>
      </c>
      <c r="E16229">
        <v>5460.72998046875</v>
      </c>
      <c r="F16229">
        <v>3591960000</v>
      </c>
      <c r="G16229">
        <v>3.9335900157368986E-3</v>
      </c>
      <c r="H16229">
        <v>19645506126445.309</v>
      </c>
      <c r="I16229">
        <v>2.0022848942750291E-16</v>
      </c>
      <c r="J16229">
        <f t="shared" si="253"/>
        <v>2.0022848942750291E-16</v>
      </c>
    </row>
    <row r="16230" spans="1:10">
      <c r="A16230" s="44">
        <v>45469</v>
      </c>
      <c r="B16230">
        <v>5477.89990234375</v>
      </c>
      <c r="C16230">
        <v>5483.14013671875</v>
      </c>
      <c r="D16230">
        <v>5451.8701171875</v>
      </c>
      <c r="E16230">
        <v>5460.7099609375</v>
      </c>
      <c r="F16230">
        <v>3563920000</v>
      </c>
      <c r="G16230">
        <v>1.572431200220326E-3</v>
      </c>
      <c r="H16230">
        <v>19522797019960.941</v>
      </c>
      <c r="I16230">
        <v>8.0543336009312857E-17</v>
      </c>
      <c r="J16230">
        <f t="shared" si="253"/>
        <v>8.0543336009312857E-17</v>
      </c>
    </row>
    <row r="16231" spans="1:10">
      <c r="A16231" s="44">
        <v>45470</v>
      </c>
      <c r="B16231">
        <v>5482.8701171875</v>
      </c>
      <c r="C16231">
        <v>5490.81005859375</v>
      </c>
      <c r="D16231">
        <v>5467.5400390625</v>
      </c>
      <c r="E16231">
        <v>5473.58984375</v>
      </c>
      <c r="F16231">
        <v>3589530000</v>
      </c>
      <c r="G16231">
        <v>9.073212238914774E-4</v>
      </c>
      <c r="H16231">
        <v>19680926771748.051</v>
      </c>
      <c r="I16231">
        <v>4.6101549709230977E-17</v>
      </c>
      <c r="J16231">
        <f t="shared" si="253"/>
        <v>4.6101549709230977E-17</v>
      </c>
    </row>
    <row r="16232" spans="1:10">
      <c r="A16232" s="44">
        <v>45471</v>
      </c>
      <c r="B16232">
        <v>5460.47998046875</v>
      </c>
      <c r="C16232">
        <v>5523.64013671875</v>
      </c>
      <c r="D16232">
        <v>5451.1201171875</v>
      </c>
      <c r="E16232">
        <v>5488.47998046875</v>
      </c>
      <c r="F16232">
        <v>7199220000</v>
      </c>
      <c r="G16232">
        <v>-4.0836525834456738E-3</v>
      </c>
      <c r="H16232">
        <v>39311196684990.227</v>
      </c>
      <c r="I16232">
        <v>1.038801391921221E-16</v>
      </c>
      <c r="J16232">
        <f t="shared" si="253"/>
        <v>1.038801391921221E-16</v>
      </c>
    </row>
    <row r="16233" spans="1:10">
      <c r="A16233" s="44">
        <v>45474</v>
      </c>
      <c r="B16233">
        <v>5475.08984375</v>
      </c>
      <c r="C16233">
        <v>5479.5498046875</v>
      </c>
      <c r="D16233">
        <v>5446.52978515625</v>
      </c>
      <c r="E16233">
        <v>5471.080078125</v>
      </c>
      <c r="F16233">
        <v>3488760000</v>
      </c>
      <c r="G16233">
        <v>2.6755639309195001E-3</v>
      </c>
      <c r="H16233">
        <v>19101274443281.25</v>
      </c>
      <c r="I16233">
        <v>1.4007253489102201E-16</v>
      </c>
      <c r="J16233">
        <f t="shared" si="253"/>
        <v>1.4007253489102201E-16</v>
      </c>
    </row>
    <row r="16234" spans="1:10">
      <c r="A16234" s="44">
        <v>45475</v>
      </c>
      <c r="B16234">
        <v>5509.009765625</v>
      </c>
      <c r="C16234">
        <v>5509.68994140625</v>
      </c>
      <c r="D16234">
        <v>5458.43017578125</v>
      </c>
      <c r="E16234">
        <v>5461.83984375</v>
      </c>
      <c r="F16234">
        <v>3329950000</v>
      </c>
      <c r="G16234">
        <v>6.1953178565135048E-3</v>
      </c>
      <c r="H16234">
        <v>18344727069042.969</v>
      </c>
      <c r="I16234">
        <v>3.3771654564260079E-16</v>
      </c>
      <c r="J16234">
        <f t="shared" si="253"/>
        <v>3.3771654564260079E-16</v>
      </c>
    </row>
    <row r="16235" spans="1:10">
      <c r="A16235" s="44">
        <v>45476</v>
      </c>
      <c r="B16235">
        <v>5537.02001953125</v>
      </c>
      <c r="C16235">
        <v>5539.27001953125</v>
      </c>
      <c r="D16235">
        <v>5507.419921875</v>
      </c>
      <c r="E16235">
        <v>5507.43994140625</v>
      </c>
      <c r="F16235">
        <v>2179470000</v>
      </c>
      <c r="G16235">
        <v>5.0844444097790653E-3</v>
      </c>
      <c r="H16235">
        <v>12067769021967.77</v>
      </c>
      <c r="I16235">
        <v>4.2132430613508671E-16</v>
      </c>
      <c r="J16235">
        <f t="shared" si="253"/>
        <v>4.2132430613508671E-16</v>
      </c>
    </row>
    <row r="16236" spans="1:10">
      <c r="A16236" s="44">
        <v>45478</v>
      </c>
      <c r="B16236">
        <v>5567.18994140625</v>
      </c>
      <c r="C16236">
        <v>5570.330078125</v>
      </c>
      <c r="D16236">
        <v>5531.6298828125</v>
      </c>
      <c r="E16236">
        <v>5537.91015625</v>
      </c>
      <c r="F16236">
        <v>3253080000</v>
      </c>
      <c r="G16236">
        <v>5.4487651784855817E-3</v>
      </c>
      <c r="H16236">
        <v>18110514254589.84</v>
      </c>
      <c r="I16236">
        <v>3.008619800569535E-16</v>
      </c>
      <c r="J16236">
        <f t="shared" si="253"/>
        <v>3.008619800569535E-16</v>
      </c>
    </row>
    <row r="16237" spans="1:10">
      <c r="A16237" s="44">
        <v>45481</v>
      </c>
      <c r="B16237">
        <v>5572.85009765625</v>
      </c>
      <c r="C16237">
        <v>5583.10986328125</v>
      </c>
      <c r="D16237">
        <v>5562.509765625</v>
      </c>
      <c r="E16237">
        <v>5572.75</v>
      </c>
      <c r="F16237">
        <v>3185670000</v>
      </c>
      <c r="G16237">
        <v>1.0166989647510951E-3</v>
      </c>
      <c r="H16237">
        <v>17753261370600.59</v>
      </c>
      <c r="I16237">
        <v>5.7268292485951291E-17</v>
      </c>
      <c r="J16237">
        <f t="shared" si="253"/>
        <v>5.7268292485951291E-17</v>
      </c>
    </row>
    <row r="16238" spans="1:10">
      <c r="A16238" s="44">
        <v>45482</v>
      </c>
      <c r="B16238">
        <v>5576.97998046875</v>
      </c>
      <c r="C16238">
        <v>5590.75</v>
      </c>
      <c r="D16238">
        <v>5574.56982421875</v>
      </c>
      <c r="E16238">
        <v>5584.240234375</v>
      </c>
      <c r="F16238">
        <v>3232920000</v>
      </c>
      <c r="G16238">
        <v>7.4107193628569767E-4</v>
      </c>
      <c r="H16238">
        <v>18029930118457.031</v>
      </c>
      <c r="I16238">
        <v>4.110231883411855E-17</v>
      </c>
      <c r="J16238">
        <f t="shared" si="253"/>
        <v>4.110231883411855E-17</v>
      </c>
    </row>
    <row r="16239" spans="1:10">
      <c r="A16239" s="44">
        <v>45483</v>
      </c>
      <c r="B16239">
        <v>5633.91015625</v>
      </c>
      <c r="C16239">
        <v>5635.39013671875</v>
      </c>
      <c r="D16239">
        <v>5586.43994140625</v>
      </c>
      <c r="E16239">
        <v>5591.259765625</v>
      </c>
      <c r="F16239">
        <v>3336100000</v>
      </c>
      <c r="G16239">
        <v>1.020806529351481E-2</v>
      </c>
      <c r="H16239">
        <v>18795287672265.621</v>
      </c>
      <c r="I16239">
        <v>5.4311833218588401E-16</v>
      </c>
      <c r="J16239">
        <f t="shared" si="253"/>
        <v>5.4311833218588401E-16</v>
      </c>
    </row>
    <row r="16240" spans="1:10">
      <c r="A16240" s="44">
        <v>45484</v>
      </c>
      <c r="B16240">
        <v>5584.5400390625</v>
      </c>
      <c r="C16240">
        <v>5642.4501953125</v>
      </c>
      <c r="D16240">
        <v>5576.52978515625</v>
      </c>
      <c r="E16240">
        <v>5635.2099609375</v>
      </c>
      <c r="F16240">
        <v>4020950000</v>
      </c>
      <c r="G16240">
        <v>-8.7630288411204571E-3</v>
      </c>
      <c r="H16240">
        <v>22455156270068.359</v>
      </c>
      <c r="I16240">
        <v>3.9024572956551421E-16</v>
      </c>
      <c r="J16240">
        <f t="shared" si="253"/>
        <v>3.9024572956551421E-16</v>
      </c>
    </row>
    <row r="16241" spans="1:10">
      <c r="A16241" s="44">
        <v>45485</v>
      </c>
      <c r="B16241">
        <v>5615.35009765625</v>
      </c>
      <c r="C16241">
        <v>5655.56005859375</v>
      </c>
      <c r="D16241">
        <v>5590.43994140625</v>
      </c>
      <c r="E16241">
        <v>5590.759765625</v>
      </c>
      <c r="F16241">
        <v>3700280000</v>
      </c>
      <c r="G16241">
        <v>5.5170270744306924E-3</v>
      </c>
      <c r="H16241">
        <v>20778367659355.469</v>
      </c>
      <c r="I16241">
        <v>2.655178291614571E-16</v>
      </c>
      <c r="J16241">
        <f t="shared" si="253"/>
        <v>2.655178291614571E-16</v>
      </c>
    </row>
    <row r="16242" spans="1:10">
      <c r="A16242" s="44">
        <v>45488</v>
      </c>
      <c r="B16242">
        <v>5631.22021484375</v>
      </c>
      <c r="C16242">
        <v>5666.93994140625</v>
      </c>
      <c r="D16242">
        <v>5614.75</v>
      </c>
      <c r="E16242">
        <v>5638.16015625</v>
      </c>
      <c r="F16242">
        <v>3620470000</v>
      </c>
      <c r="G16242">
        <v>2.8262026252154899E-3</v>
      </c>
      <c r="H16242">
        <v>20387663851235.352</v>
      </c>
      <c r="I16242">
        <v>1.386231716315179E-16</v>
      </c>
      <c r="J16242">
        <f t="shared" si="253"/>
        <v>1.386231716315179E-16</v>
      </c>
    </row>
    <row r="16243" spans="1:10">
      <c r="A16243" s="44">
        <v>45489</v>
      </c>
      <c r="B16243">
        <v>5667.2001953125</v>
      </c>
      <c r="C16243">
        <v>5669.669921875</v>
      </c>
      <c r="D16243">
        <v>5639.02001953125</v>
      </c>
      <c r="E16243">
        <v>5644.08984375</v>
      </c>
      <c r="F16243">
        <v>4041760000</v>
      </c>
      <c r="G16243">
        <v>6.3893754987431883E-3</v>
      </c>
      <c r="H16243">
        <v>22905463061406.25</v>
      </c>
      <c r="I16243">
        <v>2.789454848222973E-16</v>
      </c>
      <c r="J16243">
        <f t="shared" si="253"/>
        <v>2.789454848222973E-16</v>
      </c>
    </row>
    <row r="16244" spans="1:10">
      <c r="A16244" s="44">
        <v>45490</v>
      </c>
      <c r="B16244">
        <v>5588.27001953125</v>
      </c>
      <c r="C16244">
        <v>5622.490234375</v>
      </c>
      <c r="D16244">
        <v>5584.81005859375</v>
      </c>
      <c r="E16244">
        <v>5610.06982421875</v>
      </c>
      <c r="F16244">
        <v>4246450000</v>
      </c>
      <c r="G16244">
        <v>-1.392754324199375E-2</v>
      </c>
      <c r="H16244">
        <v>23730309224438.48</v>
      </c>
      <c r="I16244">
        <v>5.8690947135448916E-16</v>
      </c>
      <c r="J16244">
        <f t="shared" si="253"/>
        <v>5.8690947135448916E-16</v>
      </c>
    </row>
    <row r="16245" spans="1:10">
      <c r="A16245" s="44">
        <v>45491</v>
      </c>
      <c r="B16245">
        <v>5544.58984375</v>
      </c>
      <c r="C16245">
        <v>5614.0498046875</v>
      </c>
      <c r="D16245">
        <v>5522.81005859375</v>
      </c>
      <c r="E16245">
        <v>5608.56005859375</v>
      </c>
      <c r="F16245">
        <v>4007510000</v>
      </c>
      <c r="G16245">
        <v>-7.8164039369225113E-3</v>
      </c>
      <c r="H16245">
        <v>22219999244726.559</v>
      </c>
      <c r="I16245">
        <v>3.5177336645398699E-16</v>
      </c>
      <c r="J16245">
        <f t="shared" si="253"/>
        <v>3.5177336645398699E-16</v>
      </c>
    </row>
    <row r="16246" spans="1:10">
      <c r="A16246" s="44">
        <v>45492</v>
      </c>
      <c r="B16246">
        <v>5505</v>
      </c>
      <c r="C16246">
        <v>5557.5</v>
      </c>
      <c r="D16246">
        <v>5497.0400390625</v>
      </c>
      <c r="E16246">
        <v>5543.3701171875</v>
      </c>
      <c r="F16246">
        <v>3760570000</v>
      </c>
      <c r="G16246">
        <v>-7.1402655319269259E-3</v>
      </c>
      <c r="H16246">
        <v>20701937850000</v>
      </c>
      <c r="I16246">
        <v>3.4490807496685272E-16</v>
      </c>
      <c r="J16246">
        <f t="shared" si="253"/>
        <v>3.4490807496685272E-16</v>
      </c>
    </row>
    <row r="16247" spans="1:10">
      <c r="A16247" s="44">
        <v>45495</v>
      </c>
      <c r="B16247">
        <v>5564.41015625</v>
      </c>
      <c r="C16247">
        <v>5570.35986328125</v>
      </c>
      <c r="D16247">
        <v>5529.0400390625</v>
      </c>
      <c r="E16247">
        <v>5544.5400390625</v>
      </c>
      <c r="F16247">
        <v>3375180000</v>
      </c>
      <c r="G16247">
        <v>1.0792035649409559E-2</v>
      </c>
      <c r="H16247">
        <v>18780885871171.879</v>
      </c>
      <c r="I16247">
        <v>5.7462867957549469E-16</v>
      </c>
      <c r="J16247">
        <f t="shared" si="253"/>
        <v>5.7462867957549469E-16</v>
      </c>
    </row>
    <row r="16248" spans="1:10">
      <c r="A16248" s="44">
        <v>45496</v>
      </c>
      <c r="B16248">
        <v>5555.740234375</v>
      </c>
      <c r="C16248">
        <v>5585.33984375</v>
      </c>
      <c r="D16248">
        <v>5550.89990234375</v>
      </c>
      <c r="E16248">
        <v>5565.2998046875</v>
      </c>
      <c r="F16248">
        <v>3500210000</v>
      </c>
      <c r="G16248">
        <v>-1.5581025897707379E-3</v>
      </c>
      <c r="H16248">
        <v>19446257525761.719</v>
      </c>
      <c r="I16248">
        <v>8.0123519279049878E-17</v>
      </c>
      <c r="J16248">
        <f t="shared" si="253"/>
        <v>8.0123519279049878E-17</v>
      </c>
    </row>
    <row r="16249" spans="1:10">
      <c r="A16249" s="44">
        <v>45497</v>
      </c>
      <c r="B16249">
        <v>5427.1298828125</v>
      </c>
      <c r="C16249">
        <v>5508.0400390625</v>
      </c>
      <c r="D16249">
        <v>5419.97998046875</v>
      </c>
      <c r="E16249">
        <v>5505.83984375</v>
      </c>
      <c r="F16249">
        <v>3945550000</v>
      </c>
      <c r="G16249">
        <v>-2.3149093754734951E-2</v>
      </c>
      <c r="H16249">
        <v>21413012309130.859</v>
      </c>
      <c r="I16249">
        <v>1.0810760027847089E-15</v>
      </c>
      <c r="J16249">
        <f t="shared" si="253"/>
        <v>1.0810760027847089E-15</v>
      </c>
    </row>
    <row r="16250" spans="1:10">
      <c r="A16250" s="44">
        <v>45498</v>
      </c>
      <c r="B16250">
        <v>5399.22021484375</v>
      </c>
      <c r="C16250">
        <v>5491.58984375</v>
      </c>
      <c r="D16250">
        <v>5390.9501953125</v>
      </c>
      <c r="E16250">
        <v>5428.7001953125</v>
      </c>
      <c r="F16250">
        <v>4592120000</v>
      </c>
      <c r="G16250">
        <v>-5.1426202378422881E-3</v>
      </c>
      <c r="H16250">
        <v>24793867132988.281</v>
      </c>
      <c r="I16250">
        <v>2.074150115534024E-16</v>
      </c>
      <c r="J16250">
        <f t="shared" si="253"/>
        <v>2.074150115534024E-16</v>
      </c>
    </row>
    <row r="16251" spans="1:10">
      <c r="A16251" s="44">
        <v>45499</v>
      </c>
      <c r="B16251">
        <v>5459.10009765625</v>
      </c>
      <c r="C16251">
        <v>5488.31982421875</v>
      </c>
      <c r="D16251">
        <v>5430.7001953125</v>
      </c>
      <c r="E16251">
        <v>5433.669921875</v>
      </c>
      <c r="F16251">
        <v>3638770000</v>
      </c>
      <c r="G16251">
        <v>1.109046870284636E-2</v>
      </c>
      <c r="H16251">
        <v>19864409662348.629</v>
      </c>
      <c r="I16251">
        <v>5.5830849702357048E-16</v>
      </c>
      <c r="J16251">
        <f t="shared" si="253"/>
        <v>5.5830849702357048E-16</v>
      </c>
    </row>
    <row r="16252" spans="1:10">
      <c r="A16252" s="44">
        <v>45502</v>
      </c>
      <c r="B16252">
        <v>5463.5400390625</v>
      </c>
      <c r="C16252">
        <v>5487.740234375</v>
      </c>
      <c r="D16252">
        <v>5444.43994140625</v>
      </c>
      <c r="E16252">
        <v>5476.5498046875</v>
      </c>
      <c r="F16252">
        <v>3379970000</v>
      </c>
      <c r="G16252">
        <v>8.1331012929330981E-4</v>
      </c>
      <c r="H16252">
        <v>18466601425830.078</v>
      </c>
      <c r="I16252">
        <v>4.4042220359816497E-17</v>
      </c>
      <c r="J16252">
        <f t="shared" si="253"/>
        <v>4.4042220359816497E-17</v>
      </c>
    </row>
    <row r="16253" spans="1:10">
      <c r="A16253" s="44">
        <v>45503</v>
      </c>
      <c r="B16253">
        <v>5436.43994140625</v>
      </c>
      <c r="C16253">
        <v>5489.4599609375</v>
      </c>
      <c r="D16253">
        <v>5401.7001953125</v>
      </c>
      <c r="E16253">
        <v>5478.72998046875</v>
      </c>
      <c r="F16253">
        <v>3777740000</v>
      </c>
      <c r="G16253">
        <v>-4.9601718780302173E-3</v>
      </c>
      <c r="H16253">
        <v>20537456624248.051</v>
      </c>
      <c r="I16253">
        <v>2.4151831304047009E-16</v>
      </c>
      <c r="J16253">
        <f t="shared" si="253"/>
        <v>2.4151831304047009E-16</v>
      </c>
    </row>
    <row r="16254" spans="1:10">
      <c r="A16254" s="44">
        <v>45504</v>
      </c>
      <c r="B16254">
        <v>5522.2998046875</v>
      </c>
      <c r="C16254">
        <v>5551.509765625</v>
      </c>
      <c r="D16254">
        <v>5493.75</v>
      </c>
      <c r="E16254">
        <v>5505.58984375</v>
      </c>
      <c r="F16254">
        <v>4546910000</v>
      </c>
      <c r="G16254">
        <v>1.5793398659167401E-2</v>
      </c>
      <c r="H16254">
        <v>25109400204931.641</v>
      </c>
      <c r="I16254">
        <v>6.2898350937373169E-16</v>
      </c>
      <c r="J16254">
        <f t="shared" si="253"/>
        <v>6.2898350937373169E-16</v>
      </c>
    </row>
    <row r="16255" spans="1:10">
      <c r="A16255" s="44">
        <v>45505</v>
      </c>
      <c r="B16255">
        <v>5446.68017578125</v>
      </c>
      <c r="C16255">
        <v>5566.16015625</v>
      </c>
      <c r="D16255">
        <v>5410.419921875</v>
      </c>
      <c r="E16255">
        <v>5537.83984375</v>
      </c>
      <c r="F16255">
        <v>4703620000</v>
      </c>
      <c r="G16255">
        <v>-1.369350299345606E-2</v>
      </c>
      <c r="H16255">
        <v>25619113808408.199</v>
      </c>
      <c r="I16255">
        <v>5.3450338274237455E-16</v>
      </c>
      <c r="J16255">
        <f t="shared" si="253"/>
        <v>5.3450338274237455E-16</v>
      </c>
    </row>
    <row r="16256" spans="1:10">
      <c r="A16256" s="44">
        <v>45506</v>
      </c>
      <c r="B16256">
        <v>5346.56005859375</v>
      </c>
      <c r="C16256">
        <v>5383.89013671875</v>
      </c>
      <c r="D16256">
        <v>5302.02978515625</v>
      </c>
      <c r="E16256">
        <v>5376.6298828125</v>
      </c>
      <c r="F16256">
        <v>5156450000</v>
      </c>
      <c r="G16256">
        <v>-1.838186086869675E-2</v>
      </c>
      <c r="H16256">
        <v>27569269614135.738</v>
      </c>
      <c r="I16256">
        <v>6.667518264347388E-16</v>
      </c>
      <c r="J16256">
        <f t="shared" si="253"/>
        <v>6.667518264347388E-16</v>
      </c>
    </row>
    <row r="16257" spans="1:10">
      <c r="A16257" s="44">
        <v>45509</v>
      </c>
      <c r="B16257">
        <v>5186.330078125</v>
      </c>
      <c r="C16257">
        <v>5250.89013671875</v>
      </c>
      <c r="D16257">
        <v>5119.259765625</v>
      </c>
      <c r="E16257">
        <v>5151.14013671875</v>
      </c>
      <c r="F16257">
        <v>5333250000</v>
      </c>
      <c r="G16257">
        <v>-2.996879838863975E-2</v>
      </c>
      <c r="H16257">
        <v>27659994889160.16</v>
      </c>
      <c r="I16257">
        <v>1.083470857776059E-15</v>
      </c>
      <c r="J16257">
        <f t="shared" si="253"/>
        <v>1.083470857776059E-15</v>
      </c>
    </row>
    <row r="16258" spans="1:10">
      <c r="A16258" s="44">
        <v>45510</v>
      </c>
      <c r="B16258">
        <v>5240.02978515625</v>
      </c>
      <c r="C16258">
        <v>5312.33984375</v>
      </c>
      <c r="D16258">
        <v>5193.56005859375</v>
      </c>
      <c r="E16258">
        <v>5206.419921875</v>
      </c>
      <c r="F16258">
        <v>4690190000</v>
      </c>
      <c r="G16258">
        <v>1.035408588006104E-2</v>
      </c>
      <c r="H16258">
        <v>24576735298041.988</v>
      </c>
      <c r="I16258">
        <v>4.2129622809934151E-16</v>
      </c>
      <c r="J16258">
        <f t="shared" ref="J16258:J16321" si="254">IF(I16258=0,I16257,I16258)</f>
        <v>4.2129622809934151E-16</v>
      </c>
    </row>
    <row r="16259" spans="1:10">
      <c r="A16259" s="44">
        <v>45511</v>
      </c>
      <c r="B16259">
        <v>5199.5</v>
      </c>
      <c r="C16259">
        <v>5330.64013671875</v>
      </c>
      <c r="D16259">
        <v>5195.5400390625</v>
      </c>
      <c r="E16259">
        <v>5293.1298828125</v>
      </c>
      <c r="F16259">
        <v>4558260000</v>
      </c>
      <c r="G16259">
        <v>-7.7346478585028633E-3</v>
      </c>
      <c r="H16259">
        <v>23700672870000</v>
      </c>
      <c r="I16259">
        <v>3.2634718435750739E-16</v>
      </c>
      <c r="J16259">
        <f t="shared" si="254"/>
        <v>3.2634718435750739E-16</v>
      </c>
    </row>
    <row r="16260" spans="1:10">
      <c r="A16260" s="44">
        <v>45512</v>
      </c>
      <c r="B16260">
        <v>5319.31005859375</v>
      </c>
      <c r="C16260">
        <v>5328.02978515625</v>
      </c>
      <c r="D16260">
        <v>5233.85009765625</v>
      </c>
      <c r="E16260">
        <v>5252.56982421875</v>
      </c>
      <c r="F16260">
        <v>4016830000</v>
      </c>
      <c r="G16260">
        <v>2.304261151913645E-2</v>
      </c>
      <c r="H16260">
        <v>21366764222661.129</v>
      </c>
      <c r="I16260">
        <v>1.078432432679626E-15</v>
      </c>
      <c r="J16260">
        <f t="shared" si="254"/>
        <v>1.078432432679626E-15</v>
      </c>
    </row>
    <row r="16261" spans="1:10">
      <c r="A16261" s="44">
        <v>45513</v>
      </c>
      <c r="B16261">
        <v>5344.16015625</v>
      </c>
      <c r="C16261">
        <v>5358.669921875</v>
      </c>
      <c r="D16261">
        <v>5300.83984375</v>
      </c>
      <c r="E16261">
        <v>5314.66015625</v>
      </c>
      <c r="F16261">
        <v>3516400000</v>
      </c>
      <c r="G16261">
        <v>4.6716768495385086E-3</v>
      </c>
      <c r="H16261">
        <v>18792204773437.5</v>
      </c>
      <c r="I16261">
        <v>2.485965274357724E-16</v>
      </c>
      <c r="J16261">
        <f t="shared" si="254"/>
        <v>2.485965274357724E-16</v>
      </c>
    </row>
    <row r="16262" spans="1:10">
      <c r="A16262" s="44">
        <v>45516</v>
      </c>
      <c r="B16262">
        <v>5344.39013671875</v>
      </c>
      <c r="C16262">
        <v>5371.2001953125</v>
      </c>
      <c r="D16262">
        <v>5324.3701171875</v>
      </c>
      <c r="E16262">
        <v>5351.8798828125</v>
      </c>
      <c r="F16262">
        <v>3360160000</v>
      </c>
      <c r="G16262">
        <v>4.3033977655149158E-5</v>
      </c>
      <c r="H16262">
        <v>17958005961796.879</v>
      </c>
      <c r="I16262">
        <v>2.396367266315529E-18</v>
      </c>
      <c r="J16262">
        <f t="shared" si="254"/>
        <v>2.396367266315529E-18</v>
      </c>
    </row>
    <row r="16263" spans="1:10">
      <c r="A16263" s="44">
        <v>45517</v>
      </c>
      <c r="B16263">
        <v>5434.43017578125</v>
      </c>
      <c r="C16263">
        <v>5436.5</v>
      </c>
      <c r="D16263">
        <v>5376.97998046875</v>
      </c>
      <c r="E16263">
        <v>5376.97998046875</v>
      </c>
      <c r="F16263">
        <v>3648980000</v>
      </c>
      <c r="G16263">
        <v>1.6847579753558332E-2</v>
      </c>
      <c r="H16263">
        <v>19830127022822.27</v>
      </c>
      <c r="I16263">
        <v>8.495951505589774E-16</v>
      </c>
      <c r="J16263">
        <f t="shared" si="254"/>
        <v>8.495951505589774E-16</v>
      </c>
    </row>
    <row r="16264" spans="1:10">
      <c r="A16264" s="44">
        <v>45518</v>
      </c>
      <c r="B16264">
        <v>5455.2099609375</v>
      </c>
      <c r="C16264">
        <v>5463.22021484375</v>
      </c>
      <c r="D16264">
        <v>5415.91015625</v>
      </c>
      <c r="E16264">
        <v>5442.35986328125</v>
      </c>
      <c r="F16264">
        <v>3380050000</v>
      </c>
      <c r="G16264">
        <v>3.8237284285766999E-3</v>
      </c>
      <c r="H16264">
        <v>18438882428466.801</v>
      </c>
      <c r="I16264">
        <v>2.0737311186894129E-16</v>
      </c>
      <c r="J16264">
        <f t="shared" si="254"/>
        <v>2.0737311186894129E-16</v>
      </c>
    </row>
    <row r="16265" spans="1:10">
      <c r="A16265" s="44">
        <v>45519</v>
      </c>
      <c r="B16265">
        <v>5543.22021484375</v>
      </c>
      <c r="C16265">
        <v>5546.22998046875</v>
      </c>
      <c r="D16265">
        <v>5501.1298828125</v>
      </c>
      <c r="E16265">
        <v>5501.1298828125</v>
      </c>
      <c r="F16265">
        <v>3723310000</v>
      </c>
      <c r="G16265">
        <v>1.6133247764330779E-2</v>
      </c>
      <c r="H16265">
        <v>20639127258129.879</v>
      </c>
      <c r="I16265">
        <v>7.8168265365851622E-16</v>
      </c>
      <c r="J16265">
        <f t="shared" si="254"/>
        <v>7.8168265365851622E-16</v>
      </c>
    </row>
    <row r="16266" spans="1:10">
      <c r="A16266" s="44">
        <v>45520</v>
      </c>
      <c r="B16266">
        <v>5554.25</v>
      </c>
      <c r="C16266">
        <v>5561.97998046875</v>
      </c>
      <c r="D16266">
        <v>5525.169921875</v>
      </c>
      <c r="E16266">
        <v>5530.5</v>
      </c>
      <c r="F16266">
        <v>3357690000</v>
      </c>
      <c r="G16266">
        <v>1.989779357261412E-3</v>
      </c>
      <c r="H16266">
        <v>18649449682500</v>
      </c>
      <c r="I16266">
        <v>1.06693730439057E-16</v>
      </c>
      <c r="J16266">
        <f t="shared" si="254"/>
        <v>1.06693730439057E-16</v>
      </c>
    </row>
    <row r="16267" spans="1:10">
      <c r="A16267" s="44">
        <v>45523</v>
      </c>
      <c r="B16267">
        <v>5608.25</v>
      </c>
      <c r="C16267">
        <v>5608.2998046875</v>
      </c>
      <c r="D16267">
        <v>5550.740234375</v>
      </c>
      <c r="E16267">
        <v>5557.22998046875</v>
      </c>
      <c r="F16267">
        <v>3222050000</v>
      </c>
      <c r="G16267">
        <v>9.7222847369131671E-3</v>
      </c>
      <c r="H16267">
        <v>18070061912500</v>
      </c>
      <c r="I16267">
        <v>5.3803272971564965E-16</v>
      </c>
      <c r="J16267">
        <f t="shared" si="254"/>
        <v>5.3803272971564965E-16</v>
      </c>
    </row>
    <row r="16268" spans="1:10">
      <c r="A16268" s="44">
        <v>45524</v>
      </c>
      <c r="B16268">
        <v>5597.1201171875</v>
      </c>
      <c r="C16268">
        <v>5620.509765625</v>
      </c>
      <c r="D16268">
        <v>5585.5</v>
      </c>
      <c r="E16268">
        <v>5602.8798828125</v>
      </c>
      <c r="F16268">
        <v>2994420000</v>
      </c>
      <c r="G16268">
        <v>-1.984555398297116E-3</v>
      </c>
      <c r="H16268">
        <v>16760128421308.59</v>
      </c>
      <c r="I16268">
        <v>1.1840931933277909E-16</v>
      </c>
      <c r="J16268">
        <f t="shared" si="254"/>
        <v>1.1840931933277909E-16</v>
      </c>
    </row>
    <row r="16269" spans="1:10">
      <c r="A16269" s="44">
        <v>45525</v>
      </c>
      <c r="B16269">
        <v>5620.85009765625</v>
      </c>
      <c r="C16269">
        <v>5632.68017578125</v>
      </c>
      <c r="D16269">
        <v>5591.56982421875</v>
      </c>
      <c r="E16269">
        <v>5603.08984375</v>
      </c>
      <c r="F16269">
        <v>3119670000</v>
      </c>
      <c r="G16269">
        <v>4.239676828782013E-3</v>
      </c>
      <c r="H16269">
        <v>17535197424155.27</v>
      </c>
      <c r="I16269">
        <v>2.4178095782039658E-16</v>
      </c>
      <c r="J16269">
        <f t="shared" si="254"/>
        <v>2.4178095782039658E-16</v>
      </c>
    </row>
    <row r="16270" spans="1:10">
      <c r="A16270" s="44">
        <v>45526</v>
      </c>
      <c r="B16270">
        <v>5570.64013671875</v>
      </c>
      <c r="C16270">
        <v>5643.22021484375</v>
      </c>
      <c r="D16270">
        <v>5560.9501953125</v>
      </c>
      <c r="E16270">
        <v>5637.77001953125</v>
      </c>
      <c r="F16270">
        <v>2981530000</v>
      </c>
      <c r="G16270">
        <v>-8.9328055481209256E-3</v>
      </c>
      <c r="H16270">
        <v>16609030686831.051</v>
      </c>
      <c r="I16270">
        <v>5.3782822830254363E-16</v>
      </c>
      <c r="J16270">
        <f t="shared" si="254"/>
        <v>5.3782822830254363E-16</v>
      </c>
    </row>
    <row r="16271" spans="1:10">
      <c r="A16271" s="44">
        <v>45527</v>
      </c>
      <c r="B16271">
        <v>5634.60986328125</v>
      </c>
      <c r="C16271">
        <v>5641.81982421875</v>
      </c>
      <c r="D16271">
        <v>5585.16015625</v>
      </c>
      <c r="E16271">
        <v>5602.490234375</v>
      </c>
      <c r="F16271">
        <v>3291940000</v>
      </c>
      <c r="G16271">
        <v>1.148337085011919E-2</v>
      </c>
      <c r="H16271">
        <v>18548797593330.078</v>
      </c>
      <c r="I16271">
        <v>6.1908977077028807E-16</v>
      </c>
      <c r="J16271">
        <f t="shared" si="254"/>
        <v>6.1908977077028807E-16</v>
      </c>
    </row>
    <row r="16272" spans="1:10">
      <c r="A16272" s="44">
        <v>45530</v>
      </c>
      <c r="B16272">
        <v>5616.83984375</v>
      </c>
      <c r="C16272">
        <v>5651.6201171875</v>
      </c>
      <c r="D16272">
        <v>5602.33984375</v>
      </c>
      <c r="E16272">
        <v>5639.66015625</v>
      </c>
      <c r="F16272">
        <v>2938570000</v>
      </c>
      <c r="G16272">
        <v>-3.1537266931381809E-3</v>
      </c>
      <c r="H16272">
        <v>16505477059648.439</v>
      </c>
      <c r="I16272">
        <v>1.910715262419295E-16</v>
      </c>
      <c r="J16272">
        <f t="shared" si="254"/>
        <v>1.910715262419295E-16</v>
      </c>
    </row>
    <row r="16273" spans="1:10">
      <c r="A16273" s="44">
        <v>45531</v>
      </c>
      <c r="B16273">
        <v>5625.7998046875</v>
      </c>
      <c r="C16273">
        <v>5631.18017578125</v>
      </c>
      <c r="D16273">
        <v>5593.47998046875</v>
      </c>
      <c r="E16273">
        <v>5602.89013671875</v>
      </c>
      <c r="F16273">
        <v>2798990000</v>
      </c>
      <c r="G16273">
        <v>1.5951960865450141E-3</v>
      </c>
      <c r="H16273">
        <v>15746557395322.27</v>
      </c>
      <c r="I16273">
        <v>1.013044341373874E-16</v>
      </c>
      <c r="J16273">
        <f t="shared" si="254"/>
        <v>1.013044341373874E-16</v>
      </c>
    </row>
    <row r="16274" spans="1:10">
      <c r="A16274" s="44">
        <v>45532</v>
      </c>
      <c r="B16274">
        <v>5592.18017578125</v>
      </c>
      <c r="C16274">
        <v>5627.02978515625</v>
      </c>
      <c r="D16274">
        <v>5560.9501953125</v>
      </c>
      <c r="E16274">
        <v>5624.509765625</v>
      </c>
      <c r="F16274">
        <v>3053450000</v>
      </c>
      <c r="G16274">
        <v>-5.9759732079761596E-3</v>
      </c>
      <c r="H16274">
        <v>17075442557739.26</v>
      </c>
      <c r="I16274">
        <v>3.499747188261082E-16</v>
      </c>
      <c r="J16274">
        <f t="shared" si="254"/>
        <v>3.499747188261082E-16</v>
      </c>
    </row>
    <row r="16275" spans="1:10">
      <c r="A16275" s="44">
        <v>45533</v>
      </c>
      <c r="B16275">
        <v>5591.9599609375</v>
      </c>
      <c r="C16275">
        <v>5646.9501953125</v>
      </c>
      <c r="D16275">
        <v>5583.7099609375</v>
      </c>
      <c r="E16275">
        <v>5607.2998046875</v>
      </c>
      <c r="F16275">
        <v>3065640000</v>
      </c>
      <c r="G16275">
        <v>-3.9379068060729772E-5</v>
      </c>
      <c r="H16275">
        <v>17142936134648.439</v>
      </c>
      <c r="I16275">
        <v>2.2971017188320958E-18</v>
      </c>
      <c r="J16275">
        <f t="shared" si="254"/>
        <v>2.2971017188320958E-18</v>
      </c>
    </row>
    <row r="16276" spans="1:10">
      <c r="A16276" s="44">
        <v>45534</v>
      </c>
      <c r="B16276">
        <v>5648.39990234375</v>
      </c>
      <c r="C16276">
        <v>5651.3701171875</v>
      </c>
      <c r="D16276">
        <v>5581.7900390625</v>
      </c>
      <c r="E16276">
        <v>5612.740234375</v>
      </c>
      <c r="F16276">
        <v>4185850000</v>
      </c>
      <c r="G16276">
        <v>1.009305177442443E-2</v>
      </c>
      <c r="H16276">
        <v>23643354731225.59</v>
      </c>
      <c r="I16276">
        <v>4.2688746538555378E-16</v>
      </c>
      <c r="J16276">
        <f t="shared" si="254"/>
        <v>4.2688746538555378E-16</v>
      </c>
    </row>
    <row r="16277" spans="1:10">
      <c r="A16277" s="44">
        <v>45538</v>
      </c>
      <c r="B16277">
        <v>5528.93017578125</v>
      </c>
      <c r="C16277">
        <v>5623.89013671875</v>
      </c>
      <c r="D16277">
        <v>5504.330078125</v>
      </c>
      <c r="E16277">
        <v>5623.89013671875</v>
      </c>
      <c r="F16277">
        <v>3866350000</v>
      </c>
      <c r="G16277">
        <v>-2.1151074397711689E-2</v>
      </c>
      <c r="H16277">
        <v>21376779185131.84</v>
      </c>
      <c r="I16277">
        <v>9.8944159054713289E-16</v>
      </c>
      <c r="J16277">
        <f t="shared" si="254"/>
        <v>9.8944159054713289E-16</v>
      </c>
    </row>
    <row r="16278" spans="1:10">
      <c r="A16278" s="44">
        <v>45539</v>
      </c>
      <c r="B16278">
        <v>5520.06982421875</v>
      </c>
      <c r="C16278">
        <v>5552.990234375</v>
      </c>
      <c r="D16278">
        <v>5503.66015625</v>
      </c>
      <c r="E16278">
        <v>5506.68017578125</v>
      </c>
      <c r="F16278">
        <v>3478140000</v>
      </c>
      <c r="G16278">
        <v>-1.602543580910387E-3</v>
      </c>
      <c r="H16278">
        <v>19199575658408.199</v>
      </c>
      <c r="I16278">
        <v>8.3467656234817577E-17</v>
      </c>
      <c r="J16278">
        <f t="shared" si="254"/>
        <v>8.3467656234817577E-17</v>
      </c>
    </row>
    <row r="16279" spans="1:10">
      <c r="A16279" s="44">
        <v>45540</v>
      </c>
      <c r="B16279">
        <v>5503.41015625</v>
      </c>
      <c r="C16279">
        <v>5546.2998046875</v>
      </c>
      <c r="D16279">
        <v>5480.5400390625</v>
      </c>
      <c r="E16279">
        <v>5520.080078125</v>
      </c>
      <c r="F16279">
        <v>3521650000</v>
      </c>
      <c r="G16279">
        <v>-3.0180176155847338E-3</v>
      </c>
      <c r="H16279">
        <v>19381084376757.809</v>
      </c>
      <c r="I16279">
        <v>1.557197500880808E-16</v>
      </c>
      <c r="J16279">
        <f t="shared" si="254"/>
        <v>1.557197500880808E-16</v>
      </c>
    </row>
    <row r="16280" spans="1:10">
      <c r="A16280" s="44">
        <v>45541</v>
      </c>
      <c r="B16280">
        <v>5408.419921875</v>
      </c>
      <c r="C16280">
        <v>5522.47021484375</v>
      </c>
      <c r="D16280">
        <v>5402.6201171875</v>
      </c>
      <c r="E16280">
        <v>5507.330078125</v>
      </c>
      <c r="F16280">
        <v>3822800000</v>
      </c>
      <c r="G16280">
        <v>-1.7260249859284649E-2</v>
      </c>
      <c r="H16280">
        <v>20675307677343.75</v>
      </c>
      <c r="I16280">
        <v>8.3482432903277363E-16</v>
      </c>
      <c r="J16280">
        <f t="shared" si="254"/>
        <v>8.3482432903277363E-16</v>
      </c>
    </row>
    <row r="16281" spans="1:10">
      <c r="A16281" s="44">
        <v>45544</v>
      </c>
      <c r="B16281">
        <v>5471.0498046875</v>
      </c>
      <c r="C16281">
        <v>5484.2001953125</v>
      </c>
      <c r="D16281">
        <v>5434.490234375</v>
      </c>
      <c r="E16281">
        <v>5442.06982421875</v>
      </c>
      <c r="F16281">
        <v>3825940000</v>
      </c>
      <c r="G16281">
        <v>1.1580070282484201E-2</v>
      </c>
      <c r="H16281">
        <v>20931908289746.09</v>
      </c>
      <c r="I16281">
        <v>5.5322573184390103E-16</v>
      </c>
      <c r="J16281">
        <f t="shared" si="254"/>
        <v>5.5322573184390103E-16</v>
      </c>
    </row>
    <row r="16282" spans="1:10">
      <c r="A16282" s="44">
        <v>45545</v>
      </c>
      <c r="B16282">
        <v>5495.52001953125</v>
      </c>
      <c r="C16282">
        <v>5497.91015625</v>
      </c>
      <c r="D16282">
        <v>5441.72021484375</v>
      </c>
      <c r="E16282">
        <v>5490.509765625</v>
      </c>
      <c r="F16282">
        <v>3848180000</v>
      </c>
      <c r="G16282">
        <v>4.4726726528396821E-3</v>
      </c>
      <c r="H16282">
        <v>21147750228759.77</v>
      </c>
      <c r="I16282">
        <v>2.114963816225281E-16</v>
      </c>
      <c r="J16282">
        <f t="shared" si="254"/>
        <v>2.114963816225281E-16</v>
      </c>
    </row>
    <row r="16283" spans="1:10">
      <c r="A16283" s="44">
        <v>45546</v>
      </c>
      <c r="B16283">
        <v>5554.1298828125</v>
      </c>
      <c r="C16283">
        <v>5560.41015625</v>
      </c>
      <c r="D16283">
        <v>5406.9599609375</v>
      </c>
      <c r="E16283">
        <v>5496.419921875</v>
      </c>
      <c r="F16283">
        <v>3839450000</v>
      </c>
      <c r="G16283">
        <v>1.066502588889651E-2</v>
      </c>
      <c r="H16283">
        <v>21324803978564.449</v>
      </c>
      <c r="I16283">
        <v>5.0012304448926786E-16</v>
      </c>
      <c r="J16283">
        <f t="shared" si="254"/>
        <v>5.0012304448926786E-16</v>
      </c>
    </row>
    <row r="16284" spans="1:10">
      <c r="A16284" s="44">
        <v>45547</v>
      </c>
      <c r="B16284">
        <v>5595.759765625</v>
      </c>
      <c r="C16284">
        <v>5600.7099609375</v>
      </c>
      <c r="D16284">
        <v>5535.5</v>
      </c>
      <c r="E16284">
        <v>5557.47998046875</v>
      </c>
      <c r="F16284">
        <v>3655070000</v>
      </c>
      <c r="G16284">
        <v>7.4953023589392487E-3</v>
      </c>
      <c r="H16284">
        <v>20452893646542.969</v>
      </c>
      <c r="I16284">
        <v>3.664665982461672E-16</v>
      </c>
      <c r="J16284">
        <f t="shared" si="254"/>
        <v>3.664665982461672E-16</v>
      </c>
    </row>
    <row r="16285" spans="1:10">
      <c r="A16285" s="44">
        <v>45548</v>
      </c>
      <c r="B16285">
        <v>5626.02001953125</v>
      </c>
      <c r="C16285">
        <v>5636.27001953125</v>
      </c>
      <c r="D16285">
        <v>5601.64990234375</v>
      </c>
      <c r="E16285">
        <v>5603.33984375</v>
      </c>
      <c r="F16285">
        <v>3500790000</v>
      </c>
      <c r="G16285">
        <v>5.407711405364557E-3</v>
      </c>
      <c r="H16285">
        <v>19695514624174.801</v>
      </c>
      <c r="I16285">
        <v>2.7456563123905312E-16</v>
      </c>
      <c r="J16285">
        <f t="shared" si="254"/>
        <v>2.7456563123905312E-16</v>
      </c>
    </row>
    <row r="16286" spans="1:10">
      <c r="A16286" s="44">
        <v>45551</v>
      </c>
      <c r="B16286">
        <v>5633.08984375</v>
      </c>
      <c r="C16286">
        <v>5636.0498046875</v>
      </c>
      <c r="D16286">
        <v>5604.52978515625</v>
      </c>
      <c r="E16286">
        <v>5615.2099609375</v>
      </c>
      <c r="F16286">
        <v>3437070000</v>
      </c>
      <c r="G16286">
        <v>1.256629765661321E-3</v>
      </c>
      <c r="H16286">
        <v>19361324109257.809</v>
      </c>
      <c r="I16286">
        <v>6.4904123218538086E-17</v>
      </c>
      <c r="J16286">
        <f t="shared" si="254"/>
        <v>6.4904123218538086E-17</v>
      </c>
    </row>
    <row r="16287" spans="1:10">
      <c r="A16287" s="44">
        <v>45552</v>
      </c>
      <c r="B16287">
        <v>5634.580078125</v>
      </c>
      <c r="C16287">
        <v>5670.81005859375</v>
      </c>
      <c r="D16287">
        <v>5614.0498046875</v>
      </c>
      <c r="E16287">
        <v>5655.509765625</v>
      </c>
      <c r="F16287">
        <v>3443600000</v>
      </c>
      <c r="G16287">
        <v>2.6455008109871342E-4</v>
      </c>
      <c r="H16287">
        <v>19403239957031.25</v>
      </c>
      <c r="I16287">
        <v>1.3634325075841111E-17</v>
      </c>
      <c r="J16287">
        <f t="shared" si="254"/>
        <v>1.3634325075841111E-17</v>
      </c>
    </row>
    <row r="16288" spans="1:10">
      <c r="A16288" s="44">
        <v>45553</v>
      </c>
      <c r="B16288">
        <v>5618.259765625</v>
      </c>
      <c r="C16288">
        <v>5689.75</v>
      </c>
      <c r="D16288">
        <v>5615.080078125</v>
      </c>
      <c r="E16288">
        <v>5641.68017578125</v>
      </c>
      <c r="F16288">
        <v>3691390000</v>
      </c>
      <c r="G16288">
        <v>-2.8964558624980929E-3</v>
      </c>
      <c r="H16288">
        <v>20739187916230.469</v>
      </c>
      <c r="I16288">
        <v>1.3966100669888471E-16</v>
      </c>
      <c r="J16288">
        <f t="shared" si="254"/>
        <v>1.3966100669888471E-16</v>
      </c>
    </row>
    <row r="16289" spans="1:10">
      <c r="A16289" s="44">
        <v>45554</v>
      </c>
      <c r="B16289">
        <v>5713.64013671875</v>
      </c>
      <c r="C16289">
        <v>5733.56982421875</v>
      </c>
      <c r="D16289">
        <v>5686.419921875</v>
      </c>
      <c r="E16289">
        <v>5702.6298828125</v>
      </c>
      <c r="F16289">
        <v>4024530000</v>
      </c>
      <c r="G16289">
        <v>1.6976853166763339E-2</v>
      </c>
      <c r="H16289">
        <v>22994716139428.711</v>
      </c>
      <c r="I16289">
        <v>7.3829366119694658E-16</v>
      </c>
      <c r="J16289">
        <f t="shared" si="254"/>
        <v>7.3829366119694658E-16</v>
      </c>
    </row>
    <row r="16290" spans="1:10">
      <c r="A16290" s="44">
        <v>45555</v>
      </c>
      <c r="B16290">
        <v>5702.5498046875</v>
      </c>
      <c r="C16290">
        <v>5715.14013671875</v>
      </c>
      <c r="D16290">
        <v>5674.490234375</v>
      </c>
      <c r="E16290">
        <v>5709.64013671875</v>
      </c>
      <c r="F16290">
        <v>7867260000</v>
      </c>
      <c r="G16290">
        <v>-1.9410273951238071E-3</v>
      </c>
      <c r="H16290">
        <v>44863441976425.781</v>
      </c>
      <c r="I16290">
        <v>4.3265235782483002E-17</v>
      </c>
      <c r="J16290">
        <f t="shared" si="254"/>
        <v>4.3265235782483002E-17</v>
      </c>
    </row>
    <row r="16291" spans="1:10">
      <c r="A16291" s="44">
        <v>45558</v>
      </c>
      <c r="B16291">
        <v>5718.56982421875</v>
      </c>
      <c r="C16291">
        <v>5725.35986328125</v>
      </c>
      <c r="D16291">
        <v>5704.22021484375</v>
      </c>
      <c r="E16291">
        <v>5711.89990234375</v>
      </c>
      <c r="F16291">
        <v>3529550000</v>
      </c>
      <c r="G16291">
        <v>2.8092730585327348E-3</v>
      </c>
      <c r="H16291">
        <v>20183978123071.289</v>
      </c>
      <c r="I16291">
        <v>1.3918331864032279E-16</v>
      </c>
      <c r="J16291">
        <f t="shared" si="254"/>
        <v>1.3918331864032279E-16</v>
      </c>
    </row>
    <row r="16292" spans="1:10">
      <c r="A16292" s="44">
        <v>45559</v>
      </c>
      <c r="B16292">
        <v>5732.93017578125</v>
      </c>
      <c r="C16292">
        <v>5735.31982421875</v>
      </c>
      <c r="D16292">
        <v>5698.990234375</v>
      </c>
      <c r="E16292">
        <v>5727.66015625</v>
      </c>
      <c r="F16292">
        <v>3872710000</v>
      </c>
      <c r="G16292">
        <v>2.51117884434704E-3</v>
      </c>
      <c r="H16292">
        <v>22201976021049.801</v>
      </c>
      <c r="I16292">
        <v>1.131060965909601E-16</v>
      </c>
      <c r="J16292">
        <f t="shared" si="254"/>
        <v>1.131060965909601E-16</v>
      </c>
    </row>
    <row r="16293" spans="1:10">
      <c r="A16293" s="44">
        <v>45560</v>
      </c>
      <c r="B16293">
        <v>5722.259765625</v>
      </c>
      <c r="C16293">
        <v>5741.02978515625</v>
      </c>
      <c r="D16293">
        <v>5712.06005859375</v>
      </c>
      <c r="E16293">
        <v>5733.64990234375</v>
      </c>
      <c r="F16293">
        <v>3624910000</v>
      </c>
      <c r="G16293">
        <v>-1.861248930141723E-3</v>
      </c>
      <c r="H16293">
        <v>20742676647011.719</v>
      </c>
      <c r="I16293">
        <v>8.97304124156929E-17</v>
      </c>
      <c r="J16293">
        <f t="shared" si="254"/>
        <v>8.97304124156929E-17</v>
      </c>
    </row>
    <row r="16294" spans="1:10">
      <c r="A16294" s="44">
        <v>45561</v>
      </c>
      <c r="B16294">
        <v>5745.3701171875</v>
      </c>
      <c r="C16294">
        <v>5767.3701171875</v>
      </c>
      <c r="D16294">
        <v>5721.009765625</v>
      </c>
      <c r="E16294">
        <v>5762.22021484375</v>
      </c>
      <c r="F16294">
        <v>4391180000</v>
      </c>
      <c r="G16294">
        <v>4.0386757171231302E-3</v>
      </c>
      <c r="H16294">
        <v>25228954351191.41</v>
      </c>
      <c r="I16294">
        <v>1.6008097921555001E-16</v>
      </c>
      <c r="J16294">
        <f t="shared" si="254"/>
        <v>1.6008097921555001E-16</v>
      </c>
    </row>
    <row r="16295" spans="1:10">
      <c r="A16295" s="44">
        <v>45562</v>
      </c>
      <c r="B16295">
        <v>5738.169921875</v>
      </c>
      <c r="C16295">
        <v>5763.77978515625</v>
      </c>
      <c r="D16295">
        <v>5727.33984375</v>
      </c>
      <c r="E16295">
        <v>5755.35986328125</v>
      </c>
      <c r="F16295">
        <v>3898530000</v>
      </c>
      <c r="G16295">
        <v>-1.2532169669905451E-3</v>
      </c>
      <c r="H16295">
        <v>22370427585527.34</v>
      </c>
      <c r="I16295">
        <v>5.6021144978083447E-17</v>
      </c>
      <c r="J16295">
        <f t="shared" si="254"/>
        <v>5.6021144978083447E-17</v>
      </c>
    </row>
    <row r="16296" spans="1:10">
      <c r="A16296" s="44">
        <v>45565</v>
      </c>
      <c r="B16296">
        <v>5762.47998046875</v>
      </c>
      <c r="C16296">
        <v>5765.14013671875</v>
      </c>
      <c r="D16296">
        <v>5703.52978515625</v>
      </c>
      <c r="E16296">
        <v>5726.52001953125</v>
      </c>
      <c r="F16296">
        <v>4425730000</v>
      </c>
      <c r="G16296">
        <v>4.2365525811767224E-3</v>
      </c>
      <c r="H16296">
        <v>25503180523959.961</v>
      </c>
      <c r="I16296">
        <v>1.6611859752929751E-16</v>
      </c>
      <c r="J16296">
        <f t="shared" si="254"/>
        <v>1.6611859752929751E-16</v>
      </c>
    </row>
    <row r="16297" spans="1:10">
      <c r="A16297" s="44">
        <v>45566</v>
      </c>
      <c r="B16297">
        <v>5708.75</v>
      </c>
      <c r="C16297">
        <v>5757.72998046875</v>
      </c>
      <c r="D16297">
        <v>5681.27978515625</v>
      </c>
      <c r="E16297">
        <v>5757.72998046875</v>
      </c>
      <c r="F16297">
        <v>4025180000</v>
      </c>
      <c r="G16297">
        <v>-9.3241070946643578E-3</v>
      </c>
      <c r="H16297">
        <v>22978746325000</v>
      </c>
      <c r="I16297">
        <v>4.0577092252069839E-16</v>
      </c>
      <c r="J16297">
        <f t="shared" si="254"/>
        <v>4.0577092252069839E-16</v>
      </c>
    </row>
    <row r="16298" spans="1:10">
      <c r="A16298" s="44">
        <v>45567</v>
      </c>
      <c r="B16298">
        <v>5709.5400390625</v>
      </c>
      <c r="C16298">
        <v>5719.6298828125</v>
      </c>
      <c r="D16298">
        <v>5674</v>
      </c>
      <c r="E16298">
        <v>5698.14013671875</v>
      </c>
      <c r="F16298">
        <v>3829050000</v>
      </c>
      <c r="G16298">
        <v>1.383909021239749E-4</v>
      </c>
      <c r="H16298">
        <v>21862114286572.27</v>
      </c>
      <c r="I16298">
        <v>6.3301700974536903E-18</v>
      </c>
      <c r="J16298">
        <f t="shared" si="254"/>
        <v>6.3301700974536903E-18</v>
      </c>
    </row>
    <row r="16299" spans="1:10">
      <c r="A16299" s="44">
        <v>45568</v>
      </c>
      <c r="B16299">
        <v>5699.93994140625</v>
      </c>
      <c r="C16299">
        <v>5718.77978515625</v>
      </c>
      <c r="D16299">
        <v>5677.3701171875</v>
      </c>
      <c r="E16299">
        <v>5698.18994140625</v>
      </c>
      <c r="F16299">
        <v>3597450000</v>
      </c>
      <c r="G16299">
        <v>-1.681413492255035E-3</v>
      </c>
      <c r="H16299">
        <v>20505248942211.91</v>
      </c>
      <c r="I16299">
        <v>8.1999174796346549E-17</v>
      </c>
      <c r="J16299">
        <f t="shared" si="254"/>
        <v>8.1999174796346549E-17</v>
      </c>
    </row>
    <row r="16300" spans="1:10">
      <c r="A16300" s="44">
        <v>45569</v>
      </c>
      <c r="B16300">
        <v>5751.06982421875</v>
      </c>
      <c r="C16300">
        <v>5753.2099609375</v>
      </c>
      <c r="D16300">
        <v>5702.830078125</v>
      </c>
      <c r="E16300">
        <v>5737.47998046875</v>
      </c>
      <c r="F16300">
        <v>3479400000</v>
      </c>
      <c r="G16300">
        <v>8.9702493952743545E-3</v>
      </c>
      <c r="H16300">
        <v>20010272346386.719</v>
      </c>
      <c r="I16300">
        <v>4.4828222424939279E-16</v>
      </c>
      <c r="J16300">
        <f t="shared" si="254"/>
        <v>4.4828222424939279E-16</v>
      </c>
    </row>
    <row r="16301" spans="1:10">
      <c r="A16301" s="44">
        <v>45572</v>
      </c>
      <c r="B16301">
        <v>5695.93994140625</v>
      </c>
      <c r="C16301">
        <v>5739.33984375</v>
      </c>
      <c r="D16301">
        <v>5686.85009765625</v>
      </c>
      <c r="E16301">
        <v>5737.7998046875</v>
      </c>
      <c r="F16301">
        <v>3637790000</v>
      </c>
      <c r="G16301">
        <v>-9.5860221658826683E-3</v>
      </c>
      <c r="H16301">
        <v>20720633359448.238</v>
      </c>
      <c r="I16301">
        <v>4.6263171591285413E-16</v>
      </c>
      <c r="J16301">
        <f t="shared" si="254"/>
        <v>4.6263171591285413E-16</v>
      </c>
    </row>
    <row r="16302" spans="1:10">
      <c r="A16302" s="44">
        <v>45573</v>
      </c>
      <c r="B16302">
        <v>5751.1298828125</v>
      </c>
      <c r="C16302">
        <v>5757.60009765625</v>
      </c>
      <c r="D16302">
        <v>5714.56005859375</v>
      </c>
      <c r="E16302">
        <v>5719.14013671875</v>
      </c>
      <c r="F16302">
        <v>3393400000</v>
      </c>
      <c r="G16302">
        <v>9.6893474955819237E-3</v>
      </c>
      <c r="H16302">
        <v>19515884144335.941</v>
      </c>
      <c r="I16302">
        <v>4.9648519246790301E-16</v>
      </c>
      <c r="J16302">
        <f t="shared" si="254"/>
        <v>4.9648519246790301E-16</v>
      </c>
    </row>
    <row r="16303" spans="1:10">
      <c r="A16303" s="44">
        <v>45574</v>
      </c>
      <c r="B16303">
        <v>5792.0400390625</v>
      </c>
      <c r="C16303">
        <v>5796.7998046875</v>
      </c>
      <c r="D16303">
        <v>5745.02001953125</v>
      </c>
      <c r="E16303">
        <v>5751.7998046875</v>
      </c>
      <c r="F16303">
        <v>3650340000</v>
      </c>
      <c r="G16303">
        <v>7.1134119874882717E-3</v>
      </c>
      <c r="H16303">
        <v>21142915436191.41</v>
      </c>
      <c r="I16303">
        <v>3.3644423395421999E-16</v>
      </c>
      <c r="J16303">
        <f t="shared" si="254"/>
        <v>3.3644423395421999E-16</v>
      </c>
    </row>
    <row r="16304" spans="1:10">
      <c r="A16304" s="44">
        <v>45575</v>
      </c>
      <c r="B16304">
        <v>5780.0498046875</v>
      </c>
      <c r="C16304">
        <v>5795.02978515625</v>
      </c>
      <c r="D16304">
        <v>5764.759765625</v>
      </c>
      <c r="E16304">
        <v>5778.35986328125</v>
      </c>
      <c r="F16304">
        <v>3208790000</v>
      </c>
      <c r="G16304">
        <v>-2.070122839989974E-3</v>
      </c>
      <c r="H16304">
        <v>18546966012783.199</v>
      </c>
      <c r="I16304">
        <v>1.116151740701511E-16</v>
      </c>
      <c r="J16304">
        <f t="shared" si="254"/>
        <v>1.116151740701511E-16</v>
      </c>
    </row>
    <row r="16305" spans="1:10">
      <c r="A16305" s="44">
        <v>45576</v>
      </c>
      <c r="B16305">
        <v>5815.02978515625</v>
      </c>
      <c r="C16305">
        <v>5822.1298828125</v>
      </c>
      <c r="D16305">
        <v>5775.08984375</v>
      </c>
      <c r="E16305">
        <v>5775.08984375</v>
      </c>
      <c r="F16305">
        <v>3208720000</v>
      </c>
      <c r="G16305">
        <v>6.0518475879536293E-3</v>
      </c>
      <c r="H16305">
        <v>18658802372226.559</v>
      </c>
      <c r="I16305">
        <v>3.2434276687349151E-16</v>
      </c>
      <c r="J16305">
        <f t="shared" si="254"/>
        <v>3.2434276687349151E-16</v>
      </c>
    </row>
    <row r="16306" spans="1:10">
      <c r="A16306" s="44">
        <v>45579</v>
      </c>
      <c r="B16306">
        <v>5859.85009765625</v>
      </c>
      <c r="C16306">
        <v>5871.41015625</v>
      </c>
      <c r="D16306">
        <v>5829.56982421875</v>
      </c>
      <c r="E16306">
        <v>5829.81005859375</v>
      </c>
      <c r="F16306">
        <v>3005250000</v>
      </c>
      <c r="G16306">
        <v>7.7076668832223314E-3</v>
      </c>
      <c r="H16306">
        <v>17610314505981.449</v>
      </c>
      <c r="I16306">
        <v>4.3767911587293781E-16</v>
      </c>
      <c r="J16306">
        <f t="shared" si="254"/>
        <v>4.3767911587293781E-16</v>
      </c>
    </row>
    <row r="16307" spans="1:10">
      <c r="A16307" s="44">
        <v>45580</v>
      </c>
      <c r="B16307">
        <v>5815.259765625</v>
      </c>
      <c r="C16307">
        <v>5870.35986328125</v>
      </c>
      <c r="D16307">
        <v>5804.47998046875</v>
      </c>
      <c r="E16307">
        <v>5866.740234375</v>
      </c>
      <c r="F16307">
        <v>3882120000</v>
      </c>
      <c r="G16307">
        <v>-7.6094663324381973E-3</v>
      </c>
      <c r="H16307">
        <v>22575536241328.121</v>
      </c>
      <c r="I16307">
        <v>3.3706691398576191E-16</v>
      </c>
      <c r="J16307">
        <f t="shared" si="254"/>
        <v>3.3706691398576191E-16</v>
      </c>
    </row>
    <row r="16308" spans="1:10">
      <c r="A16308" s="44">
        <v>45581</v>
      </c>
      <c r="B16308">
        <v>5842.47021484375</v>
      </c>
      <c r="C16308">
        <v>5846.52001953125</v>
      </c>
      <c r="D16308">
        <v>5808.33984375</v>
      </c>
      <c r="E16308">
        <v>5816.580078125</v>
      </c>
      <c r="F16308">
        <v>3467230000</v>
      </c>
      <c r="G16308">
        <v>4.6791459565738158E-3</v>
      </c>
      <c r="H16308">
        <v>20257188003012.699</v>
      </c>
      <c r="I16308">
        <v>2.3098694428258858E-16</v>
      </c>
      <c r="J16308">
        <f t="shared" si="254"/>
        <v>2.3098694428258858E-16</v>
      </c>
    </row>
    <row r="16309" spans="1:10">
      <c r="A16309" s="44">
        <v>45582</v>
      </c>
      <c r="B16309">
        <v>5841.47021484375</v>
      </c>
      <c r="C16309">
        <v>5878.4599609375</v>
      </c>
      <c r="D16309">
        <v>5840.25</v>
      </c>
      <c r="E16309">
        <v>5875.6201171875</v>
      </c>
      <c r="F16309">
        <v>3480010000</v>
      </c>
      <c r="G16309">
        <v>-1.711604789117471E-4</v>
      </c>
      <c r="H16309">
        <v>20328374762358.398</v>
      </c>
      <c r="I16309">
        <v>8.4197817539590615E-18</v>
      </c>
      <c r="J16309">
        <f t="shared" si="254"/>
        <v>8.4197817539590615E-18</v>
      </c>
    </row>
    <row r="16310" spans="1:10">
      <c r="A16310" s="44">
        <v>45583</v>
      </c>
      <c r="B16310">
        <v>5864.669921875</v>
      </c>
      <c r="C16310">
        <v>5872.169921875</v>
      </c>
      <c r="D16310">
        <v>5846.10986328125</v>
      </c>
      <c r="E16310">
        <v>5859.43017578125</v>
      </c>
      <c r="F16310">
        <v>3374490000</v>
      </c>
      <c r="G16310">
        <v>3.9715527389487804E-3</v>
      </c>
      <c r="H16310">
        <v>19790270004667.969</v>
      </c>
      <c r="I16310">
        <v>2.0068208963354229E-16</v>
      </c>
      <c r="J16310">
        <f t="shared" si="254"/>
        <v>2.0068208963354229E-16</v>
      </c>
    </row>
    <row r="16311" spans="1:10">
      <c r="A16311" s="44">
        <v>45586</v>
      </c>
      <c r="B16311">
        <v>5853.97998046875</v>
      </c>
      <c r="C16311">
        <v>5866.919921875</v>
      </c>
      <c r="D16311">
        <v>5824.7900390625</v>
      </c>
      <c r="E16311">
        <v>5857.81982421875</v>
      </c>
      <c r="F16311">
        <v>3407010000</v>
      </c>
      <c r="G16311">
        <v>-1.8227694906369769E-3</v>
      </c>
      <c r="H16311">
        <v>19944568333256.84</v>
      </c>
      <c r="I16311">
        <v>9.1391774451070775E-17</v>
      </c>
      <c r="J16311">
        <f t="shared" si="254"/>
        <v>9.1391774451070775E-17</v>
      </c>
    </row>
    <row r="16312" spans="1:10">
      <c r="A16312" s="44">
        <v>45587</v>
      </c>
      <c r="B16312">
        <v>5851.2001953125</v>
      </c>
      <c r="C16312">
        <v>5863.0400390625</v>
      </c>
      <c r="D16312">
        <v>5821.169921875</v>
      </c>
      <c r="E16312">
        <v>5832.7001953125</v>
      </c>
      <c r="F16312">
        <v>3342080000</v>
      </c>
      <c r="G16312">
        <v>-4.7485388838441889E-4</v>
      </c>
      <c r="H16312">
        <v>19555179148750</v>
      </c>
      <c r="I16312">
        <v>2.428276850712321E-17</v>
      </c>
      <c r="J16312">
        <f t="shared" si="254"/>
        <v>2.428276850712321E-17</v>
      </c>
    </row>
    <row r="16313" spans="1:10">
      <c r="A16313" s="44">
        <v>45588</v>
      </c>
      <c r="B16313">
        <v>5797.419921875</v>
      </c>
      <c r="C16313">
        <v>5834.85009765625</v>
      </c>
      <c r="D16313">
        <v>5762.41015625</v>
      </c>
      <c r="E16313">
        <v>5834.5</v>
      </c>
      <c r="F16313">
        <v>3532650000</v>
      </c>
      <c r="G16313">
        <v>-9.1913234280693867E-3</v>
      </c>
      <c r="H16313">
        <v>20480255487011.719</v>
      </c>
      <c r="I16313">
        <v>4.4878949063396159E-16</v>
      </c>
      <c r="J16313">
        <f t="shared" si="254"/>
        <v>4.4878949063396159E-16</v>
      </c>
    </row>
    <row r="16314" spans="1:10">
      <c r="A16314" s="44">
        <v>45589</v>
      </c>
      <c r="B16314">
        <v>5809.85986328125</v>
      </c>
      <c r="C16314">
        <v>5817.7998046875</v>
      </c>
      <c r="D16314">
        <v>5784.919921875</v>
      </c>
      <c r="E16314">
        <v>5817.7998046875</v>
      </c>
      <c r="F16314">
        <v>3543030000</v>
      </c>
      <c r="G16314">
        <v>2.145772011323821E-3</v>
      </c>
      <c r="H16314">
        <v>20584507791401.371</v>
      </c>
      <c r="I16314">
        <v>1.042420850218318E-16</v>
      </c>
      <c r="J16314">
        <f t="shared" si="254"/>
        <v>1.042420850218318E-16</v>
      </c>
    </row>
    <row r="16315" spans="1:10">
      <c r="A16315" s="44">
        <v>45590</v>
      </c>
      <c r="B16315">
        <v>5808.1201171875</v>
      </c>
      <c r="C16315">
        <v>5862.81982421875</v>
      </c>
      <c r="D16315">
        <v>5799.97998046875</v>
      </c>
      <c r="E16315">
        <v>5826.75</v>
      </c>
      <c r="F16315">
        <v>3501280000</v>
      </c>
      <c r="G16315">
        <v>-2.9944716993013382E-4</v>
      </c>
      <c r="H16315">
        <v>20335854803906.25</v>
      </c>
      <c r="I16315">
        <v>1.4725083986762819E-17</v>
      </c>
      <c r="J16315">
        <f t="shared" si="254"/>
        <v>1.4725083986762819E-17</v>
      </c>
    </row>
    <row r="16316" spans="1:10">
      <c r="A16316" s="44">
        <v>45593</v>
      </c>
      <c r="B16316">
        <v>5823.52001953125</v>
      </c>
      <c r="C16316">
        <v>5842.919921875</v>
      </c>
      <c r="D16316">
        <v>5823.080078125</v>
      </c>
      <c r="E16316">
        <v>5833.93017578125</v>
      </c>
      <c r="F16316">
        <v>3691280000</v>
      </c>
      <c r="G16316">
        <v>2.651443502033946E-3</v>
      </c>
      <c r="H16316">
        <v>21496242977695.309</v>
      </c>
      <c r="I16316">
        <v>1.2334450744649221E-16</v>
      </c>
      <c r="J16316">
        <f t="shared" si="254"/>
        <v>1.2334450744649221E-16</v>
      </c>
    </row>
    <row r="16317" spans="1:10">
      <c r="A16317" s="44">
        <v>45594</v>
      </c>
      <c r="B16317">
        <v>5832.919921875</v>
      </c>
      <c r="C16317">
        <v>5847.18994140625</v>
      </c>
      <c r="D16317">
        <v>5802.169921875</v>
      </c>
      <c r="E16317">
        <v>5819.68017578125</v>
      </c>
      <c r="F16317">
        <v>3879100000</v>
      </c>
      <c r="G16317">
        <v>1.614127248163344E-3</v>
      </c>
      <c r="H16317">
        <v>22626479668945.309</v>
      </c>
      <c r="I16317">
        <v>7.1337975318304709E-17</v>
      </c>
      <c r="J16317">
        <f t="shared" si="254"/>
        <v>7.1337975318304709E-17</v>
      </c>
    </row>
    <row r="16318" spans="1:10">
      <c r="A16318" s="44">
        <v>45595</v>
      </c>
      <c r="B16318">
        <v>5813.669921875</v>
      </c>
      <c r="C16318">
        <v>5850.93994140625</v>
      </c>
      <c r="D16318">
        <v>5811.27978515625</v>
      </c>
      <c r="E16318">
        <v>5832.64990234375</v>
      </c>
      <c r="F16318">
        <v>3851120000</v>
      </c>
      <c r="G16318">
        <v>-3.3002338893437511E-3</v>
      </c>
      <c r="H16318">
        <v>22389140509531.25</v>
      </c>
      <c r="I16318">
        <v>1.474033310005274E-16</v>
      </c>
      <c r="J16318">
        <f t="shared" si="254"/>
        <v>1.474033310005274E-16</v>
      </c>
    </row>
    <row r="16319" spans="1:10">
      <c r="A16319" s="44">
        <v>45596</v>
      </c>
      <c r="B16319">
        <v>5705.4501953125</v>
      </c>
      <c r="C16319">
        <v>5775.33984375</v>
      </c>
      <c r="D16319">
        <v>5702.85986328125</v>
      </c>
      <c r="E16319">
        <v>5775.33984375</v>
      </c>
      <c r="F16319">
        <v>4425660000</v>
      </c>
      <c r="G16319">
        <v>-1.8614700871699589E-2</v>
      </c>
      <c r="H16319">
        <v>25250382711386.719</v>
      </c>
      <c r="I16319">
        <v>7.3720470237883734E-16</v>
      </c>
      <c r="J16319">
        <f t="shared" si="254"/>
        <v>7.3720470237883734E-16</v>
      </c>
    </row>
    <row r="16320" spans="1:10">
      <c r="A16320" s="44">
        <v>45597</v>
      </c>
      <c r="B16320">
        <v>5728.7998046875</v>
      </c>
      <c r="C16320">
        <v>5772.52001953125</v>
      </c>
      <c r="D16320">
        <v>5723.22021484375</v>
      </c>
      <c r="E16320">
        <v>5723.22021484375</v>
      </c>
      <c r="F16320">
        <v>3796450000</v>
      </c>
      <c r="G16320">
        <v>4.092509543626166E-3</v>
      </c>
      <c r="H16320">
        <v>21749102018505.859</v>
      </c>
      <c r="I16320">
        <v>1.8816912717333959E-16</v>
      </c>
      <c r="J16320">
        <f t="shared" si="254"/>
        <v>1.8816912717333959E-16</v>
      </c>
    </row>
    <row r="16321" spans="1:10">
      <c r="A16321" s="44">
        <v>45600</v>
      </c>
      <c r="B16321">
        <v>5712.68994140625</v>
      </c>
      <c r="C16321">
        <v>5741.43017578125</v>
      </c>
      <c r="D16321">
        <v>5696.509765625</v>
      </c>
      <c r="E16321">
        <v>5725.14990234375</v>
      </c>
      <c r="F16321">
        <v>3602060000</v>
      </c>
      <c r="G16321">
        <v>-2.812083478299976E-3</v>
      </c>
      <c r="H16321">
        <v>20577451930341.801</v>
      </c>
      <c r="I16321">
        <v>1.366584885154567E-16</v>
      </c>
      <c r="J16321">
        <f t="shared" si="254"/>
        <v>1.366584885154567E-16</v>
      </c>
    </row>
    <row r="16322" spans="1:10">
      <c r="A16322" s="44">
        <v>45601</v>
      </c>
      <c r="B16322">
        <v>5782.759765625</v>
      </c>
      <c r="C16322">
        <v>5783.43994140625</v>
      </c>
      <c r="D16322">
        <v>5722.10009765625</v>
      </c>
      <c r="E16322">
        <v>5722.43017578125</v>
      </c>
      <c r="F16322">
        <v>3768310000</v>
      </c>
      <c r="G16322">
        <v>1.226564454529133E-2</v>
      </c>
      <c r="H16322">
        <v>21791231452402.34</v>
      </c>
      <c r="I16322">
        <v>5.6287064694267765E-16</v>
      </c>
      <c r="J16322">
        <f t="shared" ref="J16322:J16385" si="255">IF(I16322=0,I16321,I16322)</f>
        <v>5.6287064694267765E-16</v>
      </c>
    </row>
    <row r="16323" spans="1:10">
      <c r="A16323" s="44">
        <v>45602</v>
      </c>
      <c r="B16323">
        <v>5929.0400390625</v>
      </c>
      <c r="C16323">
        <v>5936.14013671875</v>
      </c>
      <c r="D16323">
        <v>5864.89013671875</v>
      </c>
      <c r="E16323">
        <v>5864.89013671875</v>
      </c>
      <c r="F16323">
        <v>6329530000</v>
      </c>
      <c r="G16323">
        <v>2.5295927786425979E-2</v>
      </c>
      <c r="H16323">
        <v>37528036798447.273</v>
      </c>
      <c r="I16323">
        <v>6.7405411911855199E-16</v>
      </c>
      <c r="J16323">
        <f t="shared" si="255"/>
        <v>6.7405411911855199E-16</v>
      </c>
    </row>
    <row r="16324" spans="1:10">
      <c r="A16324" s="44">
        <v>45603</v>
      </c>
      <c r="B16324">
        <v>5973.10009765625</v>
      </c>
      <c r="C16324">
        <v>5983.83984375</v>
      </c>
      <c r="D16324">
        <v>5947.2099609375</v>
      </c>
      <c r="E16324">
        <v>5947.2099609375</v>
      </c>
      <c r="F16324">
        <v>4925740000</v>
      </c>
      <c r="G16324">
        <v>7.431229727488331E-3</v>
      </c>
      <c r="H16324">
        <v>29421938075029.301</v>
      </c>
      <c r="I16324">
        <v>2.5257444660980012E-16</v>
      </c>
      <c r="J16324">
        <f t="shared" si="255"/>
        <v>2.5257444660980012E-16</v>
      </c>
    </row>
    <row r="16325" spans="1:10">
      <c r="A16325" s="44">
        <v>45604</v>
      </c>
      <c r="B16325">
        <v>5995.5400390625</v>
      </c>
      <c r="C16325">
        <v>6012.4501953125</v>
      </c>
      <c r="D16325">
        <v>5976.759765625</v>
      </c>
      <c r="E16325">
        <v>5976.759765625</v>
      </c>
      <c r="F16325">
        <v>4666740000</v>
      </c>
      <c r="G16325">
        <v>3.7568333092317112E-3</v>
      </c>
      <c r="H16325">
        <v>27979626521894.531</v>
      </c>
      <c r="I16325">
        <v>1.3427031652091301E-16</v>
      </c>
      <c r="J16325">
        <f t="shared" si="255"/>
        <v>1.3427031652091301E-16</v>
      </c>
    </row>
    <row r="16326" spans="1:10">
      <c r="A16326" s="44">
        <v>45607</v>
      </c>
      <c r="B16326">
        <v>6001.35009765625</v>
      </c>
      <c r="C16326">
        <v>6017.31005859375</v>
      </c>
      <c r="D16326">
        <v>5986.68994140625</v>
      </c>
      <c r="E16326">
        <v>6008.85986328125</v>
      </c>
      <c r="F16326">
        <v>4333000000</v>
      </c>
      <c r="G16326">
        <v>9.6906342979874438E-4</v>
      </c>
      <c r="H16326">
        <v>26003849973144.531</v>
      </c>
      <c r="I16326">
        <v>3.7266152158220592E-17</v>
      </c>
      <c r="J16326">
        <f t="shared" si="255"/>
        <v>3.7266152158220592E-17</v>
      </c>
    </row>
    <row r="16327" spans="1:10">
      <c r="A16327" s="44">
        <v>45608</v>
      </c>
      <c r="B16327">
        <v>5983.990234375</v>
      </c>
      <c r="C16327">
        <v>6009.919921875</v>
      </c>
      <c r="D16327">
        <v>5960.080078125</v>
      </c>
      <c r="E16327">
        <v>6003.60009765625</v>
      </c>
      <c r="F16327">
        <v>4243400000</v>
      </c>
      <c r="G16327">
        <v>-2.8926596513724201E-3</v>
      </c>
      <c r="H16327">
        <v>25392464160546.879</v>
      </c>
      <c r="I16327">
        <v>1.1391803619700851E-16</v>
      </c>
      <c r="J16327">
        <f t="shared" si="255"/>
        <v>1.1391803619700851E-16</v>
      </c>
    </row>
    <row r="16328" spans="1:10">
      <c r="A16328" s="44">
        <v>45609</v>
      </c>
      <c r="B16328">
        <v>5985.3798828125</v>
      </c>
      <c r="C16328">
        <v>6008.18994140625</v>
      </c>
      <c r="D16328">
        <v>5965.91015625</v>
      </c>
      <c r="E16328">
        <v>5985.75</v>
      </c>
      <c r="F16328">
        <v>4220180000</v>
      </c>
      <c r="G16328">
        <v>2.3222772482434101E-4</v>
      </c>
      <c r="H16328">
        <v>25259380473847.66</v>
      </c>
      <c r="I16328">
        <v>9.1937221130493813E-18</v>
      </c>
      <c r="J16328">
        <f t="shared" si="255"/>
        <v>9.1937221130493813E-18</v>
      </c>
    </row>
    <row r="16329" spans="1:10">
      <c r="A16329" s="44">
        <v>45610</v>
      </c>
      <c r="B16329">
        <v>5949.169921875</v>
      </c>
      <c r="C16329">
        <v>5993.8798828125</v>
      </c>
      <c r="D16329">
        <v>5942.27978515625</v>
      </c>
      <c r="E16329">
        <v>5989.68017578125</v>
      </c>
      <c r="F16329">
        <v>4184570000</v>
      </c>
      <c r="G16329">
        <v>-6.0497347948590408E-3</v>
      </c>
      <c r="H16329">
        <v>24894717979980.469</v>
      </c>
      <c r="I16329">
        <v>2.430127868780856E-16</v>
      </c>
      <c r="J16329">
        <f t="shared" si="255"/>
        <v>2.430127868780856E-16</v>
      </c>
    </row>
    <row r="16330" spans="1:10">
      <c r="A16330" s="44">
        <v>45611</v>
      </c>
      <c r="B16330">
        <v>5870.6201171875</v>
      </c>
      <c r="C16330">
        <v>5915.31982421875</v>
      </c>
      <c r="D16330">
        <v>5853.009765625</v>
      </c>
      <c r="E16330">
        <v>5912.7900390625</v>
      </c>
      <c r="F16330">
        <v>4590960000</v>
      </c>
      <c r="G16330">
        <v>-1.320348985136122E-2</v>
      </c>
      <c r="H16330">
        <v>26951782133203.121</v>
      </c>
      <c r="I16330">
        <v>4.8989301657700908E-16</v>
      </c>
      <c r="J16330">
        <f t="shared" si="255"/>
        <v>4.8989301657700908E-16</v>
      </c>
    </row>
    <row r="16331" spans="1:10">
      <c r="A16331" s="44">
        <v>45614</v>
      </c>
      <c r="B16331">
        <v>5893.6201171875</v>
      </c>
      <c r="C16331">
        <v>5908.1201171875</v>
      </c>
      <c r="D16331">
        <v>5865.9501953125</v>
      </c>
      <c r="E16331">
        <v>5874.169921875</v>
      </c>
      <c r="F16331">
        <v>3983860000</v>
      </c>
      <c r="G16331">
        <v>3.9178143945410859E-3</v>
      </c>
      <c r="H16331">
        <v>23479357440058.59</v>
      </c>
      <c r="I16331">
        <v>1.668620789364885E-16</v>
      </c>
      <c r="J16331">
        <f t="shared" si="255"/>
        <v>1.668620789364885E-16</v>
      </c>
    </row>
    <row r="16332" spans="1:10">
      <c r="A16332" s="44">
        <v>45615</v>
      </c>
      <c r="B16332">
        <v>5916.97998046875</v>
      </c>
      <c r="C16332">
        <v>5923.509765625</v>
      </c>
      <c r="D16332">
        <v>5855.2900390625</v>
      </c>
      <c r="E16332">
        <v>5870.0498046875</v>
      </c>
      <c r="F16332">
        <v>4036940000</v>
      </c>
      <c r="G16332">
        <v>3.9635848284700348E-3</v>
      </c>
      <c r="H16332">
        <v>23886493162353.52</v>
      </c>
      <c r="I16332">
        <v>1.6593414535696149E-16</v>
      </c>
      <c r="J16332">
        <f t="shared" si="255"/>
        <v>1.6593414535696149E-16</v>
      </c>
    </row>
    <row r="16333" spans="1:10">
      <c r="A16333" s="44">
        <v>45616</v>
      </c>
      <c r="B16333">
        <v>5917.10986328125</v>
      </c>
      <c r="C16333">
        <v>5920.669921875</v>
      </c>
      <c r="D16333">
        <v>5860.56005859375</v>
      </c>
      <c r="E16333">
        <v>5914.33984375</v>
      </c>
      <c r="F16333">
        <v>3772620000</v>
      </c>
      <c r="G16333">
        <v>2.195086225209586E-5</v>
      </c>
      <c r="H16333">
        <v>22323007012412.109</v>
      </c>
      <c r="I16333">
        <v>9.8332909360690841E-19</v>
      </c>
      <c r="J16333">
        <f t="shared" si="255"/>
        <v>9.8332909360690841E-19</v>
      </c>
    </row>
    <row r="16334" spans="1:10">
      <c r="A16334" s="44">
        <v>45617</v>
      </c>
      <c r="B16334">
        <v>5948.7099609375</v>
      </c>
      <c r="C16334">
        <v>5963.31982421875</v>
      </c>
      <c r="D16334">
        <v>5887.259765625</v>
      </c>
      <c r="E16334">
        <v>5940.580078125</v>
      </c>
      <c r="F16334">
        <v>4230120000</v>
      </c>
      <c r="G16334">
        <v>5.3404615405816544E-3</v>
      </c>
      <c r="H16334">
        <v>25163756979960.941</v>
      </c>
      <c r="I16334">
        <v>2.122283069588738E-16</v>
      </c>
      <c r="J16334">
        <f t="shared" si="255"/>
        <v>2.122283069588738E-16</v>
      </c>
    </row>
    <row r="16335" spans="1:10">
      <c r="A16335" s="44">
        <v>45618</v>
      </c>
      <c r="B16335">
        <v>5969.33984375</v>
      </c>
      <c r="C16335">
        <v>5972.89990234375</v>
      </c>
      <c r="D16335">
        <v>5944.35986328125</v>
      </c>
      <c r="E16335">
        <v>5944.35986328125</v>
      </c>
      <c r="F16335">
        <v>4141420000</v>
      </c>
      <c r="G16335">
        <v>3.4679590949915351E-3</v>
      </c>
      <c r="H16335">
        <v>24721543415703.121</v>
      </c>
      <c r="I16335">
        <v>1.4028084884007229E-16</v>
      </c>
      <c r="J16335">
        <f t="shared" si="255"/>
        <v>1.4028084884007229E-16</v>
      </c>
    </row>
    <row r="16336" spans="1:10">
      <c r="A16336" s="44">
        <v>45621</v>
      </c>
      <c r="B16336">
        <v>5987.3701171875</v>
      </c>
      <c r="C16336">
        <v>6020.75</v>
      </c>
      <c r="D16336">
        <v>5963.91015625</v>
      </c>
      <c r="E16336">
        <v>5992.27978515625</v>
      </c>
      <c r="F16336">
        <v>5633150000</v>
      </c>
      <c r="G16336">
        <v>3.0204803059383778E-3</v>
      </c>
      <c r="H16336">
        <v>33727753975634.77</v>
      </c>
      <c r="I16336">
        <v>8.9554742012183791E-17</v>
      </c>
      <c r="J16336">
        <f t="shared" si="255"/>
        <v>8.9554742012183791E-17</v>
      </c>
    </row>
    <row r="16337" spans="1:10">
      <c r="A16337" s="44">
        <v>45622</v>
      </c>
      <c r="B16337">
        <v>6021.6298828125</v>
      </c>
      <c r="C16337">
        <v>6025.419921875</v>
      </c>
      <c r="D16337">
        <v>5992.27001953125</v>
      </c>
      <c r="E16337">
        <v>6000.02978515625</v>
      </c>
      <c r="F16337">
        <v>3835170000</v>
      </c>
      <c r="G16337">
        <v>5.7220056476303682E-3</v>
      </c>
      <c r="H16337">
        <v>23093974277666.02</v>
      </c>
      <c r="I16337">
        <v>2.4777050406452002E-16</v>
      </c>
      <c r="J16337">
        <f t="shared" si="255"/>
        <v>2.4777050406452002E-16</v>
      </c>
    </row>
    <row r="16338" spans="1:10">
      <c r="A16338" s="44">
        <v>45623</v>
      </c>
      <c r="B16338">
        <v>5998.740234375</v>
      </c>
      <c r="C16338">
        <v>6020.16015625</v>
      </c>
      <c r="D16338">
        <v>5984.8701171875</v>
      </c>
      <c r="E16338">
        <v>6014.10986328125</v>
      </c>
      <c r="F16338">
        <v>3363340000</v>
      </c>
      <c r="G16338">
        <v>-3.801238017440034E-3</v>
      </c>
      <c r="H16338">
        <v>20175802979882.809</v>
      </c>
      <c r="I16338">
        <v>1.884057859422115E-16</v>
      </c>
      <c r="J16338">
        <f t="shared" si="255"/>
        <v>1.884057859422115E-16</v>
      </c>
    </row>
    <row r="16339" spans="1:10">
      <c r="A16339" s="44">
        <v>45625</v>
      </c>
      <c r="B16339">
        <v>6032.3798828125</v>
      </c>
      <c r="C16339">
        <v>6044.169921875</v>
      </c>
      <c r="D16339">
        <v>6003.97998046875</v>
      </c>
      <c r="E16339">
        <v>6003.97998046875</v>
      </c>
      <c r="F16339">
        <v>2444420000</v>
      </c>
      <c r="G16339">
        <v>5.6077854888152423E-3</v>
      </c>
      <c r="H16339">
        <v>14745670033144.529</v>
      </c>
      <c r="I16339">
        <v>3.8030048659778511E-16</v>
      </c>
      <c r="J16339">
        <f t="shared" si="255"/>
        <v>3.8030048659778511E-16</v>
      </c>
    </row>
    <row r="16340" spans="1:10">
      <c r="A16340" s="44">
        <v>45628</v>
      </c>
      <c r="B16340">
        <v>6047.14990234375</v>
      </c>
      <c r="C16340">
        <v>6053.580078125</v>
      </c>
      <c r="D16340">
        <v>6035.330078125</v>
      </c>
      <c r="E16340">
        <v>6040.10986328125</v>
      </c>
      <c r="F16340">
        <v>4412470000</v>
      </c>
      <c r="G16340">
        <v>2.4484564662998749E-3</v>
      </c>
      <c r="H16340">
        <v>26682867529594.73</v>
      </c>
      <c r="I16340">
        <v>9.1761369484903471E-17</v>
      </c>
      <c r="J16340">
        <f t="shared" si="255"/>
        <v>9.1761369484903471E-17</v>
      </c>
    </row>
    <row r="16341" spans="1:10">
      <c r="A16341" s="44">
        <v>45629</v>
      </c>
      <c r="B16341">
        <v>6049.8798828125</v>
      </c>
      <c r="C16341">
        <v>6052.06982421875</v>
      </c>
      <c r="D16341">
        <v>6033.39013671875</v>
      </c>
      <c r="E16341">
        <v>6042.97021484375</v>
      </c>
      <c r="F16341">
        <v>4095000000</v>
      </c>
      <c r="G16341">
        <v>4.5144911451466818E-4</v>
      </c>
      <c r="H16341">
        <v>24774258120117.191</v>
      </c>
      <c r="I16341">
        <v>1.822250790824217E-17</v>
      </c>
      <c r="J16341">
        <f t="shared" si="255"/>
        <v>1.822250790824217E-17</v>
      </c>
    </row>
    <row r="16342" spans="1:10">
      <c r="A16342" s="44">
        <v>45630</v>
      </c>
      <c r="B16342">
        <v>6086.490234375</v>
      </c>
      <c r="C16342">
        <v>6089.83984375</v>
      </c>
      <c r="D16342">
        <v>6061.06005859375</v>
      </c>
      <c r="E16342">
        <v>6069.39013671875</v>
      </c>
      <c r="F16342">
        <v>4003390000</v>
      </c>
      <c r="G16342">
        <v>6.0514179242647792E-3</v>
      </c>
      <c r="H16342">
        <v>24366594139394.531</v>
      </c>
      <c r="I16342">
        <v>2.4834894403568649E-16</v>
      </c>
      <c r="J16342">
        <f t="shared" si="255"/>
        <v>2.4834894403568649E-16</v>
      </c>
    </row>
    <row r="16343" spans="1:10">
      <c r="A16343" s="44">
        <v>45631</v>
      </c>
      <c r="B16343">
        <v>6075.10986328125</v>
      </c>
      <c r="C16343">
        <v>6094.5498046875</v>
      </c>
      <c r="D16343">
        <v>6072.89990234375</v>
      </c>
      <c r="E16343">
        <v>6089.02978515625</v>
      </c>
      <c r="F16343">
        <v>4212020000</v>
      </c>
      <c r="G16343">
        <v>-1.869775626924808E-3</v>
      </c>
      <c r="H16343">
        <v>25588484246337.891</v>
      </c>
      <c r="I16343">
        <v>7.3070980247390064E-17</v>
      </c>
      <c r="J16343">
        <f t="shared" si="255"/>
        <v>7.3070980247390064E-17</v>
      </c>
    </row>
    <row r="16344" spans="1:10">
      <c r="A16344" s="44">
        <v>45632</v>
      </c>
      <c r="B16344">
        <v>6090.27001953125</v>
      </c>
      <c r="C16344">
        <v>6099.97021484375</v>
      </c>
      <c r="D16344">
        <v>6079.97998046875</v>
      </c>
      <c r="E16344">
        <v>6081.3798828125</v>
      </c>
      <c r="F16344">
        <v>3924830000</v>
      </c>
      <c r="G16344">
        <v>2.495453842181528E-3</v>
      </c>
      <c r="H16344">
        <v>23903274480756.84</v>
      </c>
      <c r="I16344">
        <v>1.043979913375665E-16</v>
      </c>
      <c r="J16344">
        <f t="shared" si="255"/>
        <v>1.043979913375665E-16</v>
      </c>
    </row>
    <row r="16345" spans="1:10">
      <c r="A16345" s="44">
        <v>45635</v>
      </c>
      <c r="B16345">
        <v>6052.85009765625</v>
      </c>
      <c r="C16345">
        <v>6088.509765625</v>
      </c>
      <c r="D16345">
        <v>6048.6298828125</v>
      </c>
      <c r="E16345">
        <v>6083.009765625</v>
      </c>
      <c r="F16345">
        <v>4556460000</v>
      </c>
      <c r="G16345">
        <v>-6.1442139272964713E-3</v>
      </c>
      <c r="H16345">
        <v>27579569355966.801</v>
      </c>
      <c r="I16345">
        <v>2.227813584756783E-16</v>
      </c>
      <c r="J16345">
        <f t="shared" si="255"/>
        <v>2.227813584756783E-16</v>
      </c>
    </row>
    <row r="16346" spans="1:10">
      <c r="A16346" s="44">
        <v>45636</v>
      </c>
      <c r="B16346">
        <v>6034.91015625</v>
      </c>
      <c r="C16346">
        <v>6065.39990234375</v>
      </c>
      <c r="D16346">
        <v>6029.89013671875</v>
      </c>
      <c r="E16346">
        <v>6057.58984375</v>
      </c>
      <c r="F16346">
        <v>4048410000</v>
      </c>
      <c r="G16346">
        <v>-2.963883313944371E-3</v>
      </c>
      <c r="H16346">
        <v>24431790625664.059</v>
      </c>
      <c r="I16346">
        <v>1.2131257014092931E-16</v>
      </c>
      <c r="J16346">
        <f t="shared" si="255"/>
        <v>1.2131257014092931E-16</v>
      </c>
    </row>
    <row r="16347" spans="1:10">
      <c r="A16347" s="44">
        <v>45637</v>
      </c>
      <c r="B16347">
        <v>6084.18994140625</v>
      </c>
      <c r="C16347">
        <v>6092.58984375</v>
      </c>
      <c r="D16347">
        <v>6060.14990234375</v>
      </c>
      <c r="E16347">
        <v>6060.14990234375</v>
      </c>
      <c r="F16347">
        <v>4269950000</v>
      </c>
      <c r="G16347">
        <v>8.165786048233592E-3</v>
      </c>
      <c r="H16347">
        <v>25979186840307.621</v>
      </c>
      <c r="I16347">
        <v>3.143203095011461E-16</v>
      </c>
      <c r="J16347">
        <f t="shared" si="255"/>
        <v>3.143203095011461E-16</v>
      </c>
    </row>
    <row r="16348" spans="1:10">
      <c r="A16348" s="44">
        <v>45638</v>
      </c>
      <c r="B16348">
        <v>6051.25</v>
      </c>
      <c r="C16348">
        <v>6079.68017578125</v>
      </c>
      <c r="D16348">
        <v>6051.25</v>
      </c>
      <c r="E16348">
        <v>6074.2900390625</v>
      </c>
      <c r="F16348">
        <v>3678010000</v>
      </c>
      <c r="G16348">
        <v>-5.4140225278102028E-3</v>
      </c>
      <c r="H16348">
        <v>22256558012500</v>
      </c>
      <c r="I16348">
        <v>2.4325515763801E-16</v>
      </c>
      <c r="J16348">
        <f t="shared" si="255"/>
        <v>2.4325515763801E-16</v>
      </c>
    </row>
    <row r="16349" spans="1:10">
      <c r="A16349" s="44">
        <v>45639</v>
      </c>
      <c r="B16349">
        <v>6051.08984375</v>
      </c>
      <c r="C16349">
        <v>6078.580078125</v>
      </c>
      <c r="D16349">
        <v>6035.77001953125</v>
      </c>
      <c r="E16349">
        <v>6068.169921875</v>
      </c>
      <c r="F16349">
        <v>3584960000</v>
      </c>
      <c r="G16349">
        <v>-2.6466639124200771E-5</v>
      </c>
      <c r="H16349">
        <v>21692915046250</v>
      </c>
      <c r="I16349">
        <v>1.220059133029058E-18</v>
      </c>
      <c r="J16349">
        <f t="shared" si="255"/>
        <v>1.220059133029058E-18</v>
      </c>
    </row>
    <row r="16350" spans="1:10">
      <c r="A16350" s="44">
        <v>45642</v>
      </c>
      <c r="B16350">
        <v>6074.080078125</v>
      </c>
      <c r="C16350">
        <v>6085.18994140625</v>
      </c>
      <c r="D16350">
        <v>6059.14013671875</v>
      </c>
      <c r="E16350">
        <v>6063.7900390625</v>
      </c>
      <c r="F16350">
        <v>4391100000</v>
      </c>
      <c r="G16350">
        <v>3.7993543260221858E-3</v>
      </c>
      <c r="H16350">
        <v>26671893031054.691</v>
      </c>
      <c r="I16350">
        <v>1.4244786905820721E-16</v>
      </c>
      <c r="J16350">
        <f t="shared" si="255"/>
        <v>1.4244786905820721E-16</v>
      </c>
    </row>
    <row r="16351" spans="1:10">
      <c r="A16351" s="44">
        <v>45643</v>
      </c>
      <c r="B16351">
        <v>6050.60986328125</v>
      </c>
      <c r="C16351">
        <v>6057.68017578125</v>
      </c>
      <c r="D16351">
        <v>6035.18994140625</v>
      </c>
      <c r="E16351">
        <v>6052.5498046875</v>
      </c>
      <c r="F16351">
        <v>4544500000</v>
      </c>
      <c r="G16351">
        <v>-3.8639949658014761E-3</v>
      </c>
      <c r="H16351">
        <v>27496996523681.641</v>
      </c>
      <c r="I16351">
        <v>1.405242555300042E-16</v>
      </c>
      <c r="J16351">
        <f t="shared" si="255"/>
        <v>1.405242555300042E-16</v>
      </c>
    </row>
    <row r="16352" spans="1:10">
      <c r="A16352" s="44">
        <v>45644</v>
      </c>
      <c r="B16352">
        <v>5872.16015625</v>
      </c>
      <c r="C16352">
        <v>6070.669921875</v>
      </c>
      <c r="D16352">
        <v>5867.7900390625</v>
      </c>
      <c r="E16352">
        <v>6047.64990234375</v>
      </c>
      <c r="F16352">
        <v>5246960000</v>
      </c>
      <c r="G16352">
        <v>-2.949284635160343E-2</v>
      </c>
      <c r="H16352">
        <v>30810989453437.5</v>
      </c>
      <c r="I16352">
        <v>9.5721841053413465E-16</v>
      </c>
      <c r="J16352">
        <f t="shared" si="255"/>
        <v>9.5721841053413465E-16</v>
      </c>
    </row>
    <row r="16353" spans="1:10">
      <c r="A16353" s="44">
        <v>45645</v>
      </c>
      <c r="B16353">
        <v>5867.080078125</v>
      </c>
      <c r="C16353">
        <v>5935.52001953125</v>
      </c>
      <c r="D16353">
        <v>5866.06982421875</v>
      </c>
      <c r="E16353">
        <v>5912.7099609375</v>
      </c>
      <c r="F16353">
        <v>4896880000</v>
      </c>
      <c r="G16353">
        <v>-8.6511232490704693E-4</v>
      </c>
      <c r="H16353">
        <v>28730387092968.75</v>
      </c>
      <c r="I16353">
        <v>3.0111405116388702E-17</v>
      </c>
      <c r="J16353">
        <f t="shared" si="255"/>
        <v>3.0111405116388702E-17</v>
      </c>
    </row>
    <row r="16354" spans="1:10">
      <c r="A16354" s="44">
        <v>45646</v>
      </c>
      <c r="B16354">
        <v>5930.85009765625</v>
      </c>
      <c r="C16354">
        <v>5982.06005859375</v>
      </c>
      <c r="D16354">
        <v>5832.2998046875</v>
      </c>
      <c r="E16354">
        <v>5842</v>
      </c>
      <c r="F16354">
        <v>8223220000</v>
      </c>
      <c r="G16354">
        <v>1.086912376891047E-2</v>
      </c>
      <c r="H16354">
        <v>48770685140048.828</v>
      </c>
      <c r="I16354">
        <v>2.2286182237749858E-16</v>
      </c>
      <c r="J16354">
        <f t="shared" si="255"/>
        <v>2.2286182237749858E-16</v>
      </c>
    </row>
    <row r="16355" spans="1:10">
      <c r="A16355" s="44">
        <v>45649</v>
      </c>
      <c r="B16355">
        <v>5974.06982421875</v>
      </c>
      <c r="C16355">
        <v>5978.25</v>
      </c>
      <c r="D16355">
        <v>5902.56982421875</v>
      </c>
      <c r="E16355">
        <v>5940.25</v>
      </c>
      <c r="F16355">
        <v>3593280000</v>
      </c>
      <c r="G16355">
        <v>7.2872734685336393E-3</v>
      </c>
      <c r="H16355">
        <v>21466505617968.75</v>
      </c>
      <c r="I16355">
        <v>3.3947180776519841E-16</v>
      </c>
      <c r="J16355">
        <f t="shared" si="255"/>
        <v>3.3947180776519841E-16</v>
      </c>
    </row>
    <row r="16356" spans="1:10">
      <c r="A16356" s="44">
        <v>45650</v>
      </c>
      <c r="B16356">
        <v>6040.0400390625</v>
      </c>
      <c r="C16356">
        <v>6040.10009765625</v>
      </c>
      <c r="D16356">
        <v>5981.43994140625</v>
      </c>
      <c r="E16356">
        <v>5984.6298828125</v>
      </c>
      <c r="F16356">
        <v>1757720000</v>
      </c>
      <c r="G16356">
        <v>1.1042759255392109E-2</v>
      </c>
      <c r="H16356">
        <v>10616699177460.939</v>
      </c>
      <c r="I16356">
        <v>1.0401311246376551E-15</v>
      </c>
      <c r="J16356">
        <f t="shared" si="255"/>
        <v>1.0401311246376551E-15</v>
      </c>
    </row>
    <row r="16357" spans="1:10">
      <c r="A16357" s="44">
        <v>45652</v>
      </c>
      <c r="B16357">
        <v>6037.58984375</v>
      </c>
      <c r="C16357">
        <v>6049.75</v>
      </c>
      <c r="D16357">
        <v>6007.3701171875</v>
      </c>
      <c r="E16357">
        <v>6024.97021484375</v>
      </c>
      <c r="F16357">
        <v>2904530000</v>
      </c>
      <c r="G16357">
        <v>-4.0565878647391701E-4</v>
      </c>
      <c r="H16357">
        <v>17536360828867.189</v>
      </c>
      <c r="I16357">
        <v>2.3132438390874611E-17</v>
      </c>
      <c r="J16357">
        <f t="shared" si="255"/>
        <v>2.3132438390874611E-17</v>
      </c>
    </row>
    <row r="16358" spans="1:10">
      <c r="A16358" s="44">
        <v>45653</v>
      </c>
      <c r="B16358">
        <v>5970.83984375</v>
      </c>
      <c r="C16358">
        <v>6006.169921875</v>
      </c>
      <c r="D16358">
        <v>5932.9501953125</v>
      </c>
      <c r="E16358">
        <v>6006.169921875</v>
      </c>
      <c r="F16358">
        <v>3159610000</v>
      </c>
      <c r="G16358">
        <v>-1.105573610123556E-2</v>
      </c>
      <c r="H16358">
        <v>18865525278710.941</v>
      </c>
      <c r="I16358">
        <v>5.8602853288752875E-16</v>
      </c>
      <c r="J16358">
        <f t="shared" si="255"/>
        <v>5.8602853288752875E-16</v>
      </c>
    </row>
    <row r="16359" spans="1:10">
      <c r="A16359" s="44">
        <v>45656</v>
      </c>
      <c r="B16359">
        <v>5906.93994140625</v>
      </c>
      <c r="C16359">
        <v>5940.7900390625</v>
      </c>
      <c r="D16359">
        <v>5869.16015625</v>
      </c>
      <c r="E16359">
        <v>5920.669921875</v>
      </c>
      <c r="F16359">
        <v>3433250000</v>
      </c>
      <c r="G16359">
        <v>-1.0701995701766781E-2</v>
      </c>
      <c r="H16359">
        <v>20280001553833.012</v>
      </c>
      <c r="I16359">
        <v>5.2771177918100562E-16</v>
      </c>
      <c r="J16359">
        <f t="shared" si="255"/>
        <v>5.2771177918100562E-16</v>
      </c>
    </row>
    <row r="16360" spans="1:10">
      <c r="A16360" s="44">
        <v>45657</v>
      </c>
      <c r="B16360">
        <v>5881.6298828125</v>
      </c>
      <c r="C16360">
        <v>5929.740234375</v>
      </c>
      <c r="D16360">
        <v>5868.85986328125</v>
      </c>
      <c r="E16360">
        <v>5919.740234375</v>
      </c>
      <c r="F16360">
        <v>3128350000</v>
      </c>
      <c r="G16360">
        <v>-4.2848003949274016E-3</v>
      </c>
      <c r="H16360">
        <v>18399796843896.48</v>
      </c>
      <c r="I16360">
        <v>2.3287215784389172E-16</v>
      </c>
      <c r="J16360">
        <f t="shared" si="255"/>
        <v>2.3287215784389172E-16</v>
      </c>
    </row>
    <row r="16361" spans="1:10">
      <c r="A16361" s="44">
        <v>45659</v>
      </c>
      <c r="B16361">
        <v>5868.5498046875</v>
      </c>
      <c r="C16361">
        <v>5935.08984375</v>
      </c>
      <c r="D16361">
        <v>5829.52978515625</v>
      </c>
      <c r="E16361">
        <v>5903.259765625</v>
      </c>
      <c r="F16361">
        <v>3621680000</v>
      </c>
      <c r="G16361">
        <v>-2.2238866412221951E-3</v>
      </c>
      <c r="H16361">
        <v>21254009456640.621</v>
      </c>
      <c r="I16361">
        <v>1.046337466706716E-16</v>
      </c>
      <c r="J16361">
        <f t="shared" si="255"/>
        <v>1.046337466706716E-16</v>
      </c>
    </row>
    <row r="16362" spans="1:10">
      <c r="A16362" s="44">
        <v>45660</v>
      </c>
      <c r="B16362">
        <v>5942.47021484375</v>
      </c>
      <c r="C16362">
        <v>5949.33984375</v>
      </c>
      <c r="D16362">
        <v>5888.66015625</v>
      </c>
      <c r="E16362">
        <v>5891.06982421875</v>
      </c>
      <c r="F16362">
        <v>3667340000</v>
      </c>
      <c r="G16362">
        <v>1.259602672149196E-2</v>
      </c>
      <c r="H16362">
        <v>21793058717705.078</v>
      </c>
      <c r="I16362">
        <v>5.779834251196101E-16</v>
      </c>
      <c r="J16362">
        <f t="shared" si="255"/>
        <v>5.779834251196101E-16</v>
      </c>
    </row>
    <row r="16363" spans="1:10">
      <c r="A16363" s="44">
        <v>45663</v>
      </c>
      <c r="B16363">
        <v>5975.3798828125</v>
      </c>
      <c r="C16363">
        <v>6021.0400390625</v>
      </c>
      <c r="D16363">
        <v>5960.009765625</v>
      </c>
      <c r="E16363">
        <v>5982.81005859375</v>
      </c>
      <c r="F16363">
        <v>4940120000</v>
      </c>
      <c r="G16363">
        <v>5.5380450854503049E-3</v>
      </c>
      <c r="H16363">
        <v>29519093666679.691</v>
      </c>
      <c r="I16363">
        <v>1.8760891333535391E-16</v>
      </c>
      <c r="J16363">
        <f t="shared" si="255"/>
        <v>1.8760891333535391E-16</v>
      </c>
    </row>
    <row r="16364" spans="1:10">
      <c r="A16364" s="44">
        <v>45664</v>
      </c>
      <c r="B16364">
        <v>5909.02978515625</v>
      </c>
      <c r="C16364">
        <v>6000.68017578125</v>
      </c>
      <c r="D16364">
        <v>5890.68017578125</v>
      </c>
      <c r="E16364">
        <v>5993.259765625</v>
      </c>
      <c r="F16364">
        <v>4517330000</v>
      </c>
      <c r="G16364">
        <v>-1.110391288210788E-2</v>
      </c>
      <c r="H16364">
        <v>26693037519379.879</v>
      </c>
      <c r="I16364">
        <v>4.1598536225209038E-16</v>
      </c>
      <c r="J16364">
        <f t="shared" si="255"/>
        <v>4.1598536225209038E-16</v>
      </c>
    </row>
    <row r="16365" spans="1:10">
      <c r="A16365" s="44">
        <v>45665</v>
      </c>
      <c r="B16365">
        <v>5918.25</v>
      </c>
      <c r="C16365">
        <v>5927.89013671875</v>
      </c>
      <c r="D16365">
        <v>5874.77978515625</v>
      </c>
      <c r="E16365">
        <v>5910.66015625</v>
      </c>
      <c r="F16365">
        <v>4441740000</v>
      </c>
      <c r="G16365">
        <v>1.560360190925314E-3</v>
      </c>
      <c r="H16365">
        <v>26287327755000</v>
      </c>
      <c r="I16365">
        <v>5.9357885497833628E-17</v>
      </c>
      <c r="J16365">
        <f t="shared" si="255"/>
        <v>5.9357885497833628E-17</v>
      </c>
    </row>
    <row r="16366" spans="1:10">
      <c r="A16366" s="44">
        <v>45667</v>
      </c>
      <c r="B16366">
        <v>5827.0400390625</v>
      </c>
      <c r="C16366">
        <v>5890.35009765625</v>
      </c>
      <c r="D16366">
        <v>5807.77978515625</v>
      </c>
      <c r="E16366">
        <v>5890.35009765625</v>
      </c>
      <c r="F16366">
        <v>4751930000</v>
      </c>
      <c r="G16366">
        <v>-1.541164380306681E-2</v>
      </c>
      <c r="H16366">
        <v>27689686372822.27</v>
      </c>
      <c r="I16366">
        <v>5.5658426735354825E-16</v>
      </c>
      <c r="J16366">
        <f t="shared" si="255"/>
        <v>5.5658426735354825E-16</v>
      </c>
    </row>
    <row r="16367" spans="1:10">
      <c r="A16367" s="44">
        <v>45670</v>
      </c>
      <c r="B16367">
        <v>5836.22021484375</v>
      </c>
      <c r="C16367">
        <v>5838.60986328125</v>
      </c>
      <c r="D16367">
        <v>5773.31005859375</v>
      </c>
      <c r="E16367">
        <v>5782.02001953125</v>
      </c>
      <c r="F16367">
        <v>4421200000</v>
      </c>
      <c r="G16367">
        <v>1.575444088200761E-3</v>
      </c>
      <c r="H16367">
        <v>25803096813867.191</v>
      </c>
      <c r="I16367">
        <v>6.1056395655349435E-17</v>
      </c>
      <c r="J16367">
        <f t="shared" si="255"/>
        <v>6.1056395655349435E-17</v>
      </c>
    </row>
    <row r="16368" spans="1:10">
      <c r="A16368" s="44">
        <v>45671</v>
      </c>
      <c r="B16368">
        <v>5842.91015625</v>
      </c>
      <c r="C16368">
        <v>5871.919921875</v>
      </c>
      <c r="D16368">
        <v>5805.419921875</v>
      </c>
      <c r="E16368">
        <v>5859.27001953125</v>
      </c>
      <c r="F16368">
        <v>4142280000</v>
      </c>
      <c r="G16368">
        <v>1.146279811244044E-3</v>
      </c>
      <c r="H16368">
        <v>24202969882031.25</v>
      </c>
      <c r="I16368">
        <v>4.7361122078454693E-17</v>
      </c>
      <c r="J16368">
        <f t="shared" si="255"/>
        <v>4.7361122078454693E-17</v>
      </c>
    </row>
    <row r="16369" spans="1:10">
      <c r="A16369" s="44">
        <v>45672</v>
      </c>
      <c r="B16369">
        <v>5949.91015625</v>
      </c>
      <c r="C16369">
        <v>5960.60986328125</v>
      </c>
      <c r="D16369">
        <v>5905.2099609375</v>
      </c>
      <c r="E16369">
        <v>5905.2099609375</v>
      </c>
      <c r="F16369">
        <v>4544570000</v>
      </c>
      <c r="G16369">
        <v>1.8312792279639108E-2</v>
      </c>
      <c r="H16369">
        <v>27039783198789.059</v>
      </c>
      <c r="I16369">
        <v>6.7725366527566029E-16</v>
      </c>
      <c r="J16369">
        <f t="shared" si="255"/>
        <v>6.7725366527566029E-16</v>
      </c>
    </row>
    <row r="16370" spans="1:10">
      <c r="A16370" s="44">
        <v>45673</v>
      </c>
      <c r="B16370">
        <v>5937.33984375</v>
      </c>
      <c r="C16370">
        <v>5964.68994140625</v>
      </c>
      <c r="D16370">
        <v>5930.72021484375</v>
      </c>
      <c r="E16370">
        <v>5963.60986328125</v>
      </c>
      <c r="F16370">
        <v>4285810000</v>
      </c>
      <c r="G16370">
        <v>-2.1126894641922971E-3</v>
      </c>
      <c r="H16370">
        <v>25446310475742.191</v>
      </c>
      <c r="I16370">
        <v>8.3025374786899294E-17</v>
      </c>
      <c r="J16370">
        <f t="shared" si="255"/>
        <v>8.3025374786899294E-17</v>
      </c>
    </row>
    <row r="16371" spans="1:10">
      <c r="A16371" s="44">
        <v>45674</v>
      </c>
      <c r="B16371">
        <v>5996.66015625</v>
      </c>
      <c r="C16371">
        <v>6014.9599609375</v>
      </c>
      <c r="D16371">
        <v>5978.43994140625</v>
      </c>
      <c r="E16371">
        <v>5995.39990234375</v>
      </c>
      <c r="F16371">
        <v>4366830000</v>
      </c>
      <c r="G16371">
        <v>9.9910589693537055E-3</v>
      </c>
      <c r="H16371">
        <v>26186395470117.191</v>
      </c>
      <c r="I16371">
        <v>3.8153624391547439E-16</v>
      </c>
      <c r="J16371">
        <f t="shared" si="255"/>
        <v>3.8153624391547439E-16</v>
      </c>
    </row>
    <row r="16372" spans="1:10">
      <c r="A16372" s="44">
        <v>45678</v>
      </c>
      <c r="B16372">
        <v>6049.240234375</v>
      </c>
      <c r="C16372">
        <v>6051.509765625</v>
      </c>
      <c r="D16372">
        <v>6006.8798828125</v>
      </c>
      <c r="E16372">
        <v>6014.1201171875</v>
      </c>
      <c r="F16372">
        <v>4702920000</v>
      </c>
      <c r="G16372">
        <v>8.7682271055828931E-3</v>
      </c>
      <c r="H16372">
        <v>28449092883046.879</v>
      </c>
      <c r="I16372">
        <v>3.0820761637739159E-16</v>
      </c>
      <c r="J16372">
        <f t="shared" si="255"/>
        <v>3.0820761637739159E-16</v>
      </c>
    </row>
    <row r="16373" spans="1:10">
      <c r="A16373" s="44">
        <v>45679</v>
      </c>
      <c r="B16373">
        <v>6086.3701171875</v>
      </c>
      <c r="C16373">
        <v>6100.81005859375</v>
      </c>
      <c r="D16373">
        <v>6076.1298828125</v>
      </c>
      <c r="E16373">
        <v>6081.39013671875</v>
      </c>
      <c r="F16373">
        <v>4323040000</v>
      </c>
      <c r="G16373">
        <v>6.1379415222275746E-3</v>
      </c>
      <c r="H16373">
        <v>26311621471406.25</v>
      </c>
      <c r="I16373">
        <v>2.332787254824978E-16</v>
      </c>
      <c r="J16373">
        <f t="shared" si="255"/>
        <v>2.332787254824978E-16</v>
      </c>
    </row>
    <row r="16374" spans="1:10">
      <c r="A16374" s="44">
        <v>45680</v>
      </c>
      <c r="B16374">
        <v>6118.7099609375</v>
      </c>
      <c r="C16374">
        <v>6118.72998046875</v>
      </c>
      <c r="D16374">
        <v>6074.669921875</v>
      </c>
      <c r="E16374">
        <v>6076.31982421875</v>
      </c>
      <c r="F16374">
        <v>4432250000</v>
      </c>
      <c r="G16374">
        <v>5.3134862204113897E-3</v>
      </c>
      <c r="H16374">
        <v>27119652224365.23</v>
      </c>
      <c r="I16374">
        <v>1.9592752062054729E-16</v>
      </c>
      <c r="J16374">
        <f t="shared" si="255"/>
        <v>1.9592752062054729E-16</v>
      </c>
    </row>
    <row r="16375" spans="1:10">
      <c r="A16375" s="44">
        <v>45681</v>
      </c>
      <c r="B16375">
        <v>6101.240234375</v>
      </c>
      <c r="C16375">
        <v>6128.18017578125</v>
      </c>
      <c r="D16375">
        <v>6088.740234375</v>
      </c>
      <c r="E16375">
        <v>6121.43017578125</v>
      </c>
      <c r="F16375">
        <v>4214250000</v>
      </c>
      <c r="G16375">
        <v>-2.8551323193988232E-3</v>
      </c>
      <c r="H16375">
        <v>25712151657714.84</v>
      </c>
      <c r="I16375">
        <v>1.1104213904020549E-16</v>
      </c>
      <c r="J16375">
        <f t="shared" si="255"/>
        <v>1.1104213904020549E-16</v>
      </c>
    </row>
    <row r="16376" spans="1:10">
      <c r="A16376" s="44">
        <v>45684</v>
      </c>
      <c r="B16376">
        <v>6012.27978515625</v>
      </c>
      <c r="C16376">
        <v>6017.169921875</v>
      </c>
      <c r="D16376">
        <v>5962.919921875</v>
      </c>
      <c r="E16376">
        <v>5969.0400390625</v>
      </c>
      <c r="F16376">
        <v>5198750000</v>
      </c>
      <c r="G16376">
        <v>-1.4580715690809541E-2</v>
      </c>
      <c r="H16376">
        <v>31256339533081.051</v>
      </c>
      <c r="I16376">
        <v>4.6648826793609723E-16</v>
      </c>
      <c r="J16376">
        <f t="shared" si="255"/>
        <v>4.6648826793609723E-16</v>
      </c>
    </row>
    <row r="16377" spans="1:10">
      <c r="A16377" s="44">
        <v>45685</v>
      </c>
      <c r="B16377">
        <v>6067.7001953125</v>
      </c>
      <c r="C16377">
        <v>6074.5400390625</v>
      </c>
      <c r="D16377">
        <v>5994.6298828125</v>
      </c>
      <c r="E16377">
        <v>6026.97021484375</v>
      </c>
      <c r="F16377">
        <v>4473640000</v>
      </c>
      <c r="G16377">
        <v>9.2178694499676084E-3</v>
      </c>
      <c r="H16377">
        <v>27144706301757.809</v>
      </c>
      <c r="I16377">
        <v>3.3958258186682559E-16</v>
      </c>
      <c r="J16377">
        <f t="shared" si="255"/>
        <v>3.3958258186682559E-16</v>
      </c>
    </row>
    <row r="16378" spans="1:10">
      <c r="A16378" s="44">
        <v>45686</v>
      </c>
      <c r="B16378">
        <v>6039.31005859375</v>
      </c>
      <c r="C16378">
        <v>6062.830078125</v>
      </c>
      <c r="D16378">
        <v>6012.9599609375</v>
      </c>
      <c r="E16378">
        <v>6057.7001953125</v>
      </c>
      <c r="F16378">
        <v>4115310000</v>
      </c>
      <c r="G16378">
        <v>-4.6788957603215442E-3</v>
      </c>
      <c r="H16378">
        <v>24853633077231.449</v>
      </c>
      <c r="I16378">
        <v>1.882580202975599E-16</v>
      </c>
      <c r="J16378">
        <f t="shared" si="255"/>
        <v>1.882580202975599E-16</v>
      </c>
    </row>
    <row r="16379" spans="1:10">
      <c r="A16379" s="44">
        <v>45687</v>
      </c>
      <c r="B16379">
        <v>6071.169921875</v>
      </c>
      <c r="C16379">
        <v>6086.64013671875</v>
      </c>
      <c r="D16379">
        <v>6027.4599609375</v>
      </c>
      <c r="E16379">
        <v>6050.75</v>
      </c>
      <c r="F16379">
        <v>4634620000</v>
      </c>
      <c r="G16379">
        <v>5.2754144053117624E-3</v>
      </c>
      <c r="H16379">
        <v>28137565543320.309</v>
      </c>
      <c r="I16379">
        <v>1.87486525697818E-16</v>
      </c>
      <c r="J16379">
        <f t="shared" si="255"/>
        <v>1.87486525697818E-16</v>
      </c>
    </row>
    <row r="16380" spans="1:10">
      <c r="A16380" s="44">
        <v>45688</v>
      </c>
      <c r="B16380">
        <v>6040.52978515625</v>
      </c>
      <c r="C16380">
        <v>6120.91015625</v>
      </c>
      <c r="D16380">
        <v>6030.93017578125</v>
      </c>
      <c r="E16380">
        <v>6096.7900390625</v>
      </c>
      <c r="F16380">
        <v>4843770000</v>
      </c>
      <c r="G16380">
        <v>-5.0468257540199346E-3</v>
      </c>
      <c r="H16380">
        <v>29258936957446.289</v>
      </c>
      <c r="I16380">
        <v>1.7248834984538069E-16</v>
      </c>
      <c r="J16380">
        <f t="shared" si="255"/>
        <v>1.7248834984538069E-16</v>
      </c>
    </row>
    <row r="16381" spans="1:10">
      <c r="A16381" s="44">
        <v>45691</v>
      </c>
      <c r="B16381">
        <v>5994.56982421875</v>
      </c>
      <c r="C16381">
        <v>6022.1298828125</v>
      </c>
      <c r="D16381">
        <v>5923.93017578125</v>
      </c>
      <c r="E16381">
        <v>5969.64990234375</v>
      </c>
      <c r="F16381">
        <v>4797210000</v>
      </c>
      <c r="G16381">
        <v>-7.6085976846667069E-3</v>
      </c>
      <c r="H16381">
        <v>28757210306440.43</v>
      </c>
      <c r="I16381">
        <v>2.6458052097503682E-16</v>
      </c>
      <c r="J16381">
        <f t="shared" si="255"/>
        <v>2.6458052097503682E-16</v>
      </c>
    </row>
    <row r="16382" spans="1:10">
      <c r="A16382" s="44">
        <v>45692</v>
      </c>
      <c r="B16382">
        <v>6037.8798828125</v>
      </c>
      <c r="C16382">
        <v>6042.47998046875</v>
      </c>
      <c r="D16382">
        <v>5990.8701171875</v>
      </c>
      <c r="E16382">
        <v>5998.14013671875</v>
      </c>
      <c r="F16382">
        <v>4410160000</v>
      </c>
      <c r="G16382">
        <v>7.2248818286797523E-3</v>
      </c>
      <c r="H16382">
        <v>26628016343984.379</v>
      </c>
      <c r="I16382">
        <v>2.7132632545164972E-16</v>
      </c>
      <c r="J16382">
        <f t="shared" si="255"/>
        <v>2.7132632545164972E-16</v>
      </c>
    </row>
    <row r="16383" spans="1:10">
      <c r="A16383" s="44">
        <v>45693</v>
      </c>
      <c r="B16383">
        <v>6061.47998046875</v>
      </c>
      <c r="C16383">
        <v>6062.85986328125</v>
      </c>
      <c r="D16383">
        <v>6007.06005859375</v>
      </c>
      <c r="E16383">
        <v>6020.4501953125</v>
      </c>
      <c r="F16383">
        <v>4756250000</v>
      </c>
      <c r="G16383">
        <v>3.9086729306143653E-3</v>
      </c>
      <c r="H16383">
        <v>28829914157104.488</v>
      </c>
      <c r="I16383">
        <v>1.35576988169809E-16</v>
      </c>
      <c r="J16383">
        <f t="shared" si="255"/>
        <v>1.35576988169809E-16</v>
      </c>
    </row>
    <row r="16384" spans="1:10">
      <c r="A16384" s="44">
        <v>45694</v>
      </c>
      <c r="B16384">
        <v>6083.56982421875</v>
      </c>
      <c r="C16384">
        <v>6084.02978515625</v>
      </c>
      <c r="D16384">
        <v>6046.830078125</v>
      </c>
      <c r="E16384">
        <v>6072.22021484375</v>
      </c>
      <c r="F16384">
        <v>4847120000</v>
      </c>
      <c r="G16384">
        <v>3.6442987226186219E-3</v>
      </c>
      <c r="H16384">
        <v>29487792966367.191</v>
      </c>
      <c r="I16384">
        <v>1.2358668981348279E-16</v>
      </c>
      <c r="J16384">
        <f t="shared" si="255"/>
        <v>1.2358668981348279E-16</v>
      </c>
    </row>
    <row r="16385" spans="1:10">
      <c r="A16385" s="44">
        <v>45695</v>
      </c>
      <c r="B16385">
        <v>6025.990234375</v>
      </c>
      <c r="C16385">
        <v>6101.27978515625</v>
      </c>
      <c r="D16385">
        <v>6019.9599609375</v>
      </c>
      <c r="E16385">
        <v>6083.1298828125</v>
      </c>
      <c r="F16385">
        <v>4766900000</v>
      </c>
      <c r="G16385">
        <v>-9.4647701115428973E-3</v>
      </c>
      <c r="H16385">
        <v>28725292848242.191</v>
      </c>
      <c r="I16385">
        <v>3.294925542289844E-16</v>
      </c>
      <c r="J16385">
        <f t="shared" si="255"/>
        <v>3.294925542289844E-16</v>
      </c>
    </row>
    <row r="16386" spans="1:10">
      <c r="A16386" s="44">
        <v>45698</v>
      </c>
      <c r="B16386">
        <v>6066.43994140625</v>
      </c>
      <c r="C16386">
        <v>6073.3798828125</v>
      </c>
      <c r="D16386">
        <v>6044.83984375</v>
      </c>
      <c r="E16386">
        <v>6046.39990234375</v>
      </c>
      <c r="F16386">
        <v>4458760000</v>
      </c>
      <c r="G16386">
        <v>6.7125410858628332E-3</v>
      </c>
      <c r="H16386">
        <v>27048799753144.531</v>
      </c>
      <c r="I16386">
        <v>2.4816410144344662E-16</v>
      </c>
      <c r="J16386">
        <f t="shared" ref="J16386:J16394" si="256">IF(I16386=0,I16385,I16386)</f>
        <v>2.4816410144344662E-16</v>
      </c>
    </row>
    <row r="16387" spans="1:10">
      <c r="A16387" s="44">
        <v>45699</v>
      </c>
      <c r="B16387">
        <v>6068.5</v>
      </c>
      <c r="C16387">
        <v>6076.27978515625</v>
      </c>
      <c r="D16387">
        <v>6042.33984375</v>
      </c>
      <c r="E16387">
        <v>6049.31982421875</v>
      </c>
      <c r="F16387">
        <v>4324880000</v>
      </c>
      <c r="G16387">
        <v>3.3958278885926058E-4</v>
      </c>
      <c r="H16387">
        <v>26245534280000</v>
      </c>
      <c r="I16387">
        <v>1.2938688358805271E-17</v>
      </c>
      <c r="J16387">
        <f t="shared" si="256"/>
        <v>1.2938688358805271E-17</v>
      </c>
    </row>
    <row r="16388" spans="1:10">
      <c r="A16388" s="44">
        <v>45700</v>
      </c>
      <c r="B16388">
        <v>6051.97021484375</v>
      </c>
      <c r="C16388">
        <v>6063</v>
      </c>
      <c r="D16388">
        <v>6003</v>
      </c>
      <c r="E16388">
        <v>6025.080078125</v>
      </c>
      <c r="F16388">
        <v>4627960000</v>
      </c>
      <c r="G16388">
        <v>-2.723866714385736E-3</v>
      </c>
      <c r="H16388">
        <v>28008276075488.281</v>
      </c>
      <c r="I16388">
        <v>9.7252208848710805E-17</v>
      </c>
      <c r="J16388">
        <f t="shared" si="256"/>
        <v>9.7252208848710805E-17</v>
      </c>
    </row>
    <row r="16389" spans="1:10">
      <c r="A16389" s="44">
        <v>45701</v>
      </c>
      <c r="B16389">
        <v>6115.06982421875</v>
      </c>
      <c r="C16389">
        <v>6116.91015625</v>
      </c>
      <c r="D16389">
        <v>6050.9501953125</v>
      </c>
      <c r="E16389">
        <v>6060.58984375</v>
      </c>
      <c r="F16389">
        <v>4763800000</v>
      </c>
      <c r="G16389">
        <v>1.042629212223067E-2</v>
      </c>
      <c r="H16389">
        <v>29130969628613.281</v>
      </c>
      <c r="I16389">
        <v>3.5791091938078389E-16</v>
      </c>
      <c r="J16389">
        <f t="shared" si="256"/>
        <v>3.5791091938078389E-16</v>
      </c>
    </row>
    <row r="16390" spans="1:10">
      <c r="A16390" s="44">
        <v>45702</v>
      </c>
      <c r="B16390">
        <v>6114.6298828125</v>
      </c>
      <c r="C16390">
        <v>6127.47021484375</v>
      </c>
      <c r="D16390">
        <v>6107.6201171875</v>
      </c>
      <c r="E16390">
        <v>6115.52001953125</v>
      </c>
      <c r="F16390">
        <v>4335190000</v>
      </c>
      <c r="G16390">
        <v>-7.1943807494645462E-5</v>
      </c>
      <c r="H16390">
        <v>26508082321669.922</v>
      </c>
      <c r="I16390">
        <v>2.7140328984051998E-18</v>
      </c>
      <c r="J16390">
        <f t="shared" si="256"/>
        <v>2.7140328984051998E-18</v>
      </c>
    </row>
    <row r="16391" spans="1:10">
      <c r="A16391" s="44">
        <v>45706</v>
      </c>
      <c r="B16391">
        <v>6129.580078125</v>
      </c>
      <c r="C16391">
        <v>6129.6298828125</v>
      </c>
      <c r="D16391">
        <v>6099.509765625</v>
      </c>
      <c r="E16391">
        <v>6121.60009765625</v>
      </c>
      <c r="F16391">
        <v>4684980000</v>
      </c>
      <c r="G16391">
        <v>2.444987775061191E-3</v>
      </c>
      <c r="H16391">
        <v>28716960074414.059</v>
      </c>
      <c r="I16391">
        <v>8.514089822618799E-17</v>
      </c>
      <c r="J16391">
        <f t="shared" si="256"/>
        <v>8.514089822618799E-17</v>
      </c>
    </row>
    <row r="16392" spans="1:10">
      <c r="A16392" s="44">
        <v>45707</v>
      </c>
      <c r="B16392">
        <v>6144.14990234375</v>
      </c>
      <c r="C16392">
        <v>6147.43017578125</v>
      </c>
      <c r="D16392">
        <v>6111.14990234375</v>
      </c>
      <c r="E16392">
        <v>6117.759765625</v>
      </c>
      <c r="F16392">
        <v>4562330000</v>
      </c>
      <c r="G16392">
        <v>2.3769693899173831E-3</v>
      </c>
      <c r="H16392">
        <v>28031639423959.961</v>
      </c>
      <c r="I16392">
        <v>8.4795946250852359E-17</v>
      </c>
      <c r="J16392">
        <f t="shared" si="256"/>
        <v>8.4795946250852359E-17</v>
      </c>
    </row>
    <row r="16393" spans="1:10">
      <c r="A16393" s="44">
        <v>45708</v>
      </c>
      <c r="B16393">
        <v>6117.52001953125</v>
      </c>
      <c r="C16393">
        <v>6134.5</v>
      </c>
      <c r="D16393">
        <v>6084.58984375</v>
      </c>
      <c r="E16393">
        <v>6134.5</v>
      </c>
      <c r="F16393">
        <v>4813690000</v>
      </c>
      <c r="G16393">
        <v>-4.3341850761716696E-3</v>
      </c>
      <c r="H16393">
        <v>29447844942817.379</v>
      </c>
      <c r="I16393">
        <v>1.4718174061931891E-16</v>
      </c>
      <c r="J16393">
        <f t="shared" si="256"/>
        <v>1.4718174061931891E-16</v>
      </c>
    </row>
    <row r="16394" spans="1:10">
      <c r="A16394" s="44">
        <v>45709</v>
      </c>
      <c r="B16394">
        <v>6013.1298828125</v>
      </c>
      <c r="C16394">
        <v>6114.81982421875</v>
      </c>
      <c r="D16394">
        <v>6008.56005859375</v>
      </c>
      <c r="E16394">
        <v>6114.10009765625</v>
      </c>
      <c r="F16394">
        <v>5434560000</v>
      </c>
      <c r="G16394">
        <v>-1.706412670256352E-2</v>
      </c>
      <c r="H16394">
        <v>32678715135937.5</v>
      </c>
      <c r="I16394">
        <v>5.2217863008321663E-16</v>
      </c>
      <c r="J16394">
        <f t="shared" si="256"/>
        <v>5.2217863008321663E-1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F758"/>
  <sheetViews>
    <sheetView workbookViewId="0">
      <selection activeCell="I6" sqref="I6"/>
    </sheetView>
  </sheetViews>
  <sheetFormatPr baseColWidth="10" defaultColWidth="11.5" defaultRowHeight="13"/>
  <cols>
    <col min="1" max="1" width="14.6640625" bestFit="1" customWidth="1"/>
    <col min="5" max="5" width="14.6640625" bestFit="1" customWidth="1"/>
    <col min="7" max="7" width="17.1640625" bestFit="1" customWidth="1"/>
    <col min="8" max="8" width="16.83203125" bestFit="1" customWidth="1"/>
    <col min="25" max="25" width="14.6640625" bestFit="1" customWidth="1"/>
    <col min="26" max="26" width="11.33203125" bestFit="1" customWidth="1"/>
    <col min="28" max="28" width="14.6640625" bestFit="1" customWidth="1"/>
    <col min="29" max="29" width="20.1640625" bestFit="1" customWidth="1"/>
    <col min="32" max="32" width="60.1640625" bestFit="1" customWidth="1"/>
  </cols>
  <sheetData>
    <row r="1" spans="1:32" ht="24" customHeight="1">
      <c r="A1" s="8" t="s">
        <v>4308</v>
      </c>
      <c r="B1" s="8" t="s">
        <v>4309</v>
      </c>
      <c r="C1" s="4" t="s">
        <v>4310</v>
      </c>
      <c r="D1" s="1" t="s">
        <v>4311</v>
      </c>
      <c r="E1" s="1" t="s">
        <v>4312</v>
      </c>
      <c r="F1" s="1" t="s">
        <v>4313</v>
      </c>
      <c r="G1" s="1" t="s">
        <v>4314</v>
      </c>
      <c r="H1" s="1" t="s">
        <v>4315</v>
      </c>
      <c r="S1" s="4" t="s">
        <v>0</v>
      </c>
      <c r="T1" s="4" t="s">
        <v>4310</v>
      </c>
      <c r="V1" s="12" t="s">
        <v>4316</v>
      </c>
      <c r="W1" s="12" t="s">
        <v>4317</v>
      </c>
      <c r="Y1" s="8" t="s">
        <v>4308</v>
      </c>
      <c r="Z1" s="8" t="s">
        <v>4318</v>
      </c>
      <c r="AB1" s="4" t="s">
        <v>4308</v>
      </c>
      <c r="AC1" s="4" t="s">
        <v>4319</v>
      </c>
      <c r="AE1" s="26" t="s">
        <v>4308</v>
      </c>
      <c r="AF1" s="25" t="s">
        <v>4320</v>
      </c>
    </row>
    <row r="2" spans="1:32" ht="15" customHeight="1">
      <c r="A2" s="5">
        <v>32782</v>
      </c>
      <c r="C2" t="e">
        <f>INDEX(T:T, MATCH(A2,S:S, 1))</f>
        <v>#N/A</v>
      </c>
      <c r="S2" s="6">
        <v>32874</v>
      </c>
      <c r="T2" s="7">
        <v>10047.386</v>
      </c>
      <c r="V2" s="5">
        <v>45626</v>
      </c>
      <c r="W2">
        <v>99.7</v>
      </c>
      <c r="Y2" s="5">
        <v>22647</v>
      </c>
      <c r="Z2" s="9">
        <v>4.08</v>
      </c>
      <c r="AB2" s="6">
        <v>37622</v>
      </c>
      <c r="AC2" s="7">
        <v>1.75</v>
      </c>
      <c r="AE2" s="28">
        <v>25965</v>
      </c>
      <c r="AF2" s="27">
        <v>0.17532</v>
      </c>
    </row>
    <row r="3" spans="1:32" ht="15" customHeight="1">
      <c r="A3" s="5">
        <v>32813</v>
      </c>
      <c r="C3" t="e">
        <f>INDEX(T:T, MATCH(A3,S:S, 1))</f>
        <v>#N/A</v>
      </c>
      <c r="S3" s="6">
        <v>32964</v>
      </c>
      <c r="T3" s="7">
        <v>10083.855</v>
      </c>
      <c r="V3" s="5">
        <v>45596</v>
      </c>
      <c r="W3">
        <v>99.4</v>
      </c>
      <c r="Y3" s="5">
        <v>22678</v>
      </c>
      <c r="Z3" s="9">
        <v>4.04</v>
      </c>
      <c r="AB3" s="6">
        <v>37653</v>
      </c>
      <c r="AC3" s="7">
        <v>1.91</v>
      </c>
      <c r="AE3" s="28">
        <v>25993</v>
      </c>
      <c r="AF3" s="27">
        <v>0.16098999999999999</v>
      </c>
    </row>
    <row r="4" spans="1:32" ht="15" customHeight="1">
      <c r="A4" s="5">
        <v>32843</v>
      </c>
      <c r="C4" t="e">
        <f>INDEX(T:T, MATCH(A4,S:S, 1))</f>
        <v>#N/A</v>
      </c>
      <c r="S4" s="6">
        <v>33055</v>
      </c>
      <c r="T4" s="7">
        <v>10090.569</v>
      </c>
      <c r="V4" s="5">
        <v>45565</v>
      </c>
      <c r="W4">
        <v>99.8</v>
      </c>
      <c r="Y4" s="5">
        <v>22706</v>
      </c>
      <c r="Z4" s="9">
        <v>3.93</v>
      </c>
      <c r="AB4" s="6">
        <v>37681</v>
      </c>
      <c r="AC4" s="7">
        <v>1.86</v>
      </c>
      <c r="AE4" s="28">
        <v>26024</v>
      </c>
      <c r="AF4" s="27">
        <v>0.40194000000000002</v>
      </c>
    </row>
    <row r="5" spans="1:32" ht="15" customHeight="1">
      <c r="A5" s="5">
        <v>32874</v>
      </c>
      <c r="B5" s="9">
        <v>23.35</v>
      </c>
      <c r="C5">
        <f>INDEX(T:T, MATCH(A5,S:S, 1))</f>
        <v>10047.386</v>
      </c>
      <c r="D5" s="11">
        <v>127.5</v>
      </c>
      <c r="E5">
        <f>W421</f>
        <v>63.8</v>
      </c>
      <c r="F5">
        <f>INDEX(Z:Z, MATCH(A5,Y:Y, 0))</f>
        <v>8.2100000000000009</v>
      </c>
      <c r="G5" t="e">
        <f t="shared" ref="G5:G68" si="0">INDEX(AC:AC, MATCH(A5,AB:AB, 0))</f>
        <v>#N/A</v>
      </c>
      <c r="H5">
        <f t="shared" ref="H5:H68" si="1">_xlfn.XLOOKUP(A5,AE:AE,AF:AF)</f>
        <v>5.1650000000000001E-2</v>
      </c>
      <c r="S5" s="6">
        <v>33147</v>
      </c>
      <c r="T5" s="7">
        <v>9998.7039999999997</v>
      </c>
      <c r="V5" s="5">
        <v>45535</v>
      </c>
      <c r="W5">
        <v>100.2</v>
      </c>
      <c r="Y5" s="5">
        <v>22737</v>
      </c>
      <c r="Z5" s="9">
        <v>3.84</v>
      </c>
      <c r="AB5" s="6">
        <v>37712</v>
      </c>
      <c r="AC5" s="7">
        <v>1.77</v>
      </c>
      <c r="AE5" s="28">
        <v>26054</v>
      </c>
      <c r="AF5" s="27">
        <v>2.6030000000000001E-2</v>
      </c>
    </row>
    <row r="6" spans="1:32" ht="15" customHeight="1">
      <c r="A6" s="5">
        <v>32905</v>
      </c>
      <c r="B6" s="9">
        <v>23.26</v>
      </c>
      <c r="C6">
        <f t="shared" ref="C6:C69" si="2">INDEX($T$2:$T$140, MATCH(A6,$S$2:$S$140, 1))</f>
        <v>10047.386</v>
      </c>
      <c r="D6" s="11">
        <v>128</v>
      </c>
      <c r="E6">
        <f t="shared" ref="E6:E69" si="3">INDEX($W$2:$W$601, MATCH(A5,$V$2:$V$601, -1))</f>
        <v>63.7</v>
      </c>
      <c r="F6">
        <f t="shared" ref="F6:F69" si="4">INDEX(Z:Z, MATCH(A6,Y:Y, 1))</f>
        <v>8.4700000000000006</v>
      </c>
      <c r="G6" t="e">
        <f t="shared" si="0"/>
        <v>#N/A</v>
      </c>
      <c r="H6">
        <f t="shared" si="1"/>
        <v>-3.0259999999999999E-2</v>
      </c>
      <c r="S6" s="6">
        <v>33239</v>
      </c>
      <c r="T6" s="7">
        <v>9951.9159999999993</v>
      </c>
      <c r="V6" s="5">
        <v>45504</v>
      </c>
      <c r="W6">
        <v>100.5</v>
      </c>
      <c r="Y6" s="5">
        <v>22767</v>
      </c>
      <c r="Z6" s="9">
        <v>3.87</v>
      </c>
      <c r="AB6" s="6">
        <v>37742</v>
      </c>
      <c r="AC6" s="7">
        <v>1.66</v>
      </c>
      <c r="AE6" s="28">
        <v>26085</v>
      </c>
      <c r="AF6" s="27">
        <v>-0.48519000000000001</v>
      </c>
    </row>
    <row r="7" spans="1:32" ht="15" customHeight="1">
      <c r="A7" s="5">
        <v>32933</v>
      </c>
      <c r="B7" s="9">
        <v>20.059999999999999</v>
      </c>
      <c r="C7">
        <f t="shared" si="2"/>
        <v>10047.386</v>
      </c>
      <c r="D7" s="11">
        <v>128.6</v>
      </c>
      <c r="E7">
        <f t="shared" si="3"/>
        <v>63.5</v>
      </c>
      <c r="F7">
        <f t="shared" si="4"/>
        <v>8.59</v>
      </c>
      <c r="G7" t="e">
        <f t="shared" si="0"/>
        <v>#N/A</v>
      </c>
      <c r="H7">
        <f t="shared" si="1"/>
        <v>1.966E-2</v>
      </c>
      <c r="S7" s="6">
        <v>33329</v>
      </c>
      <c r="T7" s="7">
        <v>10029.51</v>
      </c>
      <c r="V7" s="5">
        <v>45473</v>
      </c>
      <c r="W7">
        <v>101</v>
      </c>
      <c r="Y7" s="5">
        <v>22798</v>
      </c>
      <c r="Z7" s="9">
        <v>3.91</v>
      </c>
      <c r="AB7" s="6">
        <v>37773</v>
      </c>
      <c r="AC7" s="7">
        <v>1.61</v>
      </c>
      <c r="AE7" s="28">
        <v>26115</v>
      </c>
      <c r="AF7" s="27">
        <v>0.19522999999999999</v>
      </c>
    </row>
    <row r="8" spans="1:32" ht="15" customHeight="1">
      <c r="A8" s="5">
        <v>32964</v>
      </c>
      <c r="B8" s="9">
        <v>21.4</v>
      </c>
      <c r="C8">
        <f t="shared" si="2"/>
        <v>10083.855</v>
      </c>
      <c r="D8" s="11">
        <v>128.9</v>
      </c>
      <c r="E8">
        <f t="shared" si="3"/>
        <v>63.6</v>
      </c>
      <c r="F8">
        <f t="shared" si="4"/>
        <v>8.7899999999999991</v>
      </c>
      <c r="G8" t="e">
        <f t="shared" si="0"/>
        <v>#N/A</v>
      </c>
      <c r="H8">
        <f t="shared" si="1"/>
        <v>4.7129999999999998E-2</v>
      </c>
      <c r="S8" s="6">
        <v>33420</v>
      </c>
      <c r="T8" s="7">
        <v>10080.195</v>
      </c>
      <c r="V8" s="5">
        <v>45443</v>
      </c>
      <c r="W8">
        <v>101.3</v>
      </c>
      <c r="Y8" s="5">
        <v>22828</v>
      </c>
      <c r="Z8" s="9">
        <v>4.01</v>
      </c>
      <c r="AB8" s="6">
        <v>37803</v>
      </c>
      <c r="AC8" s="7">
        <v>1.87</v>
      </c>
      <c r="AE8" s="28">
        <v>26146</v>
      </c>
      <c r="AF8" s="27">
        <v>0.96072999999999997</v>
      </c>
    </row>
    <row r="9" spans="1:32" ht="15" customHeight="1">
      <c r="A9" s="5">
        <v>32994</v>
      </c>
      <c r="B9" s="9">
        <v>18.100000000000001</v>
      </c>
      <c r="C9">
        <f t="shared" si="2"/>
        <v>10083.855</v>
      </c>
      <c r="D9" s="11">
        <v>129.1</v>
      </c>
      <c r="E9">
        <f t="shared" si="3"/>
        <v>63.3</v>
      </c>
      <c r="F9">
        <f t="shared" si="4"/>
        <v>8.76</v>
      </c>
      <c r="G9" t="e">
        <f t="shared" si="0"/>
        <v>#N/A</v>
      </c>
      <c r="H9">
        <f t="shared" si="1"/>
        <v>-0.13602</v>
      </c>
      <c r="S9" s="6">
        <v>33512</v>
      </c>
      <c r="T9" s="7">
        <v>10115.329</v>
      </c>
      <c r="V9" s="5">
        <v>45412</v>
      </c>
      <c r="W9">
        <v>101.7</v>
      </c>
      <c r="Y9" s="5">
        <v>22859</v>
      </c>
      <c r="Z9" s="9">
        <v>3.98</v>
      </c>
      <c r="AB9" s="6">
        <v>37834</v>
      </c>
      <c r="AC9" s="7">
        <v>2.12</v>
      </c>
      <c r="AE9" s="28">
        <v>26177</v>
      </c>
      <c r="AF9" s="27">
        <v>0.14545</v>
      </c>
    </row>
    <row r="10" spans="1:32" ht="15" customHeight="1">
      <c r="A10" s="5">
        <v>33025</v>
      </c>
      <c r="B10" s="9">
        <v>16.82</v>
      </c>
      <c r="C10">
        <f t="shared" si="2"/>
        <v>10083.855</v>
      </c>
      <c r="D10" s="11">
        <v>129.9</v>
      </c>
      <c r="E10">
        <f t="shared" si="3"/>
        <v>63.3</v>
      </c>
      <c r="F10">
        <f t="shared" si="4"/>
        <v>8.48</v>
      </c>
      <c r="G10" t="e">
        <f t="shared" si="0"/>
        <v>#N/A</v>
      </c>
      <c r="H10">
        <f t="shared" si="1"/>
        <v>-0.15631999999999999</v>
      </c>
      <c r="S10" s="6">
        <v>33604</v>
      </c>
      <c r="T10" s="7">
        <v>10236.434999999999</v>
      </c>
      <c r="V10" s="5">
        <v>45382</v>
      </c>
      <c r="W10">
        <v>102.4</v>
      </c>
      <c r="Y10" s="5">
        <v>22890</v>
      </c>
      <c r="Z10" s="9">
        <v>3.98</v>
      </c>
      <c r="AB10" s="6">
        <v>37865</v>
      </c>
      <c r="AC10" s="7">
        <v>2.09</v>
      </c>
      <c r="AE10" s="28">
        <v>26207</v>
      </c>
      <c r="AF10" s="27">
        <v>-0.74604000000000004</v>
      </c>
    </row>
    <row r="11" spans="1:32" ht="15" customHeight="1">
      <c r="A11" s="5">
        <v>33055</v>
      </c>
      <c r="B11" s="9">
        <v>18.39</v>
      </c>
      <c r="C11">
        <f t="shared" si="2"/>
        <v>10090.569</v>
      </c>
      <c r="D11" s="11">
        <v>130.5</v>
      </c>
      <c r="E11">
        <f t="shared" si="3"/>
        <v>63.3</v>
      </c>
      <c r="F11">
        <f t="shared" si="4"/>
        <v>8.4700000000000006</v>
      </c>
      <c r="G11" t="e">
        <f t="shared" si="0"/>
        <v>#N/A</v>
      </c>
      <c r="H11">
        <f t="shared" si="1"/>
        <v>8.4720000000000004E-2</v>
      </c>
      <c r="S11" s="6">
        <v>33695</v>
      </c>
      <c r="T11" s="7">
        <v>10347.429</v>
      </c>
      <c r="V11" s="5">
        <v>45351</v>
      </c>
      <c r="W11">
        <v>102.6</v>
      </c>
      <c r="Y11" s="5">
        <v>22920</v>
      </c>
      <c r="Z11" s="9">
        <v>3.93</v>
      </c>
      <c r="AB11" s="6">
        <v>37895</v>
      </c>
      <c r="AC11" s="7">
        <v>2.21</v>
      </c>
      <c r="AE11" s="28">
        <v>26238</v>
      </c>
      <c r="AF11" s="27">
        <v>-0.1676</v>
      </c>
    </row>
    <row r="12" spans="1:32" ht="15" customHeight="1">
      <c r="A12" s="5">
        <v>33086</v>
      </c>
      <c r="B12" s="9">
        <v>28.18</v>
      </c>
      <c r="C12">
        <f t="shared" si="2"/>
        <v>10090.569</v>
      </c>
      <c r="D12" s="11">
        <v>131.6</v>
      </c>
      <c r="E12">
        <f t="shared" si="3"/>
        <v>63</v>
      </c>
      <c r="F12">
        <f t="shared" si="4"/>
        <v>8.75</v>
      </c>
      <c r="G12" t="e">
        <f t="shared" si="0"/>
        <v>#N/A</v>
      </c>
      <c r="H12">
        <f t="shared" si="1"/>
        <v>0.24339</v>
      </c>
      <c r="S12" s="6">
        <v>33786</v>
      </c>
      <c r="T12" s="7">
        <v>10449.673000000001</v>
      </c>
      <c r="V12" s="5">
        <v>45322</v>
      </c>
      <c r="W12">
        <v>102.6</v>
      </c>
      <c r="Y12" s="5">
        <v>22951</v>
      </c>
      <c r="Z12" s="9">
        <v>3.92</v>
      </c>
      <c r="AB12" s="6">
        <v>37926</v>
      </c>
      <c r="AC12" s="7">
        <v>2.34</v>
      </c>
      <c r="AE12" s="28">
        <v>26268</v>
      </c>
      <c r="AF12" s="27">
        <v>-2.2769999999999999E-2</v>
      </c>
    </row>
    <row r="13" spans="1:32" ht="15" customHeight="1">
      <c r="A13" s="5">
        <v>33117</v>
      </c>
      <c r="B13" s="9">
        <v>29.11</v>
      </c>
      <c r="C13">
        <f t="shared" si="2"/>
        <v>10090.569</v>
      </c>
      <c r="D13" s="11">
        <v>132.5</v>
      </c>
      <c r="E13">
        <f t="shared" si="3"/>
        <v>62.1</v>
      </c>
      <c r="F13">
        <f t="shared" si="4"/>
        <v>8.89</v>
      </c>
      <c r="G13" t="e">
        <f t="shared" si="0"/>
        <v>#N/A</v>
      </c>
      <c r="H13">
        <f t="shared" si="1"/>
        <v>0.20116000000000001</v>
      </c>
      <c r="S13" s="6">
        <v>33878</v>
      </c>
      <c r="T13" s="7">
        <v>10558.647999999999</v>
      </c>
      <c r="V13" s="5">
        <v>45291</v>
      </c>
      <c r="W13">
        <v>103.1</v>
      </c>
      <c r="Y13" s="5">
        <v>22981</v>
      </c>
      <c r="Z13" s="9">
        <v>3.86</v>
      </c>
      <c r="AB13" s="6">
        <v>37956</v>
      </c>
      <c r="AC13" s="7">
        <v>2.2799999999999998</v>
      </c>
      <c r="AE13" s="28">
        <v>26299</v>
      </c>
      <c r="AF13" s="27">
        <v>-0.40976000000000001</v>
      </c>
    </row>
    <row r="14" spans="1:32" ht="15" customHeight="1">
      <c r="A14" s="5">
        <v>33147</v>
      </c>
      <c r="B14" s="9">
        <v>29.63</v>
      </c>
      <c r="C14">
        <f t="shared" si="2"/>
        <v>9998.7039999999997</v>
      </c>
      <c r="D14" s="11">
        <v>133.4</v>
      </c>
      <c r="E14">
        <f t="shared" si="3"/>
        <v>61.3</v>
      </c>
      <c r="F14">
        <f t="shared" si="4"/>
        <v>8.7200000000000006</v>
      </c>
      <c r="G14" t="e">
        <f t="shared" si="0"/>
        <v>#N/A</v>
      </c>
      <c r="H14">
        <f t="shared" si="1"/>
        <v>6.6170000000000007E-2</v>
      </c>
      <c r="S14" s="6">
        <v>33970</v>
      </c>
      <c r="T14" s="7">
        <v>10576.275</v>
      </c>
      <c r="V14" s="5">
        <v>45260</v>
      </c>
      <c r="W14">
        <v>103.3</v>
      </c>
      <c r="Y14" s="5">
        <v>23012</v>
      </c>
      <c r="Z14" s="9">
        <v>3.83</v>
      </c>
      <c r="AB14" s="6">
        <v>37987</v>
      </c>
      <c r="AC14" s="7">
        <v>2.2599999999999998</v>
      </c>
      <c r="AE14" s="28">
        <v>26330</v>
      </c>
      <c r="AF14" s="27">
        <v>-0.38819999999999999</v>
      </c>
    </row>
    <row r="15" spans="1:32" ht="15" customHeight="1">
      <c r="A15" s="5">
        <v>33178</v>
      </c>
      <c r="B15" s="9">
        <v>24.89</v>
      </c>
      <c r="C15">
        <f t="shared" si="2"/>
        <v>9998.7039999999997</v>
      </c>
      <c r="D15" s="11">
        <v>133.69999999999999</v>
      </c>
      <c r="E15">
        <f t="shared" si="3"/>
        <v>60.4</v>
      </c>
      <c r="F15">
        <f t="shared" si="4"/>
        <v>8.39</v>
      </c>
      <c r="G15" t="e">
        <f t="shared" si="0"/>
        <v>#N/A</v>
      </c>
      <c r="H15">
        <f t="shared" si="1"/>
        <v>-1.48E-3</v>
      </c>
      <c r="S15" s="6">
        <v>34060</v>
      </c>
      <c r="T15" s="7">
        <v>10637.847</v>
      </c>
      <c r="V15" s="5">
        <v>45230</v>
      </c>
      <c r="W15">
        <v>103.8</v>
      </c>
      <c r="Y15" s="5">
        <v>23043</v>
      </c>
      <c r="Z15" s="9">
        <v>3.92</v>
      </c>
      <c r="AB15" s="6">
        <v>38018</v>
      </c>
      <c r="AC15" s="7">
        <v>2.3199999999999998</v>
      </c>
      <c r="AE15" s="28">
        <v>26359</v>
      </c>
      <c r="AF15" s="27">
        <v>-0.19256999999999999</v>
      </c>
    </row>
    <row r="16" spans="1:32" ht="15" customHeight="1">
      <c r="A16" s="5">
        <v>33208</v>
      </c>
      <c r="B16" s="9">
        <v>23.36</v>
      </c>
      <c r="C16">
        <f t="shared" si="2"/>
        <v>9998.7039999999997</v>
      </c>
      <c r="D16" s="11">
        <v>134.19999999999999</v>
      </c>
      <c r="E16">
        <f t="shared" si="3"/>
        <v>59.3</v>
      </c>
      <c r="F16">
        <f t="shared" si="4"/>
        <v>8.08</v>
      </c>
      <c r="G16" t="e">
        <f t="shared" si="0"/>
        <v>#N/A</v>
      </c>
      <c r="H16">
        <f t="shared" si="1"/>
        <v>9.2960000000000001E-2</v>
      </c>
      <c r="S16" s="6">
        <v>34151</v>
      </c>
      <c r="T16" s="7">
        <v>10688.606</v>
      </c>
      <c r="V16" s="5">
        <v>45199</v>
      </c>
      <c r="W16">
        <v>104.7</v>
      </c>
      <c r="Y16" s="5">
        <v>23071</v>
      </c>
      <c r="Z16" s="9">
        <v>3.93</v>
      </c>
      <c r="AB16" s="6">
        <v>38047</v>
      </c>
      <c r="AC16" s="7">
        <v>2.36</v>
      </c>
      <c r="AE16" s="28">
        <v>26390</v>
      </c>
      <c r="AF16" s="27">
        <v>-0.17718</v>
      </c>
    </row>
    <row r="17" spans="1:32" ht="15" customHeight="1">
      <c r="A17" s="5">
        <v>33239</v>
      </c>
      <c r="B17" s="9">
        <v>27.43</v>
      </c>
      <c r="C17">
        <f t="shared" si="2"/>
        <v>9951.9159999999993</v>
      </c>
      <c r="D17" s="11">
        <v>134.69999999999999</v>
      </c>
      <c r="E17">
        <f t="shared" si="3"/>
        <v>58.7</v>
      </c>
      <c r="F17">
        <f t="shared" si="4"/>
        <v>8.09</v>
      </c>
      <c r="G17" t="e">
        <f t="shared" si="0"/>
        <v>#N/A</v>
      </c>
      <c r="H17">
        <f t="shared" si="1"/>
        <v>-0.10784000000000001</v>
      </c>
      <c r="S17" s="6">
        <v>34243</v>
      </c>
      <c r="T17" s="7">
        <v>10833.986999999999</v>
      </c>
      <c r="V17" s="5">
        <v>45169</v>
      </c>
      <c r="W17">
        <v>105.5</v>
      </c>
      <c r="Y17" s="5">
        <v>23102</v>
      </c>
      <c r="Z17" s="9">
        <v>3.97</v>
      </c>
      <c r="AB17" s="6">
        <v>38078</v>
      </c>
      <c r="AC17" s="7">
        <v>2.44</v>
      </c>
      <c r="AE17" s="28">
        <v>26420</v>
      </c>
      <c r="AF17" s="27">
        <v>-0.16572999999999999</v>
      </c>
    </row>
    <row r="18" spans="1:32" ht="15" customHeight="1">
      <c r="A18" s="5">
        <v>33270</v>
      </c>
      <c r="B18" s="9">
        <v>21.6</v>
      </c>
      <c r="C18">
        <f t="shared" si="2"/>
        <v>9951.9159999999993</v>
      </c>
      <c r="D18" s="11">
        <v>134.80000000000001</v>
      </c>
      <c r="E18">
        <f t="shared" si="3"/>
        <v>57.9</v>
      </c>
      <c r="F18">
        <f t="shared" si="4"/>
        <v>7.85</v>
      </c>
      <c r="G18" t="e">
        <f t="shared" si="0"/>
        <v>#N/A</v>
      </c>
      <c r="H18">
        <f t="shared" si="1"/>
        <v>-0.32279999999999998</v>
      </c>
      <c r="S18" s="6">
        <v>34335</v>
      </c>
      <c r="T18" s="7">
        <v>10939.116</v>
      </c>
      <c r="V18" s="5">
        <v>45138</v>
      </c>
      <c r="W18">
        <v>105.9</v>
      </c>
      <c r="Y18" s="5">
        <v>23132</v>
      </c>
      <c r="Z18" s="9">
        <v>3.93</v>
      </c>
      <c r="AB18" s="6">
        <v>38108</v>
      </c>
      <c r="AC18" s="7">
        <v>2.63</v>
      </c>
      <c r="AE18" s="28">
        <v>26451</v>
      </c>
      <c r="AF18" s="27">
        <v>0.17613000000000001</v>
      </c>
    </row>
    <row r="19" spans="1:32" ht="15" customHeight="1">
      <c r="A19" s="5">
        <v>33298</v>
      </c>
      <c r="B19" s="9">
        <v>17.739999999999998</v>
      </c>
      <c r="C19">
        <f t="shared" si="2"/>
        <v>9951.9159999999993</v>
      </c>
      <c r="D19" s="11">
        <v>134.80000000000001</v>
      </c>
      <c r="E19">
        <f t="shared" si="3"/>
        <v>57.7</v>
      </c>
      <c r="F19">
        <f t="shared" si="4"/>
        <v>8.11</v>
      </c>
      <c r="G19" t="e">
        <f t="shared" si="0"/>
        <v>#N/A</v>
      </c>
      <c r="H19">
        <f t="shared" si="1"/>
        <v>-0.2354</v>
      </c>
      <c r="S19" s="6">
        <v>34425</v>
      </c>
      <c r="T19" s="7">
        <v>11087.361000000001</v>
      </c>
      <c r="V19" s="5">
        <v>45107</v>
      </c>
      <c r="W19">
        <v>106.2</v>
      </c>
      <c r="Y19" s="5">
        <v>23163</v>
      </c>
      <c r="Z19" s="9">
        <v>3.99</v>
      </c>
      <c r="AB19" s="6">
        <v>38139</v>
      </c>
      <c r="AC19" s="7">
        <v>2.59</v>
      </c>
      <c r="AE19" s="28">
        <v>26481</v>
      </c>
      <c r="AF19" s="27">
        <v>0.11465</v>
      </c>
    </row>
    <row r="20" spans="1:32" ht="15" customHeight="1">
      <c r="A20" s="5">
        <v>33329</v>
      </c>
      <c r="B20" s="9">
        <v>17.37</v>
      </c>
      <c r="C20">
        <f t="shared" si="2"/>
        <v>10029.51</v>
      </c>
      <c r="D20" s="11">
        <v>135.1</v>
      </c>
      <c r="E20">
        <f t="shared" si="3"/>
        <v>57.5</v>
      </c>
      <c r="F20">
        <f t="shared" si="4"/>
        <v>8.0399999999999991</v>
      </c>
      <c r="G20" t="e">
        <f t="shared" si="0"/>
        <v>#N/A</v>
      </c>
      <c r="H20">
        <f t="shared" si="1"/>
        <v>-7.3840000000000003E-2</v>
      </c>
      <c r="S20" s="6">
        <v>34516</v>
      </c>
      <c r="T20" s="7">
        <v>11152.175999999999</v>
      </c>
      <c r="V20" s="5">
        <v>45077</v>
      </c>
      <c r="W20">
        <v>106.9</v>
      </c>
      <c r="Y20" s="5">
        <v>23193</v>
      </c>
      <c r="Z20" s="9">
        <v>4.0199999999999996</v>
      </c>
      <c r="AB20" s="6">
        <v>38169</v>
      </c>
      <c r="AC20" s="7">
        <v>2.4700000000000002</v>
      </c>
      <c r="AE20" s="28">
        <v>26512</v>
      </c>
      <c r="AF20" s="27">
        <v>-0.23885999999999999</v>
      </c>
    </row>
    <row r="21" spans="1:32" ht="15" customHeight="1">
      <c r="A21" s="5">
        <v>33359</v>
      </c>
      <c r="B21" s="9">
        <v>16.93</v>
      </c>
      <c r="C21">
        <f t="shared" si="2"/>
        <v>10029.51</v>
      </c>
      <c r="D21" s="11">
        <v>135.6</v>
      </c>
      <c r="E21">
        <f t="shared" si="3"/>
        <v>58</v>
      </c>
      <c r="F21">
        <f t="shared" si="4"/>
        <v>8.07</v>
      </c>
      <c r="G21" t="e">
        <f t="shared" si="0"/>
        <v>#N/A</v>
      </c>
      <c r="H21">
        <f t="shared" si="1"/>
        <v>1.0120000000000001E-2</v>
      </c>
      <c r="S21" s="6">
        <v>34608</v>
      </c>
      <c r="T21" s="7">
        <v>11279.932000000001</v>
      </c>
      <c r="V21" s="5">
        <v>45046</v>
      </c>
      <c r="W21">
        <v>107.6</v>
      </c>
      <c r="Y21" s="5">
        <v>23224</v>
      </c>
      <c r="Z21" s="9">
        <v>4</v>
      </c>
      <c r="AB21" s="6">
        <v>38200</v>
      </c>
      <c r="AC21" s="7">
        <v>2.42</v>
      </c>
      <c r="AE21" s="28">
        <v>26543</v>
      </c>
      <c r="AF21" s="27">
        <v>-0.28692000000000001</v>
      </c>
    </row>
    <row r="22" spans="1:32" ht="15" customHeight="1">
      <c r="A22" s="5">
        <v>33390</v>
      </c>
      <c r="B22" s="9">
        <v>17.14</v>
      </c>
      <c r="C22">
        <f t="shared" si="2"/>
        <v>10029.51</v>
      </c>
      <c r="D22" s="11">
        <v>136</v>
      </c>
      <c r="E22">
        <f t="shared" si="3"/>
        <v>58.4</v>
      </c>
      <c r="F22">
        <f t="shared" si="4"/>
        <v>8.2799999999999994</v>
      </c>
      <c r="G22" t="e">
        <f t="shared" si="0"/>
        <v>#N/A</v>
      </c>
      <c r="H22">
        <f t="shared" si="1"/>
        <v>-1.26E-2</v>
      </c>
      <c r="S22" s="6">
        <v>34700</v>
      </c>
      <c r="T22" s="7">
        <v>11319.950999999999</v>
      </c>
      <c r="V22" s="5">
        <v>45016</v>
      </c>
      <c r="W22">
        <v>108.4</v>
      </c>
      <c r="Y22" s="5">
        <v>23255</v>
      </c>
      <c r="Z22" s="9">
        <v>4.08</v>
      </c>
      <c r="AB22" s="6">
        <v>38231</v>
      </c>
      <c r="AC22" s="7">
        <v>2.33</v>
      </c>
      <c r="AE22" s="28">
        <v>26573</v>
      </c>
      <c r="AF22" s="27">
        <v>-1.7979999999999999E-2</v>
      </c>
    </row>
    <row r="23" spans="1:32" ht="15" customHeight="1">
      <c r="A23" s="5">
        <v>33420</v>
      </c>
      <c r="B23" s="9">
        <v>17.29</v>
      </c>
      <c r="C23">
        <f t="shared" si="2"/>
        <v>10080.195</v>
      </c>
      <c r="D23" s="11">
        <v>136.19999999999999</v>
      </c>
      <c r="E23">
        <f t="shared" si="3"/>
        <v>58.4</v>
      </c>
      <c r="F23">
        <f t="shared" si="4"/>
        <v>8.27</v>
      </c>
      <c r="G23" t="e">
        <f t="shared" si="0"/>
        <v>#N/A</v>
      </c>
      <c r="H23">
        <f t="shared" si="1"/>
        <v>-0.17879999999999999</v>
      </c>
      <c r="S23" s="6">
        <v>34790</v>
      </c>
      <c r="T23" s="7">
        <v>11353.721</v>
      </c>
      <c r="V23" s="5">
        <v>44985</v>
      </c>
      <c r="W23">
        <v>109.7</v>
      </c>
      <c r="Y23" s="5">
        <v>23285</v>
      </c>
      <c r="Z23" s="9">
        <v>4.1100000000000003</v>
      </c>
      <c r="AB23" s="6">
        <v>38261</v>
      </c>
      <c r="AC23" s="7">
        <v>2.37</v>
      </c>
      <c r="AE23" s="28">
        <v>26604</v>
      </c>
      <c r="AF23" s="27">
        <v>-8.881E-2</v>
      </c>
    </row>
    <row r="24" spans="1:32" ht="15" customHeight="1">
      <c r="A24" s="5">
        <v>33451</v>
      </c>
      <c r="B24" s="9">
        <v>15.68</v>
      </c>
      <c r="C24">
        <f t="shared" si="2"/>
        <v>10080.195</v>
      </c>
      <c r="D24" s="11">
        <v>136.6</v>
      </c>
      <c r="E24">
        <f t="shared" si="3"/>
        <v>59</v>
      </c>
      <c r="F24">
        <f t="shared" si="4"/>
        <v>7.9</v>
      </c>
      <c r="G24" t="e">
        <f t="shared" si="0"/>
        <v>#N/A</v>
      </c>
      <c r="H24">
        <f t="shared" si="1"/>
        <v>-0.14274000000000001</v>
      </c>
      <c r="S24" s="6">
        <v>34881</v>
      </c>
      <c r="T24" s="7">
        <v>11450.31</v>
      </c>
      <c r="V24" s="5">
        <v>44957</v>
      </c>
      <c r="W24">
        <v>110.4</v>
      </c>
      <c r="Y24" s="5">
        <v>23316</v>
      </c>
      <c r="Z24" s="9">
        <v>4.12</v>
      </c>
      <c r="AB24" s="6">
        <v>38292</v>
      </c>
      <c r="AC24" s="7">
        <v>2.52</v>
      </c>
      <c r="AE24" s="28">
        <v>26634</v>
      </c>
      <c r="AF24" s="27">
        <v>-5.1709999999999999E-2</v>
      </c>
    </row>
    <row r="25" spans="1:32" ht="15" customHeight="1">
      <c r="A25" s="5">
        <v>33482</v>
      </c>
      <c r="B25" s="9">
        <v>16.96</v>
      </c>
      <c r="C25">
        <f t="shared" si="2"/>
        <v>10080.195</v>
      </c>
      <c r="D25" s="11">
        <v>137</v>
      </c>
      <c r="E25">
        <f t="shared" si="3"/>
        <v>59.1</v>
      </c>
      <c r="F25">
        <f t="shared" si="4"/>
        <v>7.65</v>
      </c>
      <c r="G25" t="e">
        <f t="shared" si="0"/>
        <v>#N/A</v>
      </c>
      <c r="H25">
        <f t="shared" si="1"/>
        <v>-1.984E-2</v>
      </c>
      <c r="S25" s="6">
        <v>34973</v>
      </c>
      <c r="T25" s="7">
        <v>11528.066999999999</v>
      </c>
      <c r="V25" s="5">
        <v>44926</v>
      </c>
      <c r="W25">
        <v>111</v>
      </c>
      <c r="Y25" s="5">
        <v>23346</v>
      </c>
      <c r="Z25" s="9">
        <v>4.13</v>
      </c>
      <c r="AB25" s="6">
        <v>38322</v>
      </c>
      <c r="AC25" s="7">
        <v>2.56</v>
      </c>
      <c r="AE25" s="28">
        <v>26665</v>
      </c>
      <c r="AF25" s="27">
        <v>0.42856</v>
      </c>
    </row>
    <row r="26" spans="1:32" ht="15" customHeight="1">
      <c r="A26" s="5">
        <v>33512</v>
      </c>
      <c r="B26" s="9">
        <v>16.36</v>
      </c>
      <c r="C26">
        <f t="shared" si="2"/>
        <v>10115.329</v>
      </c>
      <c r="D26" s="11">
        <v>137.19999999999999</v>
      </c>
      <c r="E26">
        <f t="shared" si="3"/>
        <v>59.6</v>
      </c>
      <c r="F26">
        <f t="shared" si="4"/>
        <v>7.53</v>
      </c>
      <c r="G26" t="e">
        <f t="shared" si="0"/>
        <v>#N/A</v>
      </c>
      <c r="H26">
        <f t="shared" si="1"/>
        <v>-2.5090000000000001E-2</v>
      </c>
      <c r="S26" s="6">
        <v>35065</v>
      </c>
      <c r="T26" s="7">
        <v>11614.418</v>
      </c>
      <c r="V26" s="5">
        <v>44895</v>
      </c>
      <c r="W26">
        <v>111.8</v>
      </c>
      <c r="Y26" s="5">
        <v>23377</v>
      </c>
      <c r="Z26" s="9">
        <v>4.17</v>
      </c>
      <c r="AB26" s="6">
        <v>38353</v>
      </c>
      <c r="AC26" s="7">
        <v>2.5</v>
      </c>
      <c r="AE26" s="28">
        <v>26696</v>
      </c>
      <c r="AF26" s="27">
        <v>0.72094999999999998</v>
      </c>
    </row>
    <row r="27" spans="1:32" ht="15" customHeight="1">
      <c r="A27" s="5">
        <v>33543</v>
      </c>
      <c r="B27" s="9">
        <v>17.77</v>
      </c>
      <c r="C27">
        <f t="shared" si="2"/>
        <v>10115.329</v>
      </c>
      <c r="D27" s="11">
        <v>137.80000000000001</v>
      </c>
      <c r="E27">
        <f t="shared" si="3"/>
        <v>59.5</v>
      </c>
      <c r="F27">
        <f t="shared" si="4"/>
        <v>7.42</v>
      </c>
      <c r="G27" t="e">
        <f t="shared" si="0"/>
        <v>#N/A</v>
      </c>
      <c r="H27">
        <f t="shared" si="1"/>
        <v>-4.4790000000000003E-2</v>
      </c>
      <c r="S27" s="6">
        <v>35156</v>
      </c>
      <c r="T27" s="7">
        <v>11808.14</v>
      </c>
      <c r="V27" s="5">
        <v>44865</v>
      </c>
      <c r="W27">
        <v>112.9</v>
      </c>
      <c r="Y27" s="5">
        <v>23408</v>
      </c>
      <c r="Z27" s="9">
        <v>4.1500000000000004</v>
      </c>
      <c r="AB27" s="6">
        <v>38384</v>
      </c>
      <c r="AC27" s="7">
        <v>2.5299999999999998</v>
      </c>
      <c r="AE27" s="28">
        <v>26724</v>
      </c>
      <c r="AF27" s="27">
        <v>0.37364999999999998</v>
      </c>
    </row>
    <row r="28" spans="1:32" ht="15" customHeight="1">
      <c r="A28" s="5">
        <v>33573</v>
      </c>
      <c r="B28" s="9">
        <v>18.350000000000001</v>
      </c>
      <c r="C28">
        <f t="shared" si="2"/>
        <v>10115.329</v>
      </c>
      <c r="D28" s="11">
        <v>138.19999999999999</v>
      </c>
      <c r="E28">
        <f t="shared" si="3"/>
        <v>59.5</v>
      </c>
      <c r="F28">
        <f t="shared" si="4"/>
        <v>7.09</v>
      </c>
      <c r="G28" t="e">
        <f t="shared" si="0"/>
        <v>#N/A</v>
      </c>
      <c r="H28">
        <f t="shared" si="1"/>
        <v>-3.9989999999999998E-2</v>
      </c>
      <c r="S28" s="6">
        <v>35247</v>
      </c>
      <c r="T28" s="7">
        <v>11914.063</v>
      </c>
      <c r="V28" s="5">
        <v>44834</v>
      </c>
      <c r="W28">
        <v>113.9</v>
      </c>
      <c r="Y28" s="5">
        <v>23437</v>
      </c>
      <c r="Z28" s="9">
        <v>4.22</v>
      </c>
      <c r="AB28" s="6">
        <v>38412</v>
      </c>
      <c r="AC28" s="7">
        <v>2.71</v>
      </c>
      <c r="AE28" s="28">
        <v>26755</v>
      </c>
      <c r="AF28" s="27">
        <v>-8.2309999999999994E-2</v>
      </c>
    </row>
    <row r="29" spans="1:32" ht="15" customHeight="1">
      <c r="A29" s="5">
        <v>33604</v>
      </c>
      <c r="B29" s="9">
        <v>17.68</v>
      </c>
      <c r="C29">
        <f t="shared" si="2"/>
        <v>10236.434999999999</v>
      </c>
      <c r="D29" s="11">
        <v>138.30000000000001</v>
      </c>
      <c r="E29">
        <f t="shared" si="3"/>
        <v>59.4</v>
      </c>
      <c r="F29">
        <f t="shared" si="4"/>
        <v>7.03</v>
      </c>
      <c r="G29" t="e">
        <f t="shared" si="0"/>
        <v>#N/A</v>
      </c>
      <c r="H29">
        <f t="shared" si="1"/>
        <v>1.9709999999999998E-2</v>
      </c>
      <c r="S29" s="6">
        <v>35339</v>
      </c>
      <c r="T29" s="7">
        <v>12037.775</v>
      </c>
      <c r="V29" s="5">
        <v>44804</v>
      </c>
      <c r="W29">
        <v>114.6</v>
      </c>
      <c r="Y29" s="5">
        <v>23468</v>
      </c>
      <c r="Z29" s="9">
        <v>4.2300000000000004</v>
      </c>
      <c r="AB29" s="6">
        <v>38443</v>
      </c>
      <c r="AC29" s="7">
        <v>2.64</v>
      </c>
      <c r="AE29" s="28">
        <v>26785</v>
      </c>
      <c r="AF29" s="27">
        <v>-0.11511</v>
      </c>
    </row>
    <row r="30" spans="1:32" ht="15" customHeight="1">
      <c r="A30" s="5">
        <v>33635</v>
      </c>
      <c r="B30" s="9">
        <v>17.48</v>
      </c>
      <c r="C30">
        <f t="shared" si="2"/>
        <v>10236.434999999999</v>
      </c>
      <c r="D30" s="11">
        <v>138.6</v>
      </c>
      <c r="E30">
        <f t="shared" si="3"/>
        <v>59.9</v>
      </c>
      <c r="F30">
        <f t="shared" si="4"/>
        <v>7.34</v>
      </c>
      <c r="G30" t="e">
        <f t="shared" si="0"/>
        <v>#N/A</v>
      </c>
      <c r="H30">
        <f t="shared" si="1"/>
        <v>3.6000000000000002E-4</v>
      </c>
      <c r="S30" s="6">
        <v>35431</v>
      </c>
      <c r="T30" s="7">
        <v>12115.472</v>
      </c>
      <c r="V30" s="5">
        <v>44773</v>
      </c>
      <c r="W30">
        <v>114.9</v>
      </c>
      <c r="Y30" s="5">
        <v>23498</v>
      </c>
      <c r="Z30" s="9">
        <v>4.2</v>
      </c>
      <c r="AB30" s="6">
        <v>38473</v>
      </c>
      <c r="AC30" s="7">
        <v>2.4900000000000002</v>
      </c>
      <c r="AE30" s="28">
        <v>26816</v>
      </c>
      <c r="AF30" s="27">
        <v>7.5870000000000007E-2</v>
      </c>
    </row>
    <row r="31" spans="1:32" ht="15" customHeight="1">
      <c r="A31" s="5">
        <v>33664</v>
      </c>
      <c r="B31" s="9">
        <v>17.52</v>
      </c>
      <c r="C31">
        <f t="shared" si="2"/>
        <v>10236.434999999999</v>
      </c>
      <c r="D31" s="11">
        <v>139.1</v>
      </c>
      <c r="E31">
        <f t="shared" si="3"/>
        <v>60.1</v>
      </c>
      <c r="F31">
        <f t="shared" si="4"/>
        <v>7.54</v>
      </c>
      <c r="G31" t="e">
        <f t="shared" si="0"/>
        <v>#N/A</v>
      </c>
      <c r="H31">
        <f t="shared" si="1"/>
        <v>-1.155E-2</v>
      </c>
      <c r="S31" s="6">
        <v>35521</v>
      </c>
      <c r="T31" s="7">
        <v>12317.221</v>
      </c>
      <c r="V31" s="5">
        <v>44742</v>
      </c>
      <c r="W31">
        <v>115.6</v>
      </c>
      <c r="Y31" s="5">
        <v>23529</v>
      </c>
      <c r="Z31" s="9">
        <v>4.17</v>
      </c>
      <c r="AB31" s="6">
        <v>38504</v>
      </c>
      <c r="AC31" s="7">
        <v>2.3199999999999998</v>
      </c>
      <c r="AE31" s="28">
        <v>26846</v>
      </c>
      <c r="AF31" s="27">
        <v>0.42419000000000001</v>
      </c>
    </row>
    <row r="32" spans="1:32" ht="15" customHeight="1">
      <c r="A32" s="5">
        <v>33695</v>
      </c>
      <c r="B32" s="9">
        <v>16.559999999999999</v>
      </c>
      <c r="C32">
        <f t="shared" si="2"/>
        <v>10347.429</v>
      </c>
      <c r="D32" s="11">
        <v>139.4</v>
      </c>
      <c r="E32">
        <f t="shared" si="3"/>
        <v>60.6</v>
      </c>
      <c r="F32">
        <f t="shared" si="4"/>
        <v>7.48</v>
      </c>
      <c r="G32" t="e">
        <f t="shared" si="0"/>
        <v>#N/A</v>
      </c>
      <c r="H32">
        <f t="shared" si="1"/>
        <v>-8.3900000000000002E-2</v>
      </c>
      <c r="S32" s="6">
        <v>35612</v>
      </c>
      <c r="T32" s="7">
        <v>12471.01</v>
      </c>
      <c r="V32" s="5">
        <v>44712</v>
      </c>
      <c r="W32">
        <v>116.4</v>
      </c>
      <c r="Y32" s="5">
        <v>23559</v>
      </c>
      <c r="Z32" s="9">
        <v>4.1900000000000004</v>
      </c>
      <c r="AB32" s="6">
        <v>38534</v>
      </c>
      <c r="AC32" s="7">
        <v>2.2999999999999998</v>
      </c>
      <c r="AE32" s="28">
        <v>26877</v>
      </c>
      <c r="AF32" s="27">
        <v>0.57462999999999997</v>
      </c>
    </row>
    <row r="33" spans="1:32" ht="15" customHeight="1">
      <c r="A33" s="5">
        <v>33725</v>
      </c>
      <c r="B33" s="9">
        <v>15.08</v>
      </c>
      <c r="C33">
        <f t="shared" si="2"/>
        <v>10347.429</v>
      </c>
      <c r="D33" s="11">
        <v>139.69999999999999</v>
      </c>
      <c r="E33">
        <f t="shared" si="3"/>
        <v>61</v>
      </c>
      <c r="F33">
        <f t="shared" si="4"/>
        <v>7.39</v>
      </c>
      <c r="G33" t="e">
        <f t="shared" si="0"/>
        <v>#N/A</v>
      </c>
      <c r="H33">
        <f t="shared" si="1"/>
        <v>-0.1055</v>
      </c>
      <c r="S33" s="6">
        <v>35704</v>
      </c>
      <c r="T33" s="7">
        <v>12577.495000000001</v>
      </c>
      <c r="V33" s="5">
        <v>44681</v>
      </c>
      <c r="W33">
        <v>117.3</v>
      </c>
      <c r="Y33" s="5">
        <v>23590</v>
      </c>
      <c r="Z33" s="9">
        <v>4.1900000000000004</v>
      </c>
      <c r="AB33" s="6">
        <v>38565</v>
      </c>
      <c r="AC33" s="7">
        <v>2.37</v>
      </c>
      <c r="AE33" s="28">
        <v>26908</v>
      </c>
      <c r="AF33" s="27">
        <v>0.11244999999999999</v>
      </c>
    </row>
    <row r="34" spans="1:32" ht="15" customHeight="1">
      <c r="A34" s="5">
        <v>33756</v>
      </c>
      <c r="B34" s="9">
        <v>15.2</v>
      </c>
      <c r="C34">
        <f t="shared" si="2"/>
        <v>10347.429</v>
      </c>
      <c r="D34" s="11">
        <v>140.1</v>
      </c>
      <c r="E34">
        <f t="shared" si="3"/>
        <v>61.6</v>
      </c>
      <c r="F34">
        <f t="shared" si="4"/>
        <v>7.26</v>
      </c>
      <c r="G34" t="e">
        <f t="shared" si="0"/>
        <v>#N/A</v>
      </c>
      <c r="H34">
        <f t="shared" si="1"/>
        <v>-5.3019999999999998E-2</v>
      </c>
      <c r="S34" s="6">
        <v>35796</v>
      </c>
      <c r="T34" s="7">
        <v>12703.742</v>
      </c>
      <c r="V34" s="5">
        <v>44651</v>
      </c>
      <c r="W34">
        <v>117.8</v>
      </c>
      <c r="Y34" s="5">
        <v>23621</v>
      </c>
      <c r="Z34" s="9">
        <v>4.2</v>
      </c>
      <c r="AB34" s="6">
        <v>38596</v>
      </c>
      <c r="AC34" s="7">
        <v>2.5</v>
      </c>
      <c r="AE34" s="28">
        <v>26938</v>
      </c>
      <c r="AF34" s="27">
        <v>-0.21815000000000001</v>
      </c>
    </row>
    <row r="35" spans="1:32" ht="15" customHeight="1">
      <c r="A35" s="5">
        <v>33786</v>
      </c>
      <c r="B35" s="9">
        <v>13.6</v>
      </c>
      <c r="C35">
        <f t="shared" si="2"/>
        <v>10449.673000000001</v>
      </c>
      <c r="D35" s="11">
        <v>140.5</v>
      </c>
      <c r="E35">
        <f t="shared" si="3"/>
        <v>62</v>
      </c>
      <c r="F35">
        <f t="shared" si="4"/>
        <v>6.84</v>
      </c>
      <c r="G35" t="e">
        <f t="shared" si="0"/>
        <v>#N/A</v>
      </c>
      <c r="H35">
        <f t="shared" si="1"/>
        <v>-2.6530000000000001E-2</v>
      </c>
      <c r="S35" s="6">
        <v>35886</v>
      </c>
      <c r="T35" s="7">
        <v>12821.339</v>
      </c>
      <c r="V35" s="5">
        <v>44620</v>
      </c>
      <c r="W35">
        <v>117.9</v>
      </c>
      <c r="Y35" s="5">
        <v>23651</v>
      </c>
      <c r="Z35" s="9">
        <v>4.1900000000000004</v>
      </c>
      <c r="AB35" s="6">
        <v>38626</v>
      </c>
      <c r="AC35" s="7">
        <v>2.52</v>
      </c>
      <c r="AE35" s="28">
        <v>26969</v>
      </c>
      <c r="AF35" s="27">
        <v>-7.1239999999999998E-2</v>
      </c>
    </row>
    <row r="36" spans="1:32" ht="15" customHeight="1">
      <c r="A36" s="5">
        <v>33817</v>
      </c>
      <c r="B36" s="9">
        <v>14.42</v>
      </c>
      <c r="C36">
        <f t="shared" si="2"/>
        <v>10449.673000000001</v>
      </c>
      <c r="D36" s="11">
        <v>140.80000000000001</v>
      </c>
      <c r="E36">
        <f t="shared" si="3"/>
        <v>62.3</v>
      </c>
      <c r="F36">
        <f t="shared" si="4"/>
        <v>6.59</v>
      </c>
      <c r="G36" t="e">
        <f t="shared" si="0"/>
        <v>#N/A</v>
      </c>
      <c r="H36">
        <f t="shared" si="1"/>
        <v>3.5380000000000002E-2</v>
      </c>
      <c r="S36" s="6">
        <v>35977</v>
      </c>
      <c r="T36" s="7">
        <v>12982.752</v>
      </c>
      <c r="V36" s="5">
        <v>44592</v>
      </c>
      <c r="W36">
        <v>117.6</v>
      </c>
      <c r="Y36" s="5">
        <v>23682</v>
      </c>
      <c r="Z36" s="9">
        <v>4.1500000000000004</v>
      </c>
      <c r="AB36" s="6">
        <v>38657</v>
      </c>
      <c r="AC36" s="7">
        <v>2.4700000000000002</v>
      </c>
      <c r="AE36" s="28">
        <v>26999</v>
      </c>
      <c r="AF36" s="27">
        <v>-0.25963000000000003</v>
      </c>
    </row>
    <row r="37" spans="1:32" ht="15" customHeight="1">
      <c r="A37" s="5">
        <v>33848</v>
      </c>
      <c r="B37" s="9">
        <v>13.7</v>
      </c>
      <c r="C37">
        <f t="shared" si="2"/>
        <v>10449.673000000001</v>
      </c>
      <c r="D37" s="11">
        <v>141.1</v>
      </c>
      <c r="E37">
        <f t="shared" si="3"/>
        <v>62.5</v>
      </c>
      <c r="F37">
        <f t="shared" si="4"/>
        <v>6.42</v>
      </c>
      <c r="G37" t="e">
        <f t="shared" si="0"/>
        <v>#N/A</v>
      </c>
      <c r="H37">
        <f t="shared" si="1"/>
        <v>9.8180000000000003E-2</v>
      </c>
      <c r="S37" s="6">
        <v>36069</v>
      </c>
      <c r="T37" s="7">
        <v>13191.67</v>
      </c>
      <c r="V37" s="5">
        <v>44561</v>
      </c>
      <c r="W37">
        <v>118.6</v>
      </c>
      <c r="Y37" s="5">
        <v>23712</v>
      </c>
      <c r="Z37" s="9">
        <v>4.18</v>
      </c>
      <c r="AB37" s="6">
        <v>38687</v>
      </c>
      <c r="AC37" s="7">
        <v>2.34</v>
      </c>
      <c r="AE37" s="28">
        <v>27030</v>
      </c>
      <c r="AF37" s="27">
        <v>-0.78149999999999997</v>
      </c>
    </row>
    <row r="38" spans="1:32" ht="15" customHeight="1">
      <c r="A38" s="5">
        <v>33878</v>
      </c>
      <c r="B38" s="9">
        <v>17.64</v>
      </c>
      <c r="C38">
        <f t="shared" si="2"/>
        <v>10558.647999999999</v>
      </c>
      <c r="D38" s="11">
        <v>141.69999999999999</v>
      </c>
      <c r="E38">
        <f t="shared" si="3"/>
        <v>62.7</v>
      </c>
      <c r="F38">
        <f t="shared" si="4"/>
        <v>6.59</v>
      </c>
      <c r="G38" t="e">
        <f t="shared" si="0"/>
        <v>#N/A</v>
      </c>
      <c r="H38">
        <f t="shared" si="1"/>
        <v>0.14688000000000001</v>
      </c>
      <c r="S38" s="6">
        <v>36161</v>
      </c>
      <c r="T38" s="7">
        <v>13315.597</v>
      </c>
      <c r="V38" s="5">
        <v>44530</v>
      </c>
      <c r="W38">
        <v>117.8</v>
      </c>
      <c r="Y38" s="5">
        <v>23743</v>
      </c>
      <c r="Z38" s="9">
        <v>4.1900000000000004</v>
      </c>
      <c r="AB38" s="6">
        <v>38718</v>
      </c>
      <c r="AC38" s="7">
        <v>2.41</v>
      </c>
      <c r="AE38" s="28">
        <v>27061</v>
      </c>
      <c r="AF38" s="27">
        <v>-0.58574000000000004</v>
      </c>
    </row>
    <row r="39" spans="1:32" ht="15" customHeight="1">
      <c r="A39" s="5">
        <v>33909</v>
      </c>
      <c r="B39" s="9">
        <v>14.42</v>
      </c>
      <c r="C39">
        <f t="shared" si="2"/>
        <v>10558.647999999999</v>
      </c>
      <c r="D39" s="11">
        <v>142.1</v>
      </c>
      <c r="E39">
        <f t="shared" si="3"/>
        <v>62.8</v>
      </c>
      <c r="F39">
        <f t="shared" si="4"/>
        <v>6.87</v>
      </c>
      <c r="G39" t="e">
        <f t="shared" si="0"/>
        <v>#N/A</v>
      </c>
      <c r="H39">
        <f t="shared" si="1"/>
        <v>-5.5300000000000002E-2</v>
      </c>
      <c r="S39" s="6">
        <v>36251</v>
      </c>
      <c r="T39" s="7">
        <v>13426.748</v>
      </c>
      <c r="V39" s="5">
        <v>44500</v>
      </c>
      <c r="W39">
        <v>117.1</v>
      </c>
      <c r="Y39" s="5">
        <v>23774</v>
      </c>
      <c r="Z39" s="9">
        <v>4.21</v>
      </c>
      <c r="AB39" s="6">
        <v>38749</v>
      </c>
      <c r="AC39" s="7">
        <v>2.52</v>
      </c>
      <c r="AE39" s="28">
        <v>27089</v>
      </c>
      <c r="AF39" s="27">
        <v>0.35752</v>
      </c>
    </row>
    <row r="40" spans="1:32" ht="15" customHeight="1">
      <c r="A40" s="5">
        <v>33939</v>
      </c>
      <c r="B40" s="9">
        <v>12.19</v>
      </c>
      <c r="C40">
        <f t="shared" si="2"/>
        <v>10558.647999999999</v>
      </c>
      <c r="D40" s="11">
        <v>142.30000000000001</v>
      </c>
      <c r="E40">
        <f t="shared" si="3"/>
        <v>63.3</v>
      </c>
      <c r="F40">
        <f t="shared" si="4"/>
        <v>6.77</v>
      </c>
      <c r="G40" t="e">
        <f t="shared" si="0"/>
        <v>#N/A</v>
      </c>
      <c r="H40">
        <f t="shared" si="1"/>
        <v>-0.16716</v>
      </c>
      <c r="S40" s="6">
        <v>36342</v>
      </c>
      <c r="T40" s="7">
        <v>13604.771000000001</v>
      </c>
      <c r="V40" s="5">
        <v>44469</v>
      </c>
      <c r="W40">
        <v>116.4</v>
      </c>
      <c r="Y40" s="5">
        <v>23802</v>
      </c>
      <c r="Z40" s="9">
        <v>4.21</v>
      </c>
      <c r="AB40" s="6">
        <v>38777</v>
      </c>
      <c r="AC40" s="7">
        <v>2.5299999999999998</v>
      </c>
      <c r="AE40" s="28">
        <v>27120</v>
      </c>
      <c r="AF40" s="27">
        <v>1.0935299999999999</v>
      </c>
    </row>
    <row r="41" spans="1:32" ht="15" customHeight="1">
      <c r="A41" s="5">
        <v>33970</v>
      </c>
      <c r="B41" s="9">
        <v>12.41</v>
      </c>
      <c r="C41">
        <f t="shared" si="2"/>
        <v>10576.275</v>
      </c>
      <c r="D41" s="11">
        <v>142.80000000000001</v>
      </c>
      <c r="E41">
        <f t="shared" si="3"/>
        <v>64.099999999999994</v>
      </c>
      <c r="F41">
        <f t="shared" si="4"/>
        <v>6.6</v>
      </c>
      <c r="G41" t="e">
        <f t="shared" si="0"/>
        <v>#N/A</v>
      </c>
      <c r="H41">
        <f t="shared" si="1"/>
        <v>-7.4990000000000001E-2</v>
      </c>
      <c r="S41" s="6">
        <v>36434</v>
      </c>
      <c r="T41" s="7">
        <v>13827.98</v>
      </c>
      <c r="V41" s="5">
        <v>44439</v>
      </c>
      <c r="W41">
        <v>116.4</v>
      </c>
      <c r="Y41" s="5">
        <v>23833</v>
      </c>
      <c r="Z41" s="9">
        <v>4.2</v>
      </c>
      <c r="AB41" s="6">
        <v>38808</v>
      </c>
      <c r="AC41" s="7">
        <v>2.58</v>
      </c>
      <c r="AE41" s="28">
        <v>27150</v>
      </c>
      <c r="AF41" s="27">
        <v>1.8128500000000001</v>
      </c>
    </row>
    <row r="42" spans="1:32" ht="15" customHeight="1">
      <c r="A42" s="5">
        <v>34001</v>
      </c>
      <c r="B42" s="9">
        <v>13.72</v>
      </c>
      <c r="C42">
        <f t="shared" si="2"/>
        <v>10576.275</v>
      </c>
      <c r="D42" s="11">
        <v>143.1</v>
      </c>
      <c r="E42">
        <f t="shared" si="3"/>
        <v>64.599999999999994</v>
      </c>
      <c r="F42">
        <f t="shared" si="4"/>
        <v>6.26</v>
      </c>
      <c r="G42" t="e">
        <f t="shared" si="0"/>
        <v>#N/A</v>
      </c>
      <c r="H42">
        <f t="shared" si="1"/>
        <v>-4.0000000000000001E-3</v>
      </c>
      <c r="S42" s="6">
        <v>36526</v>
      </c>
      <c r="T42" s="7">
        <v>13878.147000000001</v>
      </c>
      <c r="V42" s="5">
        <v>44408</v>
      </c>
      <c r="W42">
        <v>115.7</v>
      </c>
      <c r="Y42" s="5">
        <v>23863</v>
      </c>
      <c r="Z42" s="9">
        <v>4.21</v>
      </c>
      <c r="AB42" s="6">
        <v>38838</v>
      </c>
      <c r="AC42" s="7">
        <v>2.66</v>
      </c>
      <c r="AE42" s="28">
        <v>27181</v>
      </c>
      <c r="AF42" s="27">
        <v>1.24319</v>
      </c>
    </row>
    <row r="43" spans="1:32" ht="15" customHeight="1">
      <c r="A43" s="5">
        <v>34029</v>
      </c>
      <c r="B43" s="9">
        <v>13.61</v>
      </c>
      <c r="C43">
        <f t="shared" si="2"/>
        <v>10576.275</v>
      </c>
      <c r="D43" s="11">
        <v>143.30000000000001</v>
      </c>
      <c r="E43">
        <f t="shared" si="3"/>
        <v>65</v>
      </c>
      <c r="F43">
        <f t="shared" si="4"/>
        <v>5.98</v>
      </c>
      <c r="G43" t="e">
        <f t="shared" si="0"/>
        <v>#N/A</v>
      </c>
      <c r="H43">
        <f t="shared" si="1"/>
        <v>-2.3550000000000001E-2</v>
      </c>
      <c r="S43" s="6">
        <v>36617</v>
      </c>
      <c r="T43" s="7">
        <v>14130.907999999999</v>
      </c>
      <c r="V43" s="5">
        <v>44377</v>
      </c>
      <c r="W43">
        <v>114.7</v>
      </c>
      <c r="Y43" s="5">
        <v>23894</v>
      </c>
      <c r="Z43" s="9">
        <v>4.21</v>
      </c>
      <c r="AB43" s="6">
        <v>38869</v>
      </c>
      <c r="AC43" s="7">
        <v>2.58</v>
      </c>
      <c r="AE43" s="28">
        <v>27211</v>
      </c>
      <c r="AF43" s="27">
        <v>0.31751000000000001</v>
      </c>
    </row>
    <row r="44" spans="1:32" ht="15" customHeight="1">
      <c r="A44" s="5">
        <v>34060</v>
      </c>
      <c r="B44" s="9">
        <v>12.84</v>
      </c>
      <c r="C44">
        <f t="shared" si="2"/>
        <v>10637.847</v>
      </c>
      <c r="D44" s="11">
        <v>143.80000000000001</v>
      </c>
      <c r="E44">
        <f t="shared" si="3"/>
        <v>65</v>
      </c>
      <c r="F44">
        <f t="shared" si="4"/>
        <v>5.97</v>
      </c>
      <c r="G44" t="e">
        <f t="shared" si="0"/>
        <v>#N/A</v>
      </c>
      <c r="H44">
        <f t="shared" si="1"/>
        <v>-2.3230000000000001E-2</v>
      </c>
      <c r="S44" s="6">
        <v>36708</v>
      </c>
      <c r="T44" s="7">
        <v>14145.312</v>
      </c>
      <c r="V44" s="5">
        <v>44347</v>
      </c>
      <c r="W44">
        <v>113.7</v>
      </c>
      <c r="Y44" s="5">
        <v>23924</v>
      </c>
      <c r="Z44" s="9">
        <v>4.2</v>
      </c>
      <c r="AB44" s="6">
        <v>38899</v>
      </c>
      <c r="AC44" s="7">
        <v>2.58</v>
      </c>
      <c r="AE44" s="28">
        <v>27242</v>
      </c>
      <c r="AF44" s="27">
        <v>-0.60716000000000003</v>
      </c>
    </row>
    <row r="45" spans="1:32" ht="15" customHeight="1">
      <c r="A45" s="5">
        <v>34090</v>
      </c>
      <c r="B45" s="9">
        <v>13.61</v>
      </c>
      <c r="C45">
        <f t="shared" si="2"/>
        <v>10637.847</v>
      </c>
      <c r="D45" s="11">
        <v>144.19999999999999</v>
      </c>
      <c r="E45">
        <f t="shared" si="3"/>
        <v>65.5</v>
      </c>
      <c r="F45">
        <f t="shared" si="4"/>
        <v>6.04</v>
      </c>
      <c r="G45" t="e">
        <f t="shared" si="0"/>
        <v>#N/A</v>
      </c>
      <c r="H45">
        <f t="shared" si="1"/>
        <v>1.6289999999999999E-2</v>
      </c>
      <c r="S45" s="6">
        <v>36800</v>
      </c>
      <c r="T45" s="7">
        <v>14229.764999999999</v>
      </c>
      <c r="V45" s="5">
        <v>44316</v>
      </c>
      <c r="W45">
        <v>113</v>
      </c>
      <c r="Y45" s="5">
        <v>23955</v>
      </c>
      <c r="Z45" s="9">
        <v>4.25</v>
      </c>
      <c r="AB45" s="6">
        <v>38930</v>
      </c>
      <c r="AC45" s="7">
        <v>2.59</v>
      </c>
      <c r="AE45" s="28">
        <v>27273</v>
      </c>
      <c r="AF45" s="27">
        <v>-0.53898999999999997</v>
      </c>
    </row>
    <row r="46" spans="1:32" ht="15" customHeight="1">
      <c r="A46" s="5">
        <v>34121</v>
      </c>
      <c r="B46" s="9">
        <v>12.52</v>
      </c>
      <c r="C46">
        <f t="shared" si="2"/>
        <v>10637.847</v>
      </c>
      <c r="D46" s="11">
        <v>144.30000000000001</v>
      </c>
      <c r="E46">
        <f t="shared" si="3"/>
        <v>65.7</v>
      </c>
      <c r="F46">
        <f t="shared" si="4"/>
        <v>5.96</v>
      </c>
      <c r="G46" t="e">
        <f t="shared" si="0"/>
        <v>#N/A</v>
      </c>
      <c r="H46">
        <f t="shared" si="1"/>
        <v>-4.6399999999999997E-2</v>
      </c>
      <c r="S46" s="6">
        <v>36892</v>
      </c>
      <c r="T46" s="7">
        <v>14183.12</v>
      </c>
      <c r="V46" s="5">
        <v>44286</v>
      </c>
      <c r="W46">
        <v>111.8</v>
      </c>
      <c r="Y46" s="5">
        <v>23986</v>
      </c>
      <c r="Z46" s="9">
        <v>4.29</v>
      </c>
      <c r="AB46" s="6">
        <v>38961</v>
      </c>
      <c r="AC46" s="7">
        <v>2.4</v>
      </c>
      <c r="AE46" s="28">
        <v>27303</v>
      </c>
      <c r="AF46" s="27">
        <v>-0.74931000000000003</v>
      </c>
    </row>
    <row r="47" spans="1:32" ht="15" customHeight="1">
      <c r="A47" s="5">
        <v>34151</v>
      </c>
      <c r="B47" s="9">
        <v>11.5</v>
      </c>
      <c r="C47">
        <f t="shared" si="2"/>
        <v>10688.606</v>
      </c>
      <c r="D47" s="11">
        <v>144.5</v>
      </c>
      <c r="E47">
        <f t="shared" si="3"/>
        <v>65.900000000000006</v>
      </c>
      <c r="F47">
        <f t="shared" si="4"/>
        <v>5.81</v>
      </c>
      <c r="G47" t="e">
        <f t="shared" si="0"/>
        <v>#N/A</v>
      </c>
      <c r="H47">
        <f t="shared" si="1"/>
        <v>-7.8140000000000001E-2</v>
      </c>
      <c r="S47" s="6">
        <v>36982</v>
      </c>
      <c r="T47" s="7">
        <v>14271.694</v>
      </c>
      <c r="V47" s="5">
        <v>44255</v>
      </c>
      <c r="W47">
        <v>110.7</v>
      </c>
      <c r="Y47" s="5">
        <v>24016</v>
      </c>
      <c r="Z47" s="9">
        <v>4.3499999999999996</v>
      </c>
      <c r="AB47" s="6">
        <v>38991</v>
      </c>
      <c r="AC47" s="7">
        <v>2.3199999999999998</v>
      </c>
      <c r="AE47" s="28">
        <v>27334</v>
      </c>
      <c r="AF47" s="27">
        <v>-0.60092999999999996</v>
      </c>
    </row>
    <row r="48" spans="1:32" ht="15" customHeight="1">
      <c r="A48" s="5">
        <v>34182</v>
      </c>
      <c r="B48" s="9">
        <v>11.93</v>
      </c>
      <c r="C48">
        <f t="shared" si="2"/>
        <v>10688.606</v>
      </c>
      <c r="D48" s="11">
        <v>144.80000000000001</v>
      </c>
      <c r="E48">
        <f t="shared" si="3"/>
        <v>66</v>
      </c>
      <c r="F48">
        <f t="shared" si="4"/>
        <v>5.68</v>
      </c>
      <c r="G48" t="e">
        <f t="shared" si="0"/>
        <v>#N/A</v>
      </c>
      <c r="H48">
        <f t="shared" si="1"/>
        <v>5.45E-3</v>
      </c>
      <c r="S48" s="6">
        <v>37073</v>
      </c>
      <c r="T48" s="7">
        <v>14214.516</v>
      </c>
      <c r="V48" s="5">
        <v>44227</v>
      </c>
      <c r="W48">
        <v>110.6</v>
      </c>
      <c r="Y48" s="5">
        <v>24047</v>
      </c>
      <c r="Z48" s="9">
        <v>4.45</v>
      </c>
      <c r="AB48" s="6">
        <v>39022</v>
      </c>
      <c r="AC48" s="7">
        <v>2.2999999999999998</v>
      </c>
      <c r="AE48" s="28">
        <v>27364</v>
      </c>
      <c r="AF48" s="27">
        <v>-0.26800000000000002</v>
      </c>
    </row>
    <row r="49" spans="1:32" ht="15" customHeight="1">
      <c r="A49" s="5">
        <v>34213</v>
      </c>
      <c r="B49" s="9">
        <v>12.93</v>
      </c>
      <c r="C49">
        <f t="shared" si="2"/>
        <v>10688.606</v>
      </c>
      <c r="D49" s="11">
        <v>145</v>
      </c>
      <c r="E49">
        <f t="shared" si="3"/>
        <v>66.5</v>
      </c>
      <c r="F49">
        <f t="shared" si="4"/>
        <v>5.36</v>
      </c>
      <c r="G49" t="e">
        <f t="shared" si="0"/>
        <v>#N/A</v>
      </c>
      <c r="H49">
        <f t="shared" si="1"/>
        <v>3.6790000000000003E-2</v>
      </c>
      <c r="S49" s="6">
        <v>37165</v>
      </c>
      <c r="T49" s="7">
        <v>14253.574000000001</v>
      </c>
      <c r="V49" s="5">
        <v>44196</v>
      </c>
      <c r="W49">
        <v>109.8</v>
      </c>
      <c r="Y49" s="5">
        <v>24077</v>
      </c>
      <c r="Z49" s="9">
        <v>4.62</v>
      </c>
      <c r="AB49" s="6">
        <v>39052</v>
      </c>
      <c r="AC49" s="7">
        <v>2.31</v>
      </c>
      <c r="AE49" s="28">
        <v>27395</v>
      </c>
      <c r="AF49" s="27">
        <v>-0.81001999999999996</v>
      </c>
    </row>
    <row r="50" spans="1:32" ht="15" customHeight="1">
      <c r="A50" s="5">
        <v>34243</v>
      </c>
      <c r="B50" s="9">
        <v>11.88</v>
      </c>
      <c r="C50">
        <f t="shared" si="2"/>
        <v>10833.986999999999</v>
      </c>
      <c r="D50" s="11">
        <v>145.6</v>
      </c>
      <c r="E50">
        <f t="shared" si="3"/>
        <v>66.8</v>
      </c>
      <c r="F50">
        <f t="shared" si="4"/>
        <v>5.33</v>
      </c>
      <c r="G50" t="e">
        <f t="shared" si="0"/>
        <v>#N/A</v>
      </c>
      <c r="H50">
        <f t="shared" si="1"/>
        <v>7.6009999999999994E-2</v>
      </c>
      <c r="S50" s="6">
        <v>37257</v>
      </c>
      <c r="T50" s="7">
        <v>14372.785</v>
      </c>
      <c r="V50" s="5">
        <v>44165</v>
      </c>
      <c r="W50">
        <v>109</v>
      </c>
      <c r="Y50" s="5">
        <v>24108</v>
      </c>
      <c r="Z50" s="9">
        <v>4.6100000000000003</v>
      </c>
      <c r="AB50" s="6">
        <v>39083</v>
      </c>
      <c r="AC50" s="7">
        <v>2.3199999999999998</v>
      </c>
      <c r="AE50" s="28">
        <v>27426</v>
      </c>
      <c r="AF50" s="27">
        <v>-0.63185999999999998</v>
      </c>
    </row>
    <row r="51" spans="1:32" ht="15" customHeight="1">
      <c r="A51" s="5">
        <v>34274</v>
      </c>
      <c r="B51" s="9">
        <v>14.08</v>
      </c>
      <c r="C51">
        <f t="shared" si="2"/>
        <v>10833.986999999999</v>
      </c>
      <c r="D51" s="11">
        <v>146</v>
      </c>
      <c r="E51">
        <f t="shared" si="3"/>
        <v>67.3</v>
      </c>
      <c r="F51">
        <f t="shared" si="4"/>
        <v>5.72</v>
      </c>
      <c r="G51" t="e">
        <f t="shared" si="0"/>
        <v>#N/A</v>
      </c>
      <c r="H51">
        <f t="shared" si="1"/>
        <v>4.2259999999999999E-2</v>
      </c>
      <c r="S51" s="6">
        <v>37347</v>
      </c>
      <c r="T51" s="7">
        <v>14460.848</v>
      </c>
      <c r="V51" s="5">
        <v>44135</v>
      </c>
      <c r="W51">
        <v>108.3</v>
      </c>
      <c r="Y51" s="5">
        <v>24139</v>
      </c>
      <c r="Z51" s="9">
        <v>4.83</v>
      </c>
      <c r="AB51" s="6">
        <v>39114</v>
      </c>
      <c r="AC51" s="7">
        <v>2.36</v>
      </c>
      <c r="AE51" s="28">
        <v>27454</v>
      </c>
      <c r="AF51" s="27">
        <v>-0.41044000000000003</v>
      </c>
    </row>
    <row r="52" spans="1:32" ht="15" customHeight="1">
      <c r="A52" s="5">
        <v>34304</v>
      </c>
      <c r="B52" s="9">
        <v>11.36</v>
      </c>
      <c r="C52">
        <f t="shared" si="2"/>
        <v>10833.986999999999</v>
      </c>
      <c r="D52" s="11">
        <v>146.30000000000001</v>
      </c>
      <c r="E52">
        <f t="shared" si="3"/>
        <v>67.599999999999994</v>
      </c>
      <c r="F52">
        <f t="shared" si="4"/>
        <v>5.77</v>
      </c>
      <c r="G52" t="e">
        <f t="shared" si="0"/>
        <v>#N/A</v>
      </c>
      <c r="H52">
        <f t="shared" si="1"/>
        <v>-7.0629999999999998E-2</v>
      </c>
      <c r="S52" s="6">
        <v>37438</v>
      </c>
      <c r="T52" s="7">
        <v>14519.633</v>
      </c>
      <c r="V52" s="5">
        <v>44104</v>
      </c>
      <c r="W52">
        <v>107.8</v>
      </c>
      <c r="Y52" s="5">
        <v>24167</v>
      </c>
      <c r="Z52" s="9">
        <v>4.87</v>
      </c>
      <c r="AB52" s="6">
        <v>39142</v>
      </c>
      <c r="AC52" s="7">
        <v>2.39</v>
      </c>
      <c r="AE52" s="28">
        <v>27485</v>
      </c>
      <c r="AF52" s="27">
        <v>-0.33896999999999999</v>
      </c>
    </row>
    <row r="53" spans="1:32" ht="15" customHeight="1">
      <c r="A53" s="5">
        <v>34335</v>
      </c>
      <c r="B53" s="9">
        <v>11.29</v>
      </c>
      <c r="C53">
        <f t="shared" si="2"/>
        <v>10939.116</v>
      </c>
      <c r="D53" s="11">
        <v>146.30000000000001</v>
      </c>
      <c r="E53">
        <f t="shared" si="3"/>
        <v>68.599999999999994</v>
      </c>
      <c r="F53">
        <f t="shared" si="4"/>
        <v>5.75</v>
      </c>
      <c r="G53" t="e">
        <f t="shared" si="0"/>
        <v>#N/A</v>
      </c>
      <c r="H53">
        <f t="shared" si="1"/>
        <v>-5.47E-3</v>
      </c>
      <c r="S53" s="6">
        <v>37530</v>
      </c>
      <c r="T53" s="7">
        <v>14537.58</v>
      </c>
      <c r="V53" s="5">
        <v>44074</v>
      </c>
      <c r="W53">
        <v>107.3</v>
      </c>
      <c r="Y53" s="5">
        <v>24198</v>
      </c>
      <c r="Z53" s="9">
        <v>4.75</v>
      </c>
      <c r="AB53" s="6">
        <v>39173</v>
      </c>
      <c r="AC53" s="7">
        <v>2.44</v>
      </c>
      <c r="AE53" s="28">
        <v>27515</v>
      </c>
      <c r="AF53" s="27">
        <v>-0.39532</v>
      </c>
    </row>
    <row r="54" spans="1:32" ht="15" customHeight="1">
      <c r="A54" s="5">
        <v>34366</v>
      </c>
      <c r="B54" s="9">
        <v>13.64</v>
      </c>
      <c r="C54">
        <f t="shared" si="2"/>
        <v>10939.116</v>
      </c>
      <c r="D54" s="11">
        <v>146.69999999999999</v>
      </c>
      <c r="E54">
        <f t="shared" si="3"/>
        <v>68.599999999999994</v>
      </c>
      <c r="F54">
        <f t="shared" si="4"/>
        <v>5.97</v>
      </c>
      <c r="G54" t="e">
        <f t="shared" si="0"/>
        <v>#N/A</v>
      </c>
      <c r="H54">
        <f t="shared" si="1"/>
        <v>0.10460999999999999</v>
      </c>
      <c r="S54" s="6">
        <v>37622</v>
      </c>
      <c r="T54" s="7">
        <v>14614.141</v>
      </c>
      <c r="V54" s="5">
        <v>44043</v>
      </c>
      <c r="W54">
        <v>106.3</v>
      </c>
      <c r="Y54" s="5">
        <v>24228</v>
      </c>
      <c r="Z54" s="9">
        <v>4.78</v>
      </c>
      <c r="AB54" s="6">
        <v>39203</v>
      </c>
      <c r="AC54" s="7">
        <v>2.37</v>
      </c>
      <c r="AE54" s="28">
        <v>27546</v>
      </c>
      <c r="AF54" s="27">
        <v>-0.15218999999999999</v>
      </c>
    </row>
    <row r="55" spans="1:32" ht="15" customHeight="1">
      <c r="A55" s="5">
        <v>34394</v>
      </c>
      <c r="B55" s="9">
        <v>15.22</v>
      </c>
      <c r="C55">
        <f t="shared" si="2"/>
        <v>10939.116</v>
      </c>
      <c r="D55" s="11">
        <v>147.1</v>
      </c>
      <c r="E55">
        <f t="shared" si="3"/>
        <v>68.900000000000006</v>
      </c>
      <c r="F55">
        <f t="shared" si="4"/>
        <v>6.48</v>
      </c>
      <c r="G55" t="e">
        <f t="shared" si="0"/>
        <v>#N/A</v>
      </c>
      <c r="H55">
        <f t="shared" si="1"/>
        <v>0.14834</v>
      </c>
      <c r="S55" s="6">
        <v>37712</v>
      </c>
      <c r="T55" s="7">
        <v>14743.566999999999</v>
      </c>
      <c r="V55" s="5">
        <v>44012</v>
      </c>
      <c r="W55">
        <v>104.6</v>
      </c>
      <c r="Y55" s="5">
        <v>24259</v>
      </c>
      <c r="Z55" s="9">
        <v>4.8099999999999996</v>
      </c>
      <c r="AB55" s="6">
        <v>39234</v>
      </c>
      <c r="AC55" s="7">
        <v>2.41</v>
      </c>
      <c r="AE55" s="28">
        <v>27576</v>
      </c>
      <c r="AF55" s="27">
        <v>-3.6790000000000003E-2</v>
      </c>
    </row>
    <row r="56" spans="1:32" ht="15" customHeight="1">
      <c r="A56" s="5">
        <v>34425</v>
      </c>
      <c r="B56" s="9">
        <v>16.47</v>
      </c>
      <c r="C56">
        <f t="shared" si="2"/>
        <v>11087.361000000001</v>
      </c>
      <c r="D56" s="11">
        <v>147.19999999999999</v>
      </c>
      <c r="E56">
        <f t="shared" si="3"/>
        <v>69.8</v>
      </c>
      <c r="F56">
        <f t="shared" si="4"/>
        <v>6.97</v>
      </c>
      <c r="G56" t="e">
        <f t="shared" si="0"/>
        <v>#N/A</v>
      </c>
      <c r="H56">
        <f t="shared" si="1"/>
        <v>5.8930000000000003E-2</v>
      </c>
      <c r="S56" s="6">
        <v>37803</v>
      </c>
      <c r="T56" s="7">
        <v>14988.781999999999</v>
      </c>
      <c r="V56" s="5">
        <v>43982</v>
      </c>
      <c r="W56">
        <v>102.4</v>
      </c>
      <c r="Y56" s="5">
        <v>24289</v>
      </c>
      <c r="Z56" s="9">
        <v>5.0199999999999996</v>
      </c>
      <c r="AB56" s="6">
        <v>39264</v>
      </c>
      <c r="AC56" s="7">
        <v>2.37</v>
      </c>
      <c r="AE56" s="28">
        <v>27607</v>
      </c>
      <c r="AF56" s="27">
        <v>0.10119</v>
      </c>
    </row>
    <row r="57" spans="1:32" ht="15" customHeight="1">
      <c r="A57" s="5">
        <v>34455</v>
      </c>
      <c r="B57" s="9">
        <v>13.9</v>
      </c>
      <c r="C57">
        <f t="shared" si="2"/>
        <v>11087.361000000001</v>
      </c>
      <c r="D57" s="11">
        <v>147.5</v>
      </c>
      <c r="E57">
        <f t="shared" si="3"/>
        <v>70.3</v>
      </c>
      <c r="F57">
        <f t="shared" si="4"/>
        <v>7.18</v>
      </c>
      <c r="G57" t="e">
        <f t="shared" si="0"/>
        <v>#N/A</v>
      </c>
      <c r="H57">
        <f t="shared" si="1"/>
        <v>-2.299E-2</v>
      </c>
      <c r="S57" s="6">
        <v>37895</v>
      </c>
      <c r="T57" s="7">
        <v>15162.76</v>
      </c>
      <c r="V57" s="5">
        <v>43951</v>
      </c>
      <c r="W57">
        <v>100.5</v>
      </c>
      <c r="Y57" s="5">
        <v>24320</v>
      </c>
      <c r="Z57" s="9">
        <v>5.22</v>
      </c>
      <c r="AB57" s="6">
        <v>39295</v>
      </c>
      <c r="AC57" s="7">
        <v>2.2400000000000002</v>
      </c>
      <c r="AE57" s="28">
        <v>27638</v>
      </c>
      <c r="AF57" s="27">
        <v>0.20383999999999999</v>
      </c>
    </row>
    <row r="58" spans="1:32" ht="15" customHeight="1">
      <c r="A58" s="5">
        <v>34486</v>
      </c>
      <c r="B58" s="9">
        <v>13.41</v>
      </c>
      <c r="C58">
        <f t="shared" si="2"/>
        <v>11087.361000000001</v>
      </c>
      <c r="D58" s="11">
        <v>147.9</v>
      </c>
      <c r="E58">
        <f t="shared" si="3"/>
        <v>70.8</v>
      </c>
      <c r="F58">
        <f t="shared" si="4"/>
        <v>7.1</v>
      </c>
      <c r="G58" t="e">
        <f t="shared" si="0"/>
        <v>#N/A</v>
      </c>
      <c r="H58">
        <f t="shared" si="1"/>
        <v>1.452E-2</v>
      </c>
      <c r="S58" s="6">
        <v>37987</v>
      </c>
      <c r="T58" s="7">
        <v>15248.68</v>
      </c>
      <c r="V58" s="5">
        <v>43921</v>
      </c>
      <c r="W58">
        <v>106.4</v>
      </c>
      <c r="Y58" s="5">
        <v>24351</v>
      </c>
      <c r="Z58" s="9">
        <v>5.18</v>
      </c>
      <c r="AB58" s="6">
        <v>39326</v>
      </c>
      <c r="AC58" s="7">
        <v>2.2599999999999998</v>
      </c>
      <c r="AE58" s="28">
        <v>27668</v>
      </c>
      <c r="AF58" s="27">
        <v>0.1527</v>
      </c>
    </row>
    <row r="59" spans="1:32" ht="15" customHeight="1">
      <c r="A59" s="5">
        <v>34516</v>
      </c>
      <c r="B59" s="9">
        <v>12.48</v>
      </c>
      <c r="C59">
        <f t="shared" si="2"/>
        <v>11152.175999999999</v>
      </c>
      <c r="D59" s="11">
        <v>148.4</v>
      </c>
      <c r="E59">
        <f t="shared" si="3"/>
        <v>71.400000000000006</v>
      </c>
      <c r="F59">
        <f t="shared" si="4"/>
        <v>7.3</v>
      </c>
      <c r="G59" t="e">
        <f t="shared" si="0"/>
        <v>#N/A</v>
      </c>
      <c r="H59">
        <f t="shared" si="1"/>
        <v>-4.197E-2</v>
      </c>
      <c r="S59" s="6">
        <v>38078</v>
      </c>
      <c r="T59" s="7">
        <v>15366.85</v>
      </c>
      <c r="V59" s="5">
        <v>43890</v>
      </c>
      <c r="W59">
        <v>111.7</v>
      </c>
      <c r="Y59" s="5">
        <v>24381</v>
      </c>
      <c r="Z59" s="9">
        <v>5.01</v>
      </c>
      <c r="AB59" s="6">
        <v>39356</v>
      </c>
      <c r="AC59" s="7">
        <v>2.33</v>
      </c>
      <c r="AE59" s="28">
        <v>27699</v>
      </c>
      <c r="AF59" s="27">
        <v>-7.7840000000000006E-2</v>
      </c>
    </row>
    <row r="60" spans="1:32" ht="15" customHeight="1">
      <c r="A60" s="5">
        <v>34547</v>
      </c>
      <c r="B60" s="9">
        <v>11.89</v>
      </c>
      <c r="C60">
        <f t="shared" si="2"/>
        <v>11152.175999999999</v>
      </c>
      <c r="D60" s="11">
        <v>149</v>
      </c>
      <c r="E60">
        <f t="shared" si="3"/>
        <v>71.7</v>
      </c>
      <c r="F60">
        <f t="shared" si="4"/>
        <v>7.24</v>
      </c>
      <c r="G60" t="e">
        <f t="shared" si="0"/>
        <v>#N/A</v>
      </c>
      <c r="H60">
        <f t="shared" si="1"/>
        <v>-4.7239999999999997E-2</v>
      </c>
      <c r="S60" s="6">
        <v>38169</v>
      </c>
      <c r="T60" s="7">
        <v>15512.619000000001</v>
      </c>
      <c r="V60" s="5">
        <v>43861</v>
      </c>
      <c r="W60">
        <v>111.7</v>
      </c>
      <c r="Y60" s="5">
        <v>24412</v>
      </c>
      <c r="Z60" s="9">
        <v>5.16</v>
      </c>
      <c r="AB60" s="6">
        <v>39387</v>
      </c>
      <c r="AC60" s="7">
        <v>2.38</v>
      </c>
      <c r="AE60" s="28">
        <v>27729</v>
      </c>
      <c r="AF60" s="27">
        <v>-0.27489000000000002</v>
      </c>
    </row>
    <row r="61" spans="1:32" ht="15" customHeight="1">
      <c r="A61" s="5">
        <v>34578</v>
      </c>
      <c r="B61" s="9">
        <v>13.23</v>
      </c>
      <c r="C61">
        <f t="shared" si="2"/>
        <v>11152.175999999999</v>
      </c>
      <c r="D61" s="11">
        <v>149.30000000000001</v>
      </c>
      <c r="E61">
        <f t="shared" si="3"/>
        <v>72.3</v>
      </c>
      <c r="F61">
        <f t="shared" si="4"/>
        <v>7.46</v>
      </c>
      <c r="G61" t="e">
        <f t="shared" si="0"/>
        <v>#N/A</v>
      </c>
      <c r="H61">
        <f t="shared" si="1"/>
        <v>0.13644999999999999</v>
      </c>
      <c r="S61" s="6">
        <v>38261</v>
      </c>
      <c r="T61" s="7">
        <v>15670.88</v>
      </c>
      <c r="V61" s="5">
        <v>43830</v>
      </c>
      <c r="W61">
        <v>111.4</v>
      </c>
      <c r="Y61" s="5">
        <v>24442</v>
      </c>
      <c r="Z61" s="9">
        <v>4.84</v>
      </c>
      <c r="AB61" s="6">
        <v>39417</v>
      </c>
      <c r="AC61" s="7">
        <v>2.31</v>
      </c>
      <c r="AE61" s="28">
        <v>27760</v>
      </c>
      <c r="AF61" s="27">
        <v>-0.35725000000000001</v>
      </c>
    </row>
    <row r="62" spans="1:32" ht="15" customHeight="1">
      <c r="A62" s="5">
        <v>34608</v>
      </c>
      <c r="B62" s="9">
        <v>15.25</v>
      </c>
      <c r="C62">
        <f t="shared" si="2"/>
        <v>11279.932000000001</v>
      </c>
      <c r="D62" s="11">
        <v>149.4</v>
      </c>
      <c r="E62">
        <f t="shared" si="3"/>
        <v>72.8</v>
      </c>
      <c r="F62">
        <f t="shared" si="4"/>
        <v>7.74</v>
      </c>
      <c r="G62" t="e">
        <f t="shared" si="0"/>
        <v>#N/A</v>
      </c>
      <c r="H62">
        <f t="shared" si="1"/>
        <v>9.2380000000000004E-2</v>
      </c>
      <c r="S62" s="6">
        <v>38353</v>
      </c>
      <c r="T62" s="7">
        <v>15844.727000000001</v>
      </c>
      <c r="V62" s="5">
        <v>43799</v>
      </c>
      <c r="W62">
        <v>111.7</v>
      </c>
      <c r="Y62" s="5">
        <v>24473</v>
      </c>
      <c r="Z62" s="9">
        <v>4.58</v>
      </c>
      <c r="AB62" s="6">
        <v>39448</v>
      </c>
      <c r="AC62" s="7">
        <v>2.2799999999999998</v>
      </c>
      <c r="AE62" s="28">
        <v>27791</v>
      </c>
      <c r="AF62" s="27">
        <v>-0.11586</v>
      </c>
    </row>
    <row r="63" spans="1:32" ht="15" customHeight="1">
      <c r="A63" s="5">
        <v>34639</v>
      </c>
      <c r="B63" s="9">
        <v>16.38</v>
      </c>
      <c r="C63">
        <f t="shared" si="2"/>
        <v>11279.932000000001</v>
      </c>
      <c r="D63" s="11">
        <v>149.80000000000001</v>
      </c>
      <c r="E63">
        <f t="shared" si="3"/>
        <v>73.3</v>
      </c>
      <c r="F63">
        <f t="shared" si="4"/>
        <v>7.96</v>
      </c>
      <c r="G63" t="e">
        <f t="shared" si="0"/>
        <v>#N/A</v>
      </c>
      <c r="H63">
        <f t="shared" si="1"/>
        <v>8.5540000000000005E-2</v>
      </c>
      <c r="S63" s="6">
        <v>38443</v>
      </c>
      <c r="T63" s="7">
        <v>15922.781999999999</v>
      </c>
      <c r="V63" s="5">
        <v>43769</v>
      </c>
      <c r="W63">
        <v>111.9</v>
      </c>
      <c r="Y63" s="5">
        <v>24504</v>
      </c>
      <c r="Z63" s="9">
        <v>4.63</v>
      </c>
      <c r="AB63" s="6">
        <v>39479</v>
      </c>
      <c r="AC63" s="7">
        <v>2.33</v>
      </c>
      <c r="AE63" s="28">
        <v>27820</v>
      </c>
      <c r="AF63" s="27">
        <v>-2.0619999999999999E-2</v>
      </c>
    </row>
    <row r="64" spans="1:32" ht="15" customHeight="1">
      <c r="A64" s="5">
        <v>34669</v>
      </c>
      <c r="B64" s="9">
        <v>14.18</v>
      </c>
      <c r="C64">
        <f t="shared" si="2"/>
        <v>11279.932000000001</v>
      </c>
      <c r="D64" s="11">
        <v>150.1</v>
      </c>
      <c r="E64">
        <f t="shared" si="3"/>
        <v>73.5</v>
      </c>
      <c r="F64">
        <f t="shared" si="4"/>
        <v>7.81</v>
      </c>
      <c r="G64" t="e">
        <f t="shared" si="0"/>
        <v>#N/A</v>
      </c>
      <c r="H64">
        <f t="shared" si="1"/>
        <v>0.11244</v>
      </c>
      <c r="S64" s="6">
        <v>38534</v>
      </c>
      <c r="T64" s="7">
        <v>16047.587</v>
      </c>
      <c r="V64" s="5">
        <v>43738</v>
      </c>
      <c r="W64">
        <v>112.3</v>
      </c>
      <c r="Y64" s="5">
        <v>24532</v>
      </c>
      <c r="Z64" s="9">
        <v>4.54</v>
      </c>
      <c r="AB64" s="6">
        <v>39508</v>
      </c>
      <c r="AC64" s="7">
        <v>2.42</v>
      </c>
      <c r="AE64" s="28">
        <v>27851</v>
      </c>
      <c r="AF64" s="27">
        <v>0.11074000000000001</v>
      </c>
    </row>
    <row r="65" spans="1:32" ht="15" customHeight="1">
      <c r="A65" s="5">
        <v>34700</v>
      </c>
      <c r="B65" s="9">
        <v>12.27</v>
      </c>
      <c r="C65">
        <f t="shared" si="2"/>
        <v>11319.950999999999</v>
      </c>
      <c r="D65" s="11">
        <v>150.5</v>
      </c>
      <c r="E65">
        <f t="shared" si="3"/>
        <v>74</v>
      </c>
      <c r="F65">
        <f t="shared" si="4"/>
        <v>7.78</v>
      </c>
      <c r="G65" t="e">
        <f t="shared" si="0"/>
        <v>#N/A</v>
      </c>
      <c r="H65">
        <f t="shared" si="1"/>
        <v>-0.12297</v>
      </c>
      <c r="S65" s="6">
        <v>38626</v>
      </c>
      <c r="T65" s="7">
        <v>16136.734</v>
      </c>
      <c r="V65" s="5">
        <v>43708</v>
      </c>
      <c r="W65">
        <v>112.7</v>
      </c>
      <c r="Y65" s="5">
        <v>24563</v>
      </c>
      <c r="Z65" s="9">
        <v>4.59</v>
      </c>
      <c r="AB65" s="6">
        <v>39539</v>
      </c>
      <c r="AC65" s="7">
        <v>2.31</v>
      </c>
      <c r="AE65" s="28">
        <v>27881</v>
      </c>
      <c r="AF65" s="27">
        <v>0.14108000000000001</v>
      </c>
    </row>
    <row r="66" spans="1:32" ht="15" customHeight="1">
      <c r="A66" s="5">
        <v>34731</v>
      </c>
      <c r="B66" s="9">
        <v>11.47</v>
      </c>
      <c r="C66">
        <f t="shared" si="2"/>
        <v>11319.950999999999</v>
      </c>
      <c r="D66" s="11">
        <v>150.9</v>
      </c>
      <c r="E66">
        <f t="shared" si="3"/>
        <v>74.2</v>
      </c>
      <c r="F66">
        <f t="shared" si="4"/>
        <v>7.47</v>
      </c>
      <c r="G66" t="e">
        <f t="shared" si="0"/>
        <v>#N/A</v>
      </c>
      <c r="H66">
        <f t="shared" si="1"/>
        <v>-0.13106000000000001</v>
      </c>
      <c r="S66" s="6">
        <v>38718</v>
      </c>
      <c r="T66" s="7">
        <v>16353.834999999999</v>
      </c>
      <c r="V66" s="5">
        <v>43677</v>
      </c>
      <c r="W66">
        <v>112.9</v>
      </c>
      <c r="Y66" s="5">
        <v>24593</v>
      </c>
      <c r="Z66" s="9">
        <v>4.8499999999999996</v>
      </c>
      <c r="AB66" s="6">
        <v>39569</v>
      </c>
      <c r="AC66" s="7">
        <v>2.42</v>
      </c>
      <c r="AE66" s="28">
        <v>27912</v>
      </c>
      <c r="AF66" s="27">
        <v>-1.7510000000000001E-2</v>
      </c>
    </row>
    <row r="67" spans="1:32" ht="15" customHeight="1">
      <c r="A67" s="5">
        <v>34759</v>
      </c>
      <c r="B67" s="9">
        <v>12.17</v>
      </c>
      <c r="C67">
        <f t="shared" si="2"/>
        <v>11319.950999999999</v>
      </c>
      <c r="D67" s="11">
        <v>151.19999999999999</v>
      </c>
      <c r="E67">
        <f t="shared" si="3"/>
        <v>74.3</v>
      </c>
      <c r="F67">
        <f t="shared" si="4"/>
        <v>7.2</v>
      </c>
      <c r="G67" t="e">
        <f t="shared" si="0"/>
        <v>#N/A</v>
      </c>
      <c r="H67">
        <f t="shared" si="1"/>
        <v>-1.0659999999999999E-2</v>
      </c>
      <c r="S67" s="6">
        <v>38808</v>
      </c>
      <c r="T67" s="7">
        <v>16396.151000000002</v>
      </c>
      <c r="V67" s="5">
        <v>43646</v>
      </c>
      <c r="W67">
        <v>112.8</v>
      </c>
      <c r="Y67" s="5">
        <v>24624</v>
      </c>
      <c r="Z67" s="9">
        <v>5.0199999999999996</v>
      </c>
      <c r="AB67" s="6">
        <v>39600</v>
      </c>
      <c r="AC67" s="7">
        <v>2.4700000000000002</v>
      </c>
      <c r="AE67" s="28">
        <v>27942</v>
      </c>
      <c r="AF67" s="27">
        <v>-0.17175000000000001</v>
      </c>
    </row>
    <row r="68" spans="1:32" ht="15" customHeight="1">
      <c r="A68" s="5">
        <v>34790</v>
      </c>
      <c r="B68" s="9">
        <v>12.44</v>
      </c>
      <c r="C68">
        <f t="shared" si="2"/>
        <v>11353.721</v>
      </c>
      <c r="D68" s="11">
        <v>151.80000000000001</v>
      </c>
      <c r="E68">
        <f t="shared" si="3"/>
        <v>74.3</v>
      </c>
      <c r="F68">
        <f t="shared" si="4"/>
        <v>7.06</v>
      </c>
      <c r="G68" t="e">
        <f t="shared" si="0"/>
        <v>#N/A</v>
      </c>
      <c r="H68">
        <f t="shared" si="1"/>
        <v>-3.9149999999999997E-2</v>
      </c>
      <c r="S68" s="6">
        <v>38899</v>
      </c>
      <c r="T68" s="7">
        <v>16420.738000000001</v>
      </c>
      <c r="V68" s="5">
        <v>43616</v>
      </c>
      <c r="W68">
        <v>112.8</v>
      </c>
      <c r="Y68" s="5">
        <v>24654</v>
      </c>
      <c r="Z68" s="9">
        <v>5.16</v>
      </c>
      <c r="AB68" s="6">
        <v>39630</v>
      </c>
      <c r="AC68" s="7">
        <v>2.44</v>
      </c>
      <c r="AE68" s="28">
        <v>27973</v>
      </c>
      <c r="AF68" s="27">
        <v>-7.7649999999999997E-2</v>
      </c>
    </row>
    <row r="69" spans="1:32" ht="15" customHeight="1">
      <c r="A69" s="5">
        <v>34820</v>
      </c>
      <c r="B69" s="9">
        <v>12.27</v>
      </c>
      <c r="C69">
        <f t="shared" si="2"/>
        <v>11353.721</v>
      </c>
      <c r="D69" s="11">
        <v>152.1</v>
      </c>
      <c r="E69">
        <f t="shared" si="3"/>
        <v>74.3</v>
      </c>
      <c r="F69">
        <f t="shared" si="4"/>
        <v>6.63</v>
      </c>
      <c r="G69" t="e">
        <f t="shared" ref="G69:G132" si="5">INDEX(AC:AC, MATCH(A69,AB:AB, 0))</f>
        <v>#N/A</v>
      </c>
      <c r="H69">
        <f t="shared" ref="H69:H132" si="6">_xlfn.XLOOKUP(A69,AE:AE,AF:AF)</f>
        <v>-6.2850000000000003E-2</v>
      </c>
      <c r="S69" s="6">
        <v>38991</v>
      </c>
      <c r="T69" s="7">
        <v>16561.866000000002</v>
      </c>
      <c r="V69" s="5">
        <v>43585</v>
      </c>
      <c r="W69">
        <v>112.8</v>
      </c>
      <c r="Y69" s="5">
        <v>24685</v>
      </c>
      <c r="Z69" s="9">
        <v>5.28</v>
      </c>
      <c r="AB69" s="6">
        <v>39661</v>
      </c>
      <c r="AC69" s="7">
        <v>2.21</v>
      </c>
      <c r="AE69" s="28">
        <v>28004</v>
      </c>
      <c r="AF69" s="27">
        <v>-2.2519999999999998E-2</v>
      </c>
    </row>
    <row r="70" spans="1:32" ht="15" customHeight="1">
      <c r="A70" s="5">
        <v>34851</v>
      </c>
      <c r="B70" s="9">
        <v>11.9</v>
      </c>
      <c r="C70">
        <f t="shared" ref="C70:C133" si="7">INDEX($T$2:$T$140, MATCH(A70,$S$2:$S$140, 1))</f>
        <v>11353.721</v>
      </c>
      <c r="D70" s="11">
        <v>152.4</v>
      </c>
      <c r="E70">
        <f t="shared" ref="E70:E133" si="8">INDEX($W$2:$W$601, MATCH(A69,$V$2:$V$601, -1))</f>
        <v>74.400000000000006</v>
      </c>
      <c r="F70">
        <f t="shared" ref="F70:F133" si="9">INDEX(Z:Z, MATCH(A70,Y:Y, 1))</f>
        <v>6.17</v>
      </c>
      <c r="G70" t="e">
        <f t="shared" si="5"/>
        <v>#N/A</v>
      </c>
      <c r="H70">
        <f t="shared" si="6"/>
        <v>4.6100000000000002E-2</v>
      </c>
      <c r="S70" s="6">
        <v>39083</v>
      </c>
      <c r="T70" s="7">
        <v>16611.689999999999</v>
      </c>
      <c r="V70" s="5">
        <v>43555</v>
      </c>
      <c r="W70">
        <v>112.7</v>
      </c>
      <c r="Y70" s="5">
        <v>24716</v>
      </c>
      <c r="Z70" s="9">
        <v>5.3</v>
      </c>
      <c r="AB70" s="6">
        <v>39692</v>
      </c>
      <c r="AC70" s="7">
        <v>1.84</v>
      </c>
      <c r="AE70" s="28">
        <v>28034</v>
      </c>
      <c r="AF70" s="27">
        <v>2.5170000000000001E-2</v>
      </c>
    </row>
    <row r="71" spans="1:32" ht="15" customHeight="1">
      <c r="A71" s="5">
        <v>34881</v>
      </c>
      <c r="B71" s="9">
        <v>12.51</v>
      </c>
      <c r="C71">
        <f t="shared" si="7"/>
        <v>11450.31</v>
      </c>
      <c r="D71" s="11">
        <v>152.6</v>
      </c>
      <c r="E71">
        <f t="shared" si="8"/>
        <v>74.5</v>
      </c>
      <c r="F71">
        <f t="shared" si="9"/>
        <v>6.28</v>
      </c>
      <c r="G71" t="e">
        <f t="shared" si="5"/>
        <v>#N/A</v>
      </c>
      <c r="H71">
        <f t="shared" si="6"/>
        <v>-3.79E-3</v>
      </c>
      <c r="S71" s="6">
        <v>39173</v>
      </c>
      <c r="T71" s="7">
        <v>16713.313999999998</v>
      </c>
      <c r="V71" s="5">
        <v>43524</v>
      </c>
      <c r="W71">
        <v>112.5</v>
      </c>
      <c r="Y71" s="5">
        <v>24746</v>
      </c>
      <c r="Z71" s="9">
        <v>5.48</v>
      </c>
      <c r="AB71" s="6">
        <v>39722</v>
      </c>
      <c r="AC71" s="7">
        <v>1.06</v>
      </c>
      <c r="AE71" s="28">
        <v>28065</v>
      </c>
      <c r="AF71" s="27">
        <v>6.3729999999999995E-2</v>
      </c>
    </row>
    <row r="72" spans="1:32" ht="15" customHeight="1">
      <c r="A72" s="5">
        <v>34912</v>
      </c>
      <c r="B72" s="9">
        <v>12.8</v>
      </c>
      <c r="C72">
        <f t="shared" si="7"/>
        <v>11450.31</v>
      </c>
      <c r="D72" s="11">
        <v>152.9</v>
      </c>
      <c r="E72">
        <f t="shared" si="8"/>
        <v>74.5</v>
      </c>
      <c r="F72">
        <f t="shared" si="9"/>
        <v>6.49</v>
      </c>
      <c r="G72" t="e">
        <f t="shared" si="5"/>
        <v>#N/A</v>
      </c>
      <c r="H72">
        <f t="shared" si="6"/>
        <v>-3.1099999999999999E-2</v>
      </c>
      <c r="S72" s="6">
        <v>39264</v>
      </c>
      <c r="T72" s="7">
        <v>16809.587</v>
      </c>
      <c r="V72" s="5">
        <v>43496</v>
      </c>
      <c r="W72">
        <v>112.1</v>
      </c>
      <c r="Y72" s="5">
        <v>24777</v>
      </c>
      <c r="Z72" s="9">
        <v>5.75</v>
      </c>
      <c r="AB72" s="6">
        <v>39753</v>
      </c>
      <c r="AC72" s="7">
        <v>0.64</v>
      </c>
      <c r="AE72" s="28">
        <v>28095</v>
      </c>
      <c r="AF72" s="27">
        <v>-2.0879999999999999E-2</v>
      </c>
    </row>
    <row r="73" spans="1:32" ht="15" customHeight="1">
      <c r="A73" s="5">
        <v>34943</v>
      </c>
      <c r="B73" s="9">
        <v>12.06</v>
      </c>
      <c r="C73">
        <f t="shared" si="7"/>
        <v>11450.31</v>
      </c>
      <c r="D73" s="11">
        <v>153.1</v>
      </c>
      <c r="E73">
        <f t="shared" si="8"/>
        <v>74.900000000000006</v>
      </c>
      <c r="F73">
        <f t="shared" si="9"/>
        <v>6.2</v>
      </c>
      <c r="G73" t="e">
        <f t="shared" si="5"/>
        <v>#N/A</v>
      </c>
      <c r="H73">
        <f t="shared" si="6"/>
        <v>1.585E-2</v>
      </c>
      <c r="S73" s="6">
        <v>39356</v>
      </c>
      <c r="T73" s="7">
        <v>16915.190999999999</v>
      </c>
      <c r="V73" s="5">
        <v>43465</v>
      </c>
      <c r="W73">
        <v>112.3</v>
      </c>
      <c r="Y73" s="5">
        <v>24807</v>
      </c>
      <c r="Z73" s="9">
        <v>5.7</v>
      </c>
      <c r="AB73" s="6">
        <v>39783</v>
      </c>
      <c r="AC73" s="7">
        <v>0.25</v>
      </c>
      <c r="AE73" s="28">
        <v>28126</v>
      </c>
      <c r="AF73" s="27">
        <v>-0.11201</v>
      </c>
    </row>
    <row r="74" spans="1:32" ht="15" customHeight="1">
      <c r="A74" s="5">
        <v>34973</v>
      </c>
      <c r="B74" s="9">
        <v>14.36</v>
      </c>
      <c r="C74">
        <f t="shared" si="7"/>
        <v>11528.066999999999</v>
      </c>
      <c r="D74" s="11">
        <v>153.5</v>
      </c>
      <c r="E74">
        <f t="shared" si="8"/>
        <v>75.2</v>
      </c>
      <c r="F74">
        <f t="shared" si="9"/>
        <v>6.04</v>
      </c>
      <c r="G74" t="e">
        <f t="shared" si="5"/>
        <v>#N/A</v>
      </c>
      <c r="H74">
        <f t="shared" si="6"/>
        <v>-1.308E-2</v>
      </c>
      <c r="S74" s="6">
        <v>39448</v>
      </c>
      <c r="T74" s="7">
        <v>16843.003000000001</v>
      </c>
      <c r="V74" s="5">
        <v>43434</v>
      </c>
      <c r="W74">
        <v>112.5</v>
      </c>
      <c r="Y74" s="5">
        <v>24838</v>
      </c>
      <c r="Z74" s="9">
        <v>5.53</v>
      </c>
      <c r="AB74" s="6">
        <v>39814</v>
      </c>
      <c r="AC74" s="7">
        <v>0.61</v>
      </c>
      <c r="AE74" s="28">
        <v>28157</v>
      </c>
      <c r="AF74" s="27">
        <v>-3.9660000000000001E-2</v>
      </c>
    </row>
    <row r="75" spans="1:32" ht="15" customHeight="1">
      <c r="A75" s="5">
        <v>35004</v>
      </c>
      <c r="B75" s="9">
        <v>12.47</v>
      </c>
      <c r="C75">
        <f t="shared" si="7"/>
        <v>11528.066999999999</v>
      </c>
      <c r="D75" s="11">
        <v>153.69999999999999</v>
      </c>
      <c r="E75">
        <f t="shared" si="8"/>
        <v>75.099999999999994</v>
      </c>
      <c r="F75">
        <f t="shared" si="9"/>
        <v>5.93</v>
      </c>
      <c r="G75" t="e">
        <f t="shared" si="5"/>
        <v>#N/A</v>
      </c>
      <c r="H75">
        <f t="shared" si="6"/>
        <v>-5.0439999999999999E-2</v>
      </c>
      <c r="S75" s="6">
        <v>39539</v>
      </c>
      <c r="T75" s="7">
        <v>16943.291000000001</v>
      </c>
      <c r="V75" s="5">
        <v>43404</v>
      </c>
      <c r="W75">
        <v>112.5</v>
      </c>
      <c r="Y75" s="5">
        <v>24869</v>
      </c>
      <c r="Z75" s="9">
        <v>5.56</v>
      </c>
      <c r="AB75" s="6">
        <v>39845</v>
      </c>
      <c r="AC75" s="7">
        <v>1.1200000000000001</v>
      </c>
      <c r="AE75" s="28">
        <v>28185</v>
      </c>
      <c r="AF75" s="27">
        <v>7.2800000000000004E-2</v>
      </c>
    </row>
    <row r="76" spans="1:32" ht="15" customHeight="1">
      <c r="A76" s="5">
        <v>35034</v>
      </c>
      <c r="B76" s="9">
        <v>11.75</v>
      </c>
      <c r="C76">
        <f t="shared" si="7"/>
        <v>11528.066999999999</v>
      </c>
      <c r="D76" s="11">
        <v>153.9</v>
      </c>
      <c r="E76">
        <f t="shared" si="8"/>
        <v>75.099999999999994</v>
      </c>
      <c r="F76">
        <f t="shared" si="9"/>
        <v>5.71</v>
      </c>
      <c r="G76" t="e">
        <f t="shared" si="5"/>
        <v>#N/A</v>
      </c>
      <c r="H76">
        <f t="shared" si="6"/>
        <v>1.7860000000000001E-2</v>
      </c>
      <c r="S76" s="6">
        <v>39630</v>
      </c>
      <c r="T76" s="7">
        <v>16854.294999999998</v>
      </c>
      <c r="V76" s="5">
        <v>43373</v>
      </c>
      <c r="W76">
        <v>112.5</v>
      </c>
      <c r="Y76" s="5">
        <v>24898</v>
      </c>
      <c r="Z76" s="9">
        <v>5.74</v>
      </c>
      <c r="AB76" s="6">
        <v>39873</v>
      </c>
      <c r="AC76" s="7">
        <v>1.1100000000000001</v>
      </c>
      <c r="AE76" s="28">
        <v>28216</v>
      </c>
      <c r="AF76" s="27">
        <v>0.16283</v>
      </c>
    </row>
    <row r="77" spans="1:32" ht="15" customHeight="1">
      <c r="A77" s="5">
        <v>35065</v>
      </c>
      <c r="B77" s="9">
        <v>13.47</v>
      </c>
      <c r="C77">
        <f t="shared" si="7"/>
        <v>11614.418</v>
      </c>
      <c r="D77" s="11">
        <v>154.69999999999999</v>
      </c>
      <c r="E77">
        <f t="shared" si="8"/>
        <v>75.2</v>
      </c>
      <c r="F77">
        <f t="shared" si="9"/>
        <v>5.65</v>
      </c>
      <c r="G77" t="e">
        <f t="shared" si="5"/>
        <v>#N/A</v>
      </c>
      <c r="H77">
        <f t="shared" si="6"/>
        <v>-5.6689999999999997E-2</v>
      </c>
      <c r="S77" s="6">
        <v>39722</v>
      </c>
      <c r="T77" s="7">
        <v>16485.349999999999</v>
      </c>
      <c r="V77" s="5">
        <v>43343</v>
      </c>
      <c r="W77">
        <v>111.9</v>
      </c>
      <c r="Y77" s="5">
        <v>24929</v>
      </c>
      <c r="Z77" s="9">
        <v>5.64</v>
      </c>
      <c r="AB77" s="6">
        <v>39904</v>
      </c>
      <c r="AC77" s="7">
        <v>1.36</v>
      </c>
      <c r="AE77" s="28">
        <v>28246</v>
      </c>
      <c r="AF77" s="27">
        <v>0.12225999999999999</v>
      </c>
    </row>
    <row r="78" spans="1:32" ht="15" customHeight="1">
      <c r="A78" s="5">
        <v>35096</v>
      </c>
      <c r="B78" s="9">
        <v>15.03</v>
      </c>
      <c r="C78">
        <f t="shared" si="7"/>
        <v>11614.418</v>
      </c>
      <c r="D78" s="11">
        <v>155</v>
      </c>
      <c r="E78">
        <f t="shared" si="8"/>
        <v>73.900000000000006</v>
      </c>
      <c r="F78">
        <f t="shared" si="9"/>
        <v>5.81</v>
      </c>
      <c r="G78" t="e">
        <f t="shared" si="5"/>
        <v>#N/A</v>
      </c>
      <c r="H78">
        <f t="shared" si="6"/>
        <v>-2.7310000000000001E-2</v>
      </c>
      <c r="S78" s="6">
        <v>39814</v>
      </c>
      <c r="T78" s="7">
        <v>16298.262000000001</v>
      </c>
      <c r="V78" s="5">
        <v>43312</v>
      </c>
      <c r="W78">
        <v>111.6</v>
      </c>
      <c r="Y78" s="5">
        <v>24959</v>
      </c>
      <c r="Z78" s="9">
        <v>5.87</v>
      </c>
      <c r="AB78" s="6">
        <v>39934</v>
      </c>
      <c r="AC78" s="7">
        <v>1.58</v>
      </c>
      <c r="AE78" s="28">
        <v>28277</v>
      </c>
      <c r="AF78" s="27">
        <v>2.2890000000000001E-2</v>
      </c>
    </row>
    <row r="79" spans="1:32" ht="15" customHeight="1">
      <c r="A79" s="5">
        <v>35125</v>
      </c>
      <c r="B79" s="9">
        <v>17.760000000000002</v>
      </c>
      <c r="C79">
        <f t="shared" si="7"/>
        <v>11614.418</v>
      </c>
      <c r="D79" s="11">
        <v>155.5</v>
      </c>
      <c r="E79">
        <f t="shared" si="8"/>
        <v>74.7</v>
      </c>
      <c r="F79">
        <f t="shared" si="9"/>
        <v>6.27</v>
      </c>
      <c r="G79" t="e">
        <f t="shared" si="5"/>
        <v>#N/A</v>
      </c>
      <c r="H79">
        <f t="shared" si="6"/>
        <v>0.11975</v>
      </c>
      <c r="S79" s="6">
        <v>39904</v>
      </c>
      <c r="T79" s="7">
        <v>16269.145</v>
      </c>
      <c r="V79" s="5">
        <v>43281</v>
      </c>
      <c r="W79">
        <v>111.2</v>
      </c>
      <c r="Y79" s="5">
        <v>24990</v>
      </c>
      <c r="Z79" s="9">
        <v>5.72</v>
      </c>
      <c r="AB79" s="6">
        <v>39965</v>
      </c>
      <c r="AC79" s="7">
        <v>1.86</v>
      </c>
      <c r="AE79" s="28">
        <v>28307</v>
      </c>
      <c r="AF79" s="27">
        <v>-9.3100000000000006E-3</v>
      </c>
    </row>
    <row r="80" spans="1:32" ht="15" customHeight="1">
      <c r="A80" s="5">
        <v>35156</v>
      </c>
      <c r="B80" s="9">
        <v>16.579999999999998</v>
      </c>
      <c r="C80">
        <f t="shared" si="7"/>
        <v>11808.14</v>
      </c>
      <c r="D80" s="11">
        <v>156.1</v>
      </c>
      <c r="E80">
        <f t="shared" si="8"/>
        <v>75</v>
      </c>
      <c r="F80">
        <f t="shared" si="9"/>
        <v>6.51</v>
      </c>
      <c r="G80" t="e">
        <f t="shared" si="5"/>
        <v>#N/A</v>
      </c>
      <c r="H80">
        <f t="shared" si="6"/>
        <v>3.2579999999999998E-2</v>
      </c>
      <c r="S80" s="6">
        <v>39995</v>
      </c>
      <c r="T80" s="7">
        <v>16326.281000000001</v>
      </c>
      <c r="V80" s="5">
        <v>43251</v>
      </c>
      <c r="W80">
        <v>110.4</v>
      </c>
      <c r="Y80" s="5">
        <v>25020</v>
      </c>
      <c r="Z80" s="9">
        <v>5.5</v>
      </c>
      <c r="AB80" s="6">
        <v>39995</v>
      </c>
      <c r="AC80" s="7">
        <v>1.74</v>
      </c>
      <c r="AE80" s="28">
        <v>28338</v>
      </c>
      <c r="AF80" s="27">
        <v>7.4410000000000004E-2</v>
      </c>
    </row>
    <row r="81" spans="1:32" ht="15" customHeight="1">
      <c r="A81" s="5">
        <v>35186</v>
      </c>
      <c r="B81" s="9">
        <v>16.149999999999999</v>
      </c>
      <c r="C81">
        <f t="shared" si="7"/>
        <v>11808.14</v>
      </c>
      <c r="D81" s="11">
        <v>156.4</v>
      </c>
      <c r="E81">
        <f t="shared" si="8"/>
        <v>75.2</v>
      </c>
      <c r="F81">
        <f t="shared" si="9"/>
        <v>6.74</v>
      </c>
      <c r="G81" t="e">
        <f t="shared" si="5"/>
        <v>#N/A</v>
      </c>
      <c r="H81">
        <f t="shared" si="6"/>
        <v>-3.789E-2</v>
      </c>
      <c r="S81" s="6">
        <v>40087</v>
      </c>
      <c r="T81" s="7">
        <v>16502.754000000001</v>
      </c>
      <c r="V81" s="5">
        <v>43220</v>
      </c>
      <c r="W81">
        <v>109.9</v>
      </c>
      <c r="Y81" s="5">
        <v>25051</v>
      </c>
      <c r="Z81" s="9">
        <v>5.42</v>
      </c>
      <c r="AB81" s="6">
        <v>40026</v>
      </c>
      <c r="AC81" s="7">
        <v>1.81</v>
      </c>
      <c r="AE81" s="28">
        <v>28369</v>
      </c>
      <c r="AF81" s="27">
        <v>0.14379</v>
      </c>
    </row>
    <row r="82" spans="1:32" ht="15" customHeight="1">
      <c r="A82" s="5">
        <v>35217</v>
      </c>
      <c r="B82" s="9">
        <v>16.399999999999999</v>
      </c>
      <c r="C82">
        <f t="shared" si="7"/>
        <v>11808.14</v>
      </c>
      <c r="D82" s="11">
        <v>156.69999999999999</v>
      </c>
      <c r="E82">
        <f t="shared" si="8"/>
        <v>75.900000000000006</v>
      </c>
      <c r="F82">
        <f t="shared" si="9"/>
        <v>6.91</v>
      </c>
      <c r="G82" t="e">
        <f t="shared" si="5"/>
        <v>#N/A</v>
      </c>
      <c r="H82">
        <f t="shared" si="6"/>
        <v>2.9559999999999999E-2</v>
      </c>
      <c r="S82" s="6">
        <v>40179</v>
      </c>
      <c r="T82" s="7">
        <v>16582.71</v>
      </c>
      <c r="V82" s="5">
        <v>43190</v>
      </c>
      <c r="W82">
        <v>109.4</v>
      </c>
      <c r="Y82" s="5">
        <v>25082</v>
      </c>
      <c r="Z82" s="9">
        <v>5.46</v>
      </c>
      <c r="AB82" s="6">
        <v>40057</v>
      </c>
      <c r="AC82" s="7">
        <v>1.76</v>
      </c>
      <c r="AE82" s="28">
        <v>28399</v>
      </c>
      <c r="AF82" s="27">
        <v>0.11617</v>
      </c>
    </row>
    <row r="83" spans="1:32" ht="15" customHeight="1">
      <c r="A83" s="5">
        <v>35247</v>
      </c>
      <c r="B83" s="9">
        <v>17.98</v>
      </c>
      <c r="C83">
        <f t="shared" si="7"/>
        <v>11914.063</v>
      </c>
      <c r="D83" s="11">
        <v>157</v>
      </c>
      <c r="E83">
        <f t="shared" si="8"/>
        <v>76.400000000000006</v>
      </c>
      <c r="F83">
        <f t="shared" si="9"/>
        <v>6.87</v>
      </c>
      <c r="G83" t="e">
        <f t="shared" si="5"/>
        <v>#N/A</v>
      </c>
      <c r="H83">
        <f t="shared" si="6"/>
        <v>-1.345E-2</v>
      </c>
      <c r="S83" s="6">
        <v>40269</v>
      </c>
      <c r="T83" s="7">
        <v>16743.162</v>
      </c>
      <c r="V83" s="5">
        <v>43159</v>
      </c>
      <c r="W83">
        <v>108.9</v>
      </c>
      <c r="Y83" s="5">
        <v>25112</v>
      </c>
      <c r="Z83" s="9">
        <v>5.58</v>
      </c>
      <c r="AB83" s="6">
        <v>40087</v>
      </c>
      <c r="AC83" s="7">
        <v>1.9</v>
      </c>
      <c r="AE83" s="28">
        <v>28430</v>
      </c>
      <c r="AF83" s="27">
        <v>5.849E-2</v>
      </c>
    </row>
    <row r="84" spans="1:32" ht="15" customHeight="1">
      <c r="A84" s="5">
        <v>35278</v>
      </c>
      <c r="B84" s="9">
        <v>15.76</v>
      </c>
      <c r="C84">
        <f t="shared" si="7"/>
        <v>11914.063</v>
      </c>
      <c r="D84" s="11">
        <v>157.19999999999999</v>
      </c>
      <c r="E84">
        <f t="shared" si="8"/>
        <v>76.3</v>
      </c>
      <c r="F84">
        <f t="shared" si="9"/>
        <v>6.64</v>
      </c>
      <c r="G84" t="e">
        <f t="shared" si="5"/>
        <v>#N/A</v>
      </c>
      <c r="H84">
        <f t="shared" si="6"/>
        <v>-4.3869999999999999E-2</v>
      </c>
      <c r="S84" s="6">
        <v>40360</v>
      </c>
      <c r="T84" s="7">
        <v>16872.266</v>
      </c>
      <c r="V84" s="5">
        <v>43131</v>
      </c>
      <c r="W84">
        <v>108</v>
      </c>
      <c r="Y84" s="5">
        <v>25143</v>
      </c>
      <c r="Z84" s="9">
        <v>5.7</v>
      </c>
      <c r="AB84" s="6">
        <v>40118</v>
      </c>
      <c r="AC84" s="7">
        <v>2.13</v>
      </c>
      <c r="AE84" s="28">
        <v>28460</v>
      </c>
      <c r="AF84" s="27">
        <v>-3.8830000000000003E-2</v>
      </c>
    </row>
    <row r="85" spans="1:32" ht="15" customHeight="1">
      <c r="A85" s="5">
        <v>35309</v>
      </c>
      <c r="B85" s="9">
        <v>16.579999999999998</v>
      </c>
      <c r="C85">
        <f t="shared" si="7"/>
        <v>11914.063</v>
      </c>
      <c r="D85" s="11">
        <v>157.69999999999999</v>
      </c>
      <c r="E85">
        <f t="shared" si="8"/>
        <v>76.5</v>
      </c>
      <c r="F85">
        <f t="shared" si="9"/>
        <v>6.83</v>
      </c>
      <c r="G85" t="e">
        <f t="shared" si="5"/>
        <v>#N/A</v>
      </c>
      <c r="H85">
        <f t="shared" si="6"/>
        <v>3.2129999999999999E-2</v>
      </c>
      <c r="S85" s="6">
        <v>40452</v>
      </c>
      <c r="T85" s="7">
        <v>16960.864000000001</v>
      </c>
      <c r="V85" s="5">
        <v>43100</v>
      </c>
      <c r="W85">
        <v>107.2</v>
      </c>
      <c r="Y85" s="5">
        <v>25173</v>
      </c>
      <c r="Z85" s="9">
        <v>6.03</v>
      </c>
      <c r="AB85" s="6">
        <v>40148</v>
      </c>
      <c r="AC85" s="7">
        <v>2.23</v>
      </c>
      <c r="AE85" s="28">
        <v>28491</v>
      </c>
      <c r="AF85" s="27">
        <v>-5.4019999999999999E-2</v>
      </c>
    </row>
    <row r="86" spans="1:32" ht="15" customHeight="1">
      <c r="A86" s="5">
        <v>35339</v>
      </c>
      <c r="B86" s="9">
        <v>16.38</v>
      </c>
      <c r="C86">
        <f t="shared" si="7"/>
        <v>12037.775</v>
      </c>
      <c r="D86" s="11">
        <v>158.19999999999999</v>
      </c>
      <c r="E86">
        <f t="shared" si="8"/>
        <v>76.8</v>
      </c>
      <c r="F86">
        <f t="shared" si="9"/>
        <v>6.53</v>
      </c>
      <c r="G86" t="e">
        <f t="shared" si="5"/>
        <v>#N/A</v>
      </c>
      <c r="H86">
        <f t="shared" si="6"/>
        <v>-4.7140000000000001E-2</v>
      </c>
      <c r="S86" s="6">
        <v>40544</v>
      </c>
      <c r="T86" s="7">
        <v>16920.632000000001</v>
      </c>
      <c r="V86" s="5">
        <v>43069</v>
      </c>
      <c r="W86">
        <v>106.4</v>
      </c>
      <c r="Y86" s="5">
        <v>25204</v>
      </c>
      <c r="Z86" s="9">
        <v>6.04</v>
      </c>
      <c r="AB86" s="6">
        <v>40179</v>
      </c>
      <c r="AC86" s="7">
        <v>2.36</v>
      </c>
      <c r="AE86" s="28">
        <v>28522</v>
      </c>
      <c r="AF86" s="27">
        <v>3.5779999999999999E-2</v>
      </c>
    </row>
    <row r="87" spans="1:32" ht="15" customHeight="1">
      <c r="A87" s="5">
        <v>35370</v>
      </c>
      <c r="B87" s="9">
        <v>16</v>
      </c>
      <c r="C87">
        <f t="shared" si="7"/>
        <v>12037.775</v>
      </c>
      <c r="D87" s="11">
        <v>158.69999999999999</v>
      </c>
      <c r="E87">
        <f t="shared" si="8"/>
        <v>77.099999999999994</v>
      </c>
      <c r="F87">
        <f t="shared" si="9"/>
        <v>6.2</v>
      </c>
      <c r="G87" t="e">
        <f t="shared" si="5"/>
        <v>#N/A</v>
      </c>
      <c r="H87">
        <f t="shared" si="6"/>
        <v>-1.37E-2</v>
      </c>
      <c r="S87" s="6">
        <v>40634</v>
      </c>
      <c r="T87" s="7">
        <v>17035.114000000001</v>
      </c>
      <c r="V87" s="5">
        <v>43039</v>
      </c>
      <c r="W87">
        <v>105.9</v>
      </c>
      <c r="Y87" s="5">
        <v>25235</v>
      </c>
      <c r="Z87" s="9">
        <v>6.19</v>
      </c>
      <c r="AB87" s="6">
        <v>40210</v>
      </c>
      <c r="AC87" s="7">
        <v>2.27</v>
      </c>
      <c r="AE87" s="28">
        <v>28550</v>
      </c>
      <c r="AF87" s="27">
        <v>0.21171000000000001</v>
      </c>
    </row>
    <row r="88" spans="1:32" ht="15" customHeight="1">
      <c r="A88" s="5">
        <v>35400</v>
      </c>
      <c r="B88" s="9">
        <v>19.260000000000002</v>
      </c>
      <c r="C88">
        <f t="shared" si="7"/>
        <v>12037.775</v>
      </c>
      <c r="D88" s="11">
        <v>159.1</v>
      </c>
      <c r="E88">
        <f t="shared" si="8"/>
        <v>77.7</v>
      </c>
      <c r="F88">
        <f t="shared" si="9"/>
        <v>6.3</v>
      </c>
      <c r="G88" t="e">
        <f t="shared" si="5"/>
        <v>#N/A</v>
      </c>
      <c r="H88">
        <f t="shared" si="6"/>
        <v>8.6760000000000004E-2</v>
      </c>
      <c r="S88" s="6">
        <v>40725</v>
      </c>
      <c r="T88" s="7">
        <v>17031.312999999998</v>
      </c>
      <c r="V88" s="5">
        <v>43008</v>
      </c>
      <c r="W88">
        <v>104.8</v>
      </c>
      <c r="Y88" s="5">
        <v>25263</v>
      </c>
      <c r="Z88" s="9">
        <v>6.3</v>
      </c>
      <c r="AB88" s="6">
        <v>40238</v>
      </c>
      <c r="AC88" s="7">
        <v>2.2200000000000002</v>
      </c>
      <c r="AE88" s="28">
        <v>28581</v>
      </c>
      <c r="AF88" s="27">
        <v>0.25129000000000001</v>
      </c>
    </row>
    <row r="89" spans="1:32" ht="15" customHeight="1">
      <c r="A89" s="5">
        <v>35431</v>
      </c>
      <c r="B89" s="9">
        <v>19.47</v>
      </c>
      <c r="C89">
        <f t="shared" si="7"/>
        <v>12115.472</v>
      </c>
      <c r="D89" s="11">
        <v>159.4</v>
      </c>
      <c r="E89">
        <f t="shared" si="8"/>
        <v>77.8</v>
      </c>
      <c r="F89">
        <f t="shared" si="9"/>
        <v>6.58</v>
      </c>
      <c r="G89" t="e">
        <f t="shared" si="5"/>
        <v>#N/A</v>
      </c>
      <c r="H89">
        <f t="shared" si="6"/>
        <v>4.2999999999999999E-4</v>
      </c>
      <c r="S89" s="6">
        <v>40817</v>
      </c>
      <c r="T89" s="7">
        <v>17222.582999999999</v>
      </c>
      <c r="V89" s="5">
        <v>42978</v>
      </c>
      <c r="W89">
        <v>104.5</v>
      </c>
      <c r="Y89" s="5">
        <v>25294</v>
      </c>
      <c r="Z89" s="9">
        <v>6.17</v>
      </c>
      <c r="AB89" s="6">
        <v>40269</v>
      </c>
      <c r="AC89" s="7">
        <v>2.35</v>
      </c>
      <c r="AE89" s="28">
        <v>28611</v>
      </c>
      <c r="AF89" s="27">
        <v>0.22389999999999999</v>
      </c>
    </row>
    <row r="90" spans="1:32" ht="15" customHeight="1">
      <c r="A90" s="5">
        <v>35462</v>
      </c>
      <c r="B90" s="9">
        <v>20.14</v>
      </c>
      <c r="C90">
        <f t="shared" si="7"/>
        <v>12115.472</v>
      </c>
      <c r="D90" s="11">
        <v>159.69999999999999</v>
      </c>
      <c r="E90">
        <f t="shared" si="8"/>
        <v>78.3</v>
      </c>
      <c r="F90">
        <f t="shared" si="9"/>
        <v>6.42</v>
      </c>
      <c r="G90" t="e">
        <f t="shared" si="5"/>
        <v>#N/A</v>
      </c>
      <c r="H90">
        <f t="shared" si="6"/>
        <v>-3.5000000000000003E-2</v>
      </c>
      <c r="S90" s="6">
        <v>40909</v>
      </c>
      <c r="T90" s="7">
        <v>17367.009999999998</v>
      </c>
      <c r="V90" s="5">
        <v>42947</v>
      </c>
      <c r="W90">
        <v>104</v>
      </c>
      <c r="Y90" s="5">
        <v>25324</v>
      </c>
      <c r="Z90" s="9">
        <v>6.32</v>
      </c>
      <c r="AB90" s="6">
        <v>40299</v>
      </c>
      <c r="AC90" s="7">
        <v>2.11</v>
      </c>
      <c r="AE90" s="28">
        <v>28642</v>
      </c>
      <c r="AF90" s="27">
        <v>0.11971</v>
      </c>
    </row>
    <row r="91" spans="1:32" ht="15" customHeight="1">
      <c r="A91" s="5">
        <v>35490</v>
      </c>
      <c r="B91" s="9">
        <v>20.170000000000002</v>
      </c>
      <c r="C91">
        <f t="shared" si="7"/>
        <v>12115.472</v>
      </c>
      <c r="D91" s="11">
        <v>159.80000000000001</v>
      </c>
      <c r="E91">
        <f t="shared" si="8"/>
        <v>79.3</v>
      </c>
      <c r="F91">
        <f t="shared" si="9"/>
        <v>6.69</v>
      </c>
      <c r="G91" t="e">
        <f t="shared" si="5"/>
        <v>#N/A</v>
      </c>
      <c r="H91">
        <f t="shared" si="6"/>
        <v>5.391E-2</v>
      </c>
      <c r="S91" s="6">
        <v>41000</v>
      </c>
      <c r="T91" s="7">
        <v>17444.525000000001</v>
      </c>
      <c r="V91" s="5">
        <v>42916</v>
      </c>
      <c r="W91">
        <v>103.8</v>
      </c>
      <c r="Y91" s="5">
        <v>25355</v>
      </c>
      <c r="Z91" s="9">
        <v>6.57</v>
      </c>
      <c r="AB91" s="6">
        <v>40330</v>
      </c>
      <c r="AC91" s="7">
        <v>1.95</v>
      </c>
      <c r="AE91" s="28">
        <v>28672</v>
      </c>
      <c r="AF91" s="27">
        <v>-5.1029999999999999E-2</v>
      </c>
    </row>
    <row r="92" spans="1:32" ht="15" customHeight="1">
      <c r="A92" s="5">
        <v>35521</v>
      </c>
      <c r="B92" s="9">
        <v>19.66</v>
      </c>
      <c r="C92">
        <f t="shared" si="7"/>
        <v>12317.221</v>
      </c>
      <c r="D92" s="11">
        <v>159.9</v>
      </c>
      <c r="E92">
        <f t="shared" si="8"/>
        <v>79.7</v>
      </c>
      <c r="F92">
        <f t="shared" si="9"/>
        <v>6.89</v>
      </c>
      <c r="G92" t="e">
        <f t="shared" si="5"/>
        <v>#N/A</v>
      </c>
      <c r="H92">
        <f t="shared" si="6"/>
        <v>5.7259999999999998E-2</v>
      </c>
      <c r="S92" s="6">
        <v>41091</v>
      </c>
      <c r="T92" s="7">
        <v>17469.650000000001</v>
      </c>
      <c r="V92" s="5">
        <v>42886</v>
      </c>
      <c r="W92">
        <v>103.2</v>
      </c>
      <c r="Y92" s="5">
        <v>25385</v>
      </c>
      <c r="Z92" s="9">
        <v>6.72</v>
      </c>
      <c r="AB92" s="6">
        <v>40360</v>
      </c>
      <c r="AC92" s="7">
        <v>1.77</v>
      </c>
      <c r="AE92" s="28">
        <v>28703</v>
      </c>
      <c r="AF92" s="27">
        <v>-7.1999999999999995E-2</v>
      </c>
    </row>
    <row r="93" spans="1:32" ht="15" customHeight="1">
      <c r="A93" s="5">
        <v>35551</v>
      </c>
      <c r="B93" s="9">
        <v>19.920000000000002</v>
      </c>
      <c r="C93">
        <f t="shared" si="7"/>
        <v>12317.221</v>
      </c>
      <c r="D93" s="11">
        <v>159.9</v>
      </c>
      <c r="E93">
        <f t="shared" si="8"/>
        <v>79.900000000000006</v>
      </c>
      <c r="F93">
        <f t="shared" si="9"/>
        <v>6.71</v>
      </c>
      <c r="G93" t="e">
        <f t="shared" si="5"/>
        <v>#N/A</v>
      </c>
      <c r="H93">
        <f t="shared" si="6"/>
        <v>9.2499999999999995E-3</v>
      </c>
      <c r="S93" s="6">
        <v>41183</v>
      </c>
      <c r="T93" s="7">
        <v>17489.851999999999</v>
      </c>
      <c r="V93" s="5">
        <v>42855</v>
      </c>
      <c r="W93">
        <v>102.9</v>
      </c>
      <c r="Y93" s="5">
        <v>25416</v>
      </c>
      <c r="Z93" s="9">
        <v>6.69</v>
      </c>
      <c r="AB93" s="6">
        <v>40391</v>
      </c>
      <c r="AC93" s="7">
        <v>1.68</v>
      </c>
      <c r="AE93" s="28">
        <v>28734</v>
      </c>
      <c r="AF93" s="27">
        <v>0.40572999999999998</v>
      </c>
    </row>
    <row r="94" spans="1:32" ht="15" customHeight="1">
      <c r="A94" s="5">
        <v>35582</v>
      </c>
      <c r="B94" s="9">
        <v>20.190000000000001</v>
      </c>
      <c r="C94">
        <f t="shared" si="7"/>
        <v>12317.221</v>
      </c>
      <c r="D94" s="11">
        <v>160.19999999999999</v>
      </c>
      <c r="E94">
        <f t="shared" si="8"/>
        <v>80.400000000000006</v>
      </c>
      <c r="F94">
        <f t="shared" si="9"/>
        <v>6.49</v>
      </c>
      <c r="G94" t="e">
        <f t="shared" si="5"/>
        <v>#N/A</v>
      </c>
      <c r="H94">
        <f t="shared" si="6"/>
        <v>-1.056E-2</v>
      </c>
      <c r="S94" s="6">
        <v>41275</v>
      </c>
      <c r="T94" s="7">
        <v>17662.400000000001</v>
      </c>
      <c r="V94" s="5">
        <v>42825</v>
      </c>
      <c r="W94">
        <v>102.7</v>
      </c>
      <c r="Y94" s="5">
        <v>25447</v>
      </c>
      <c r="Z94" s="9">
        <v>7.16</v>
      </c>
      <c r="AB94" s="6">
        <v>40422</v>
      </c>
      <c r="AC94" s="7">
        <v>1.74</v>
      </c>
      <c r="AE94" s="28">
        <v>28764</v>
      </c>
      <c r="AF94" s="27">
        <v>0.74068000000000001</v>
      </c>
    </row>
    <row r="95" spans="1:32" ht="15" customHeight="1">
      <c r="A95" s="5">
        <v>35612</v>
      </c>
      <c r="B95" s="9">
        <v>20.53</v>
      </c>
      <c r="C95">
        <f t="shared" si="7"/>
        <v>12471.01</v>
      </c>
      <c r="D95" s="11">
        <v>160.4</v>
      </c>
      <c r="E95">
        <f t="shared" si="8"/>
        <v>81.099999999999994</v>
      </c>
      <c r="F95">
        <f t="shared" si="9"/>
        <v>6.22</v>
      </c>
      <c r="G95" t="e">
        <f t="shared" si="5"/>
        <v>#N/A</v>
      </c>
      <c r="H95">
        <f t="shared" si="6"/>
        <v>-2.1499999999999998E-2</v>
      </c>
      <c r="S95" s="6">
        <v>41365</v>
      </c>
      <c r="T95" s="7">
        <v>17709.670999999998</v>
      </c>
      <c r="V95" s="5">
        <v>42794</v>
      </c>
      <c r="W95">
        <v>102.1</v>
      </c>
      <c r="Y95" s="5">
        <v>25477</v>
      </c>
      <c r="Z95" s="9">
        <v>7.1</v>
      </c>
      <c r="AB95" s="6">
        <v>40452</v>
      </c>
      <c r="AC95" s="7">
        <v>2.02</v>
      </c>
      <c r="AE95" s="28">
        <v>28795</v>
      </c>
      <c r="AF95" s="27">
        <v>0.43706</v>
      </c>
    </row>
    <row r="96" spans="1:32" ht="15" customHeight="1">
      <c r="A96" s="5">
        <v>35643</v>
      </c>
      <c r="B96" s="9">
        <v>23.08</v>
      </c>
      <c r="C96">
        <f t="shared" si="7"/>
        <v>12471.01</v>
      </c>
      <c r="D96" s="11">
        <v>160.80000000000001</v>
      </c>
      <c r="E96">
        <f t="shared" si="8"/>
        <v>82</v>
      </c>
      <c r="F96">
        <f t="shared" si="9"/>
        <v>6.3</v>
      </c>
      <c r="G96" t="e">
        <f t="shared" si="5"/>
        <v>#N/A</v>
      </c>
      <c r="H96">
        <f t="shared" si="6"/>
        <v>1.5709999999999998E-2</v>
      </c>
      <c r="S96" s="6">
        <v>41456</v>
      </c>
      <c r="T96" s="7">
        <v>17860.45</v>
      </c>
      <c r="V96" s="5">
        <v>42766</v>
      </c>
      <c r="W96">
        <v>101.6</v>
      </c>
      <c r="Y96" s="5">
        <v>25508</v>
      </c>
      <c r="Z96" s="9">
        <v>7.14</v>
      </c>
      <c r="AB96" s="6">
        <v>40483</v>
      </c>
      <c r="AC96" s="7">
        <v>2.1</v>
      </c>
      <c r="AE96" s="28">
        <v>28825</v>
      </c>
      <c r="AF96" s="27">
        <v>-0.30171999999999999</v>
      </c>
    </row>
    <row r="97" spans="1:32" ht="15" customHeight="1">
      <c r="A97" s="5">
        <v>35674</v>
      </c>
      <c r="B97" s="9">
        <v>23.81</v>
      </c>
      <c r="C97">
        <f t="shared" si="7"/>
        <v>12471.01</v>
      </c>
      <c r="D97" s="11">
        <v>161.19999999999999</v>
      </c>
      <c r="E97">
        <f t="shared" si="8"/>
        <v>82.3</v>
      </c>
      <c r="F97">
        <f t="shared" si="9"/>
        <v>6.21</v>
      </c>
      <c r="G97" t="e">
        <f t="shared" si="5"/>
        <v>#N/A</v>
      </c>
      <c r="H97">
        <f t="shared" si="6"/>
        <v>3.3939999999999998E-2</v>
      </c>
      <c r="S97" s="6">
        <v>41548</v>
      </c>
      <c r="T97" s="7">
        <v>18016.147000000001</v>
      </c>
      <c r="V97" s="5">
        <v>42735</v>
      </c>
      <c r="W97">
        <v>100.9</v>
      </c>
      <c r="Y97" s="5">
        <v>25538</v>
      </c>
      <c r="Z97" s="9">
        <v>7.65</v>
      </c>
      <c r="AB97" s="6">
        <v>40513</v>
      </c>
      <c r="AC97" s="7">
        <v>2.25</v>
      </c>
      <c r="AE97" s="28">
        <v>28856</v>
      </c>
      <c r="AF97" s="27">
        <v>-0.58194000000000001</v>
      </c>
    </row>
    <row r="98" spans="1:32" ht="15" customHeight="1">
      <c r="A98" s="5">
        <v>35704</v>
      </c>
      <c r="B98" s="9">
        <v>23.87</v>
      </c>
      <c r="C98">
        <f t="shared" si="7"/>
        <v>12577.495000000001</v>
      </c>
      <c r="D98" s="11">
        <v>161.5</v>
      </c>
      <c r="E98">
        <f t="shared" si="8"/>
        <v>82.9</v>
      </c>
      <c r="F98">
        <f t="shared" si="9"/>
        <v>6.03</v>
      </c>
      <c r="G98" t="e">
        <f t="shared" si="5"/>
        <v>#N/A</v>
      </c>
      <c r="H98">
        <f t="shared" si="6"/>
        <v>0.10650999999999999</v>
      </c>
      <c r="S98" s="6">
        <v>41640</v>
      </c>
      <c r="T98" s="7">
        <v>17953.973999999998</v>
      </c>
      <c r="V98" s="5">
        <v>42704</v>
      </c>
      <c r="W98">
        <v>100.3</v>
      </c>
      <c r="Y98" s="5">
        <v>25569</v>
      </c>
      <c r="Z98" s="9">
        <v>7.79</v>
      </c>
      <c r="AB98" s="6">
        <v>40544</v>
      </c>
      <c r="AC98" s="7">
        <v>2.33</v>
      </c>
      <c r="AE98" s="28">
        <v>28887</v>
      </c>
      <c r="AF98" s="27">
        <v>-0.52585000000000004</v>
      </c>
    </row>
    <row r="99" spans="1:32" ht="15" customHeight="1">
      <c r="A99" s="5">
        <v>35735</v>
      </c>
      <c r="B99" s="9">
        <v>32.21</v>
      </c>
      <c r="C99">
        <f t="shared" si="7"/>
        <v>12577.495000000001</v>
      </c>
      <c r="D99" s="11">
        <v>161.69999999999999</v>
      </c>
      <c r="E99">
        <f t="shared" si="8"/>
        <v>83.2</v>
      </c>
      <c r="F99">
        <f t="shared" si="9"/>
        <v>5.88</v>
      </c>
      <c r="G99" t="e">
        <f t="shared" si="5"/>
        <v>#N/A</v>
      </c>
      <c r="H99">
        <f t="shared" si="6"/>
        <v>3.3369999999999997E-2</v>
      </c>
      <c r="S99" s="6">
        <v>41730</v>
      </c>
      <c r="T99" s="7">
        <v>18185.911</v>
      </c>
      <c r="V99" s="5">
        <v>42674</v>
      </c>
      <c r="W99">
        <v>100.1</v>
      </c>
      <c r="Y99" s="5">
        <v>25600</v>
      </c>
      <c r="Z99" s="9">
        <v>7.24</v>
      </c>
      <c r="AB99" s="6">
        <v>40575</v>
      </c>
      <c r="AC99" s="7">
        <v>2.34</v>
      </c>
      <c r="AE99" s="28">
        <v>28915</v>
      </c>
      <c r="AF99" s="27">
        <v>-0.35098000000000001</v>
      </c>
    </row>
    <row r="100" spans="1:32" ht="15" customHeight="1">
      <c r="A100" s="5">
        <v>35765</v>
      </c>
      <c r="B100" s="9">
        <v>26.28</v>
      </c>
      <c r="C100">
        <f t="shared" si="7"/>
        <v>12577.495000000001</v>
      </c>
      <c r="D100" s="11">
        <v>161.80000000000001</v>
      </c>
      <c r="E100">
        <f t="shared" si="8"/>
        <v>83.4</v>
      </c>
      <c r="F100">
        <f t="shared" si="9"/>
        <v>5.81</v>
      </c>
      <c r="G100" t="e">
        <f t="shared" si="5"/>
        <v>#N/A</v>
      </c>
      <c r="H100">
        <f t="shared" si="6"/>
        <v>-4.5420000000000002E-2</v>
      </c>
      <c r="S100" s="6">
        <v>41821</v>
      </c>
      <c r="T100" s="7">
        <v>18406.940999999999</v>
      </c>
      <c r="V100" s="5">
        <v>42643</v>
      </c>
      <c r="W100">
        <v>100.4</v>
      </c>
      <c r="Y100" s="5">
        <v>25628</v>
      </c>
      <c r="Z100" s="9">
        <v>7.07</v>
      </c>
      <c r="AB100" s="6">
        <v>40603</v>
      </c>
      <c r="AC100" s="7">
        <v>2.4500000000000002</v>
      </c>
      <c r="AE100" s="28">
        <v>28946</v>
      </c>
      <c r="AF100" s="27">
        <v>5.2900000000000004E-3</v>
      </c>
    </row>
    <row r="101" spans="1:32" ht="15" customHeight="1">
      <c r="A101" s="5">
        <v>35796</v>
      </c>
      <c r="B101" s="9">
        <v>23.87</v>
      </c>
      <c r="C101">
        <f t="shared" si="7"/>
        <v>12703.742</v>
      </c>
      <c r="D101" s="11">
        <v>162</v>
      </c>
      <c r="E101">
        <f t="shared" si="8"/>
        <v>83.7</v>
      </c>
      <c r="F101">
        <f t="shared" si="9"/>
        <v>5.54</v>
      </c>
      <c r="G101" t="e">
        <f t="shared" si="5"/>
        <v>#N/A</v>
      </c>
      <c r="H101">
        <f t="shared" si="6"/>
        <v>-9.6610000000000001E-2</v>
      </c>
      <c r="S101" s="6">
        <v>41913</v>
      </c>
      <c r="T101" s="7">
        <v>18500.030999999999</v>
      </c>
      <c r="V101" s="5">
        <v>42613</v>
      </c>
      <c r="W101">
        <v>100.2</v>
      </c>
      <c r="Y101" s="5">
        <v>25659</v>
      </c>
      <c r="Z101" s="9">
        <v>7.39</v>
      </c>
      <c r="AB101" s="6">
        <v>40634</v>
      </c>
      <c r="AC101" s="7">
        <v>2.59</v>
      </c>
      <c r="AE101" s="28">
        <v>28976</v>
      </c>
      <c r="AF101" s="27">
        <v>0.16088</v>
      </c>
    </row>
    <row r="102" spans="1:32" ht="15" customHeight="1">
      <c r="A102" s="5">
        <v>35827</v>
      </c>
      <c r="B102" s="9">
        <v>20</v>
      </c>
      <c r="C102">
        <f t="shared" si="7"/>
        <v>12703.742</v>
      </c>
      <c r="D102" s="11">
        <v>162</v>
      </c>
      <c r="E102">
        <f t="shared" si="8"/>
        <v>83.8</v>
      </c>
      <c r="F102">
        <f t="shared" si="9"/>
        <v>5.57</v>
      </c>
      <c r="G102" t="e">
        <f t="shared" si="5"/>
        <v>#N/A</v>
      </c>
      <c r="H102">
        <f t="shared" si="6"/>
        <v>-4.6530000000000002E-2</v>
      </c>
      <c r="S102" s="6">
        <v>42005</v>
      </c>
      <c r="T102" s="7">
        <v>18666.620999999999</v>
      </c>
      <c r="V102" s="5">
        <v>42582</v>
      </c>
      <c r="W102">
        <v>100.2</v>
      </c>
      <c r="Y102" s="5">
        <v>25689</v>
      </c>
      <c r="Z102" s="9">
        <v>7.91</v>
      </c>
      <c r="AB102" s="6">
        <v>40664</v>
      </c>
      <c r="AC102" s="7">
        <v>2.39</v>
      </c>
      <c r="AE102" s="28">
        <v>29007</v>
      </c>
      <c r="AF102" s="27">
        <v>0.35347000000000001</v>
      </c>
    </row>
    <row r="103" spans="1:32" ht="15" customHeight="1">
      <c r="A103" s="5">
        <v>35855</v>
      </c>
      <c r="B103" s="9">
        <v>20.16</v>
      </c>
      <c r="C103">
        <f t="shared" si="7"/>
        <v>12703.742</v>
      </c>
      <c r="D103" s="11">
        <v>162</v>
      </c>
      <c r="E103">
        <f t="shared" si="8"/>
        <v>84.7</v>
      </c>
      <c r="F103">
        <f t="shared" si="9"/>
        <v>5.65</v>
      </c>
      <c r="G103" t="e">
        <f t="shared" si="5"/>
        <v>#N/A</v>
      </c>
      <c r="H103">
        <f t="shared" si="6"/>
        <v>2.4680000000000001E-2</v>
      </c>
      <c r="S103" s="6">
        <v>42095</v>
      </c>
      <c r="T103" s="7">
        <v>18782.242999999999</v>
      </c>
      <c r="V103" s="5">
        <v>42551</v>
      </c>
      <c r="W103">
        <v>99.9</v>
      </c>
      <c r="Y103" s="5">
        <v>25720</v>
      </c>
      <c r="Z103" s="9">
        <v>7.84</v>
      </c>
      <c r="AB103" s="6">
        <v>40695</v>
      </c>
      <c r="AC103" s="7">
        <v>2.25</v>
      </c>
      <c r="AE103" s="28">
        <v>29037</v>
      </c>
      <c r="AF103" s="27">
        <v>0.31523000000000001</v>
      </c>
    </row>
    <row r="104" spans="1:32" ht="15" customHeight="1">
      <c r="A104" s="5">
        <v>35886</v>
      </c>
      <c r="B104" s="9">
        <v>22.03</v>
      </c>
      <c r="C104">
        <f t="shared" si="7"/>
        <v>12821.339</v>
      </c>
      <c r="D104" s="11">
        <v>162.19999999999999</v>
      </c>
      <c r="E104">
        <f t="shared" si="8"/>
        <v>84.8</v>
      </c>
      <c r="F104">
        <f t="shared" si="9"/>
        <v>5.64</v>
      </c>
      <c r="G104" t="e">
        <f t="shared" si="5"/>
        <v>#N/A</v>
      </c>
      <c r="H104">
        <f t="shared" si="6"/>
        <v>2.4580000000000001E-2</v>
      </c>
      <c r="S104" s="6">
        <v>42186</v>
      </c>
      <c r="T104" s="7">
        <v>18857.418000000001</v>
      </c>
      <c r="V104" s="5">
        <v>42521</v>
      </c>
      <c r="W104">
        <v>99.7</v>
      </c>
      <c r="Y104" s="5">
        <v>25750</v>
      </c>
      <c r="Z104" s="9">
        <v>7.46</v>
      </c>
      <c r="AB104" s="6">
        <v>40725</v>
      </c>
      <c r="AC104" s="7">
        <v>2.38</v>
      </c>
      <c r="AE104" s="28">
        <v>29068</v>
      </c>
      <c r="AF104" s="27">
        <v>0.50688999999999995</v>
      </c>
    </row>
    <row r="105" spans="1:32" ht="15" customHeight="1">
      <c r="A105" s="5">
        <v>35916</v>
      </c>
      <c r="B105" s="9">
        <v>20.87</v>
      </c>
      <c r="C105">
        <f t="shared" si="7"/>
        <v>12821.339</v>
      </c>
      <c r="D105" s="11">
        <v>162.6</v>
      </c>
      <c r="E105">
        <f t="shared" si="8"/>
        <v>84.7</v>
      </c>
      <c r="F105">
        <f t="shared" si="9"/>
        <v>5.65</v>
      </c>
      <c r="G105" t="e">
        <f t="shared" si="5"/>
        <v>#N/A</v>
      </c>
      <c r="H105">
        <f t="shared" si="6"/>
        <v>3.091E-2</v>
      </c>
      <c r="S105" s="6">
        <v>42278</v>
      </c>
      <c r="T105" s="7">
        <v>18892.205999999998</v>
      </c>
      <c r="V105" s="5">
        <v>42490</v>
      </c>
      <c r="W105">
        <v>99.8</v>
      </c>
      <c r="Y105" s="5">
        <v>25781</v>
      </c>
      <c r="Z105" s="9">
        <v>7.53</v>
      </c>
      <c r="AB105" s="6">
        <v>40756</v>
      </c>
      <c r="AC105" s="7">
        <v>2.17</v>
      </c>
      <c r="AE105" s="28">
        <v>29099</v>
      </c>
      <c r="AF105" s="27">
        <v>0.49565999999999999</v>
      </c>
    </row>
    <row r="106" spans="1:32" ht="15" customHeight="1">
      <c r="A106" s="5">
        <v>35947</v>
      </c>
      <c r="B106" s="9">
        <v>21.66</v>
      </c>
      <c r="C106">
        <f t="shared" si="7"/>
        <v>12821.339</v>
      </c>
      <c r="D106" s="11">
        <v>162.80000000000001</v>
      </c>
      <c r="E106">
        <f t="shared" si="8"/>
        <v>85.2</v>
      </c>
      <c r="F106">
        <f t="shared" si="9"/>
        <v>5.5</v>
      </c>
      <c r="G106" t="e">
        <f t="shared" si="5"/>
        <v>#N/A</v>
      </c>
      <c r="H106">
        <f t="shared" si="6"/>
        <v>2.0889999999999999E-2</v>
      </c>
      <c r="S106" s="6">
        <v>42370</v>
      </c>
      <c r="T106" s="7">
        <v>19001.689999999999</v>
      </c>
      <c r="V106" s="5">
        <v>42460</v>
      </c>
      <c r="W106">
        <v>99.5</v>
      </c>
      <c r="Y106" s="5">
        <v>25812</v>
      </c>
      <c r="Z106" s="9">
        <v>7.39</v>
      </c>
      <c r="AB106" s="6">
        <v>40787</v>
      </c>
      <c r="AC106" s="7">
        <v>1.9</v>
      </c>
      <c r="AE106" s="28">
        <v>29129</v>
      </c>
      <c r="AF106" s="27">
        <v>0.35266999999999998</v>
      </c>
    </row>
    <row r="107" spans="1:32" ht="15" customHeight="1">
      <c r="A107" s="5">
        <v>35977</v>
      </c>
      <c r="B107" s="9">
        <v>19.93</v>
      </c>
      <c r="C107">
        <f t="shared" si="7"/>
        <v>12982.752</v>
      </c>
      <c r="D107" s="11">
        <v>163.19999999999999</v>
      </c>
      <c r="E107">
        <f t="shared" si="8"/>
        <v>84.8</v>
      </c>
      <c r="F107">
        <f t="shared" si="9"/>
        <v>5.46</v>
      </c>
      <c r="G107" t="e">
        <f t="shared" si="5"/>
        <v>#N/A</v>
      </c>
      <c r="H107">
        <f t="shared" si="6"/>
        <v>3.9079999999999997E-2</v>
      </c>
      <c r="S107" s="6">
        <v>42461</v>
      </c>
      <c r="T107" s="7">
        <v>19062.708999999999</v>
      </c>
      <c r="V107" s="5">
        <v>42429</v>
      </c>
      <c r="W107">
        <v>99.4</v>
      </c>
      <c r="Y107" s="5">
        <v>25842</v>
      </c>
      <c r="Z107" s="9">
        <v>7.33</v>
      </c>
      <c r="AB107" s="6">
        <v>40817</v>
      </c>
      <c r="AC107" s="7">
        <v>1.97</v>
      </c>
      <c r="AE107" s="28">
        <v>29160</v>
      </c>
      <c r="AF107" s="27">
        <v>-0.15615000000000001</v>
      </c>
    </row>
    <row r="108" spans="1:32" ht="15" customHeight="1">
      <c r="A108" s="5">
        <v>36008</v>
      </c>
      <c r="B108" s="9">
        <v>31.59</v>
      </c>
      <c r="C108">
        <f t="shared" si="7"/>
        <v>12982.752</v>
      </c>
      <c r="D108" s="11">
        <v>163.4</v>
      </c>
      <c r="E108">
        <f t="shared" si="8"/>
        <v>85</v>
      </c>
      <c r="F108">
        <f t="shared" si="9"/>
        <v>5.34</v>
      </c>
      <c r="G108" t="e">
        <f t="shared" si="5"/>
        <v>#N/A</v>
      </c>
      <c r="H108">
        <f t="shared" si="6"/>
        <v>0.21687000000000001</v>
      </c>
      <c r="S108" s="6">
        <v>42552</v>
      </c>
      <c r="T108" s="7">
        <v>19197.937999999998</v>
      </c>
      <c r="V108" s="5">
        <v>42400</v>
      </c>
      <c r="W108">
        <v>99.6</v>
      </c>
      <c r="Y108" s="5">
        <v>25873</v>
      </c>
      <c r="Z108" s="9">
        <v>6.84</v>
      </c>
      <c r="AB108" s="6">
        <v>40848</v>
      </c>
      <c r="AC108" s="7">
        <v>2.0099999999999998</v>
      </c>
      <c r="AE108" s="28">
        <v>29190</v>
      </c>
      <c r="AF108" s="27">
        <v>-0.40317999999999998</v>
      </c>
    </row>
    <row r="109" spans="1:32" ht="15" customHeight="1">
      <c r="A109" s="5">
        <v>36039</v>
      </c>
      <c r="B109" s="9">
        <v>38.200000000000003</v>
      </c>
      <c r="C109">
        <f t="shared" si="7"/>
        <v>12982.752</v>
      </c>
      <c r="D109" s="11">
        <v>163.5</v>
      </c>
      <c r="E109">
        <f t="shared" si="8"/>
        <v>85</v>
      </c>
      <c r="F109">
        <f t="shared" si="9"/>
        <v>4.8099999999999996</v>
      </c>
      <c r="G109" t="e">
        <f t="shared" si="5"/>
        <v>#N/A</v>
      </c>
      <c r="H109">
        <f t="shared" si="6"/>
        <v>0.24032999999999999</v>
      </c>
      <c r="S109" s="6">
        <v>42644</v>
      </c>
      <c r="T109" s="7">
        <v>19304.351999999999</v>
      </c>
      <c r="V109" s="5">
        <v>42369</v>
      </c>
      <c r="W109">
        <v>100</v>
      </c>
      <c r="Y109" s="5">
        <v>25903</v>
      </c>
      <c r="Z109" s="9">
        <v>6.39</v>
      </c>
      <c r="AB109" s="6">
        <v>40878</v>
      </c>
      <c r="AC109" s="7">
        <v>2.0099999999999998</v>
      </c>
      <c r="AE109" s="28">
        <v>29221</v>
      </c>
      <c r="AF109" s="27">
        <v>-0.15262000000000001</v>
      </c>
    </row>
    <row r="110" spans="1:32" ht="15" customHeight="1">
      <c r="A110" s="5">
        <v>36069</v>
      </c>
      <c r="B110" s="9">
        <v>36.61</v>
      </c>
      <c r="C110">
        <f t="shared" si="7"/>
        <v>13191.67</v>
      </c>
      <c r="D110" s="11">
        <v>163.9</v>
      </c>
      <c r="E110">
        <f t="shared" si="8"/>
        <v>84.4</v>
      </c>
      <c r="F110">
        <f t="shared" si="9"/>
        <v>4.53</v>
      </c>
      <c r="G110" t="e">
        <f t="shared" si="5"/>
        <v>#N/A</v>
      </c>
      <c r="H110">
        <f t="shared" si="6"/>
        <v>5.808E-2</v>
      </c>
      <c r="S110" s="6">
        <v>42736</v>
      </c>
      <c r="T110" s="7">
        <v>19398.343000000001</v>
      </c>
      <c r="V110" s="5">
        <v>42338</v>
      </c>
      <c r="W110">
        <v>100.1</v>
      </c>
      <c r="Y110" s="5">
        <v>25934</v>
      </c>
      <c r="Z110" s="9">
        <v>6.24</v>
      </c>
      <c r="AB110" s="6">
        <v>40909</v>
      </c>
      <c r="AC110" s="7">
        <v>2.0699999999999998</v>
      </c>
      <c r="AE110" s="28">
        <v>29252</v>
      </c>
      <c r="AF110" s="27">
        <v>0.84652000000000005</v>
      </c>
    </row>
    <row r="111" spans="1:32" ht="15" customHeight="1">
      <c r="A111" s="5">
        <v>36100</v>
      </c>
      <c r="B111" s="9">
        <v>26.22</v>
      </c>
      <c r="C111">
        <f t="shared" si="7"/>
        <v>13191.67</v>
      </c>
      <c r="D111" s="11">
        <v>164.1</v>
      </c>
      <c r="E111">
        <f t="shared" si="8"/>
        <v>83.9</v>
      </c>
      <c r="F111">
        <f t="shared" si="9"/>
        <v>4.83</v>
      </c>
      <c r="G111" t="e">
        <f t="shared" si="5"/>
        <v>#N/A</v>
      </c>
      <c r="H111">
        <f t="shared" si="6"/>
        <v>-0.11798</v>
      </c>
      <c r="S111" s="6">
        <v>42826</v>
      </c>
      <c r="T111" s="7">
        <v>19506.949000000001</v>
      </c>
      <c r="V111" s="5">
        <v>42308</v>
      </c>
      <c r="W111">
        <v>99.8</v>
      </c>
      <c r="Y111" s="5">
        <v>25965</v>
      </c>
      <c r="Z111" s="9">
        <v>6.11</v>
      </c>
      <c r="AB111" s="6">
        <v>40940</v>
      </c>
      <c r="AC111" s="7">
        <v>2.2200000000000002</v>
      </c>
      <c r="AE111" s="28">
        <v>29281</v>
      </c>
      <c r="AF111" s="27">
        <v>1.1184000000000001</v>
      </c>
    </row>
    <row r="112" spans="1:32" ht="15" customHeight="1">
      <c r="A112" s="5">
        <v>36130</v>
      </c>
      <c r="B112" s="9">
        <v>25.48</v>
      </c>
      <c r="C112">
        <f t="shared" si="7"/>
        <v>13191.67</v>
      </c>
      <c r="D112" s="11">
        <v>164.4</v>
      </c>
      <c r="E112">
        <f t="shared" si="8"/>
        <v>84.2</v>
      </c>
      <c r="F112">
        <f t="shared" si="9"/>
        <v>4.6500000000000004</v>
      </c>
      <c r="G112" t="e">
        <f t="shared" si="5"/>
        <v>#N/A</v>
      </c>
      <c r="H112">
        <f t="shared" si="6"/>
        <v>-7.22E-2</v>
      </c>
      <c r="S112" s="6">
        <v>42917</v>
      </c>
      <c r="T112" s="7">
        <v>19660.766</v>
      </c>
      <c r="V112" s="5">
        <v>42277</v>
      </c>
      <c r="W112">
        <v>99.6</v>
      </c>
      <c r="Y112" s="5">
        <v>25993</v>
      </c>
      <c r="Z112" s="9">
        <v>5.7</v>
      </c>
      <c r="AB112" s="6">
        <v>40969</v>
      </c>
      <c r="AC112" s="7">
        <v>2.31</v>
      </c>
      <c r="AE112" s="28">
        <v>29312</v>
      </c>
      <c r="AF112" s="27">
        <v>0.19520000000000001</v>
      </c>
    </row>
    <row r="113" spans="1:32" ht="15" customHeight="1">
      <c r="A113" s="5">
        <v>36161</v>
      </c>
      <c r="B113" s="9">
        <v>28.04</v>
      </c>
      <c r="C113">
        <f t="shared" si="7"/>
        <v>13315.597</v>
      </c>
      <c r="D113" s="11">
        <v>164.7</v>
      </c>
      <c r="E113">
        <f t="shared" si="8"/>
        <v>84.5</v>
      </c>
      <c r="F113">
        <f t="shared" si="9"/>
        <v>4.72</v>
      </c>
      <c r="G113" t="e">
        <f t="shared" si="5"/>
        <v>#N/A</v>
      </c>
      <c r="H113">
        <f t="shared" si="6"/>
        <v>-8.4760000000000002E-2</v>
      </c>
      <c r="S113" s="6">
        <v>43009</v>
      </c>
      <c r="T113" s="7">
        <v>19882.351999999999</v>
      </c>
      <c r="V113" s="5">
        <v>42247</v>
      </c>
      <c r="W113">
        <v>99.7</v>
      </c>
      <c r="Y113" s="5">
        <v>26024</v>
      </c>
      <c r="Z113" s="9">
        <v>5.83</v>
      </c>
      <c r="AB113" s="6">
        <v>41000</v>
      </c>
      <c r="AC113" s="7">
        <v>2.27</v>
      </c>
      <c r="AE113" s="28">
        <v>29342</v>
      </c>
      <c r="AF113" s="27">
        <v>-1.2747299999999999</v>
      </c>
    </row>
    <row r="114" spans="1:32" ht="15" customHeight="1">
      <c r="A114" s="5">
        <v>36192</v>
      </c>
      <c r="B114" s="9">
        <v>28.82</v>
      </c>
      <c r="C114">
        <f t="shared" si="7"/>
        <v>13315.597</v>
      </c>
      <c r="D114" s="11">
        <v>164.7</v>
      </c>
      <c r="E114">
        <f t="shared" si="8"/>
        <v>84.4</v>
      </c>
      <c r="F114">
        <f t="shared" si="9"/>
        <v>5</v>
      </c>
      <c r="G114" t="e">
        <f t="shared" si="5"/>
        <v>#N/A</v>
      </c>
      <c r="H114">
        <f t="shared" si="6"/>
        <v>-8.4370000000000001E-2</v>
      </c>
      <c r="S114" s="6">
        <v>43101</v>
      </c>
      <c r="T114" s="7">
        <v>20044.077000000001</v>
      </c>
      <c r="V114" s="5">
        <v>42216</v>
      </c>
      <c r="W114">
        <v>99.7</v>
      </c>
      <c r="Y114" s="5">
        <v>26054</v>
      </c>
      <c r="Z114" s="9">
        <v>6.39</v>
      </c>
      <c r="AB114" s="6">
        <v>41030</v>
      </c>
      <c r="AC114" s="7">
        <v>2.14</v>
      </c>
      <c r="AE114" s="28">
        <v>29373</v>
      </c>
      <c r="AF114" s="27">
        <v>-1.17513</v>
      </c>
    </row>
    <row r="115" spans="1:32" ht="15" customHeight="1">
      <c r="A115" s="5">
        <v>36220</v>
      </c>
      <c r="B115" s="9">
        <v>25.31</v>
      </c>
      <c r="C115">
        <f t="shared" si="7"/>
        <v>13315.597</v>
      </c>
      <c r="D115" s="11">
        <v>164.8</v>
      </c>
      <c r="E115">
        <f t="shared" si="8"/>
        <v>84.8</v>
      </c>
      <c r="F115">
        <f t="shared" si="9"/>
        <v>5.23</v>
      </c>
      <c r="G115" t="e">
        <f t="shared" si="5"/>
        <v>#N/A</v>
      </c>
      <c r="H115">
        <f t="shared" si="6"/>
        <v>-4.3990000000000001E-2</v>
      </c>
      <c r="S115" s="6">
        <v>43191</v>
      </c>
      <c r="T115" s="7">
        <v>20150.475999999999</v>
      </c>
      <c r="V115" s="5">
        <v>42185</v>
      </c>
      <c r="W115">
        <v>100.1</v>
      </c>
      <c r="Y115" s="5">
        <v>26085</v>
      </c>
      <c r="Z115" s="9">
        <v>6.52</v>
      </c>
      <c r="AB115" s="6">
        <v>41061</v>
      </c>
      <c r="AC115" s="7">
        <v>2.12</v>
      </c>
      <c r="AE115" s="28">
        <v>29403</v>
      </c>
      <c r="AF115" s="27">
        <v>-0.67928999999999995</v>
      </c>
    </row>
    <row r="116" spans="1:32" ht="15" customHeight="1">
      <c r="A116" s="5">
        <v>36251</v>
      </c>
      <c r="B116" s="9">
        <v>23.48</v>
      </c>
      <c r="C116">
        <f t="shared" si="7"/>
        <v>13426.748</v>
      </c>
      <c r="D116" s="11">
        <v>165.9</v>
      </c>
      <c r="E116">
        <f t="shared" si="8"/>
        <v>84.9</v>
      </c>
      <c r="F116">
        <f t="shared" si="9"/>
        <v>5.18</v>
      </c>
      <c r="G116" t="e">
        <f t="shared" si="5"/>
        <v>#N/A</v>
      </c>
      <c r="H116">
        <f t="shared" si="6"/>
        <v>-2.3359999999999999E-2</v>
      </c>
      <c r="S116" s="6">
        <v>43282</v>
      </c>
      <c r="T116" s="7">
        <v>20276.153999999999</v>
      </c>
      <c r="V116" s="5">
        <v>42155</v>
      </c>
      <c r="W116">
        <v>99.5</v>
      </c>
      <c r="Y116" s="5">
        <v>26115</v>
      </c>
      <c r="Z116" s="9">
        <v>6.73</v>
      </c>
      <c r="AB116" s="6">
        <v>41091</v>
      </c>
      <c r="AC116" s="7">
        <v>2.13</v>
      </c>
      <c r="AE116" s="28">
        <v>29434</v>
      </c>
      <c r="AF116" s="27">
        <v>0.10681</v>
      </c>
    </row>
    <row r="117" spans="1:32" ht="15" customHeight="1">
      <c r="A117" s="5">
        <v>36281</v>
      </c>
      <c r="B117" s="9">
        <v>26.2</v>
      </c>
      <c r="C117">
        <f t="shared" si="7"/>
        <v>13426.748</v>
      </c>
      <c r="D117" s="11">
        <v>166</v>
      </c>
      <c r="E117">
        <f t="shared" si="8"/>
        <v>85</v>
      </c>
      <c r="F117">
        <f t="shared" si="9"/>
        <v>5.54</v>
      </c>
      <c r="G117" t="e">
        <f t="shared" si="5"/>
        <v>#N/A</v>
      </c>
      <c r="H117">
        <f t="shared" si="6"/>
        <v>3.193E-2</v>
      </c>
      <c r="S117" s="6">
        <v>43374</v>
      </c>
      <c r="T117" s="7">
        <v>20304.874</v>
      </c>
      <c r="V117" s="5">
        <v>42124</v>
      </c>
      <c r="W117">
        <v>99.2</v>
      </c>
      <c r="Y117" s="5">
        <v>26146</v>
      </c>
      <c r="Z117" s="9">
        <v>6.58</v>
      </c>
      <c r="AB117" s="6">
        <v>41122</v>
      </c>
      <c r="AC117" s="7">
        <v>2.2599999999999998</v>
      </c>
      <c r="AE117" s="28">
        <v>29465</v>
      </c>
      <c r="AF117" s="27">
        <v>0.33457999999999999</v>
      </c>
    </row>
    <row r="118" spans="1:32" ht="15" customHeight="1">
      <c r="A118" s="5">
        <v>36312</v>
      </c>
      <c r="B118" s="9">
        <v>23.63</v>
      </c>
      <c r="C118">
        <f t="shared" si="7"/>
        <v>13426.748</v>
      </c>
      <c r="D118" s="11">
        <v>166</v>
      </c>
      <c r="E118">
        <f t="shared" si="8"/>
        <v>85.5</v>
      </c>
      <c r="F118">
        <f t="shared" si="9"/>
        <v>5.9</v>
      </c>
      <c r="G118" t="e">
        <f t="shared" si="5"/>
        <v>#N/A</v>
      </c>
      <c r="H118">
        <f t="shared" si="6"/>
        <v>7.4039999999999995E-2</v>
      </c>
      <c r="S118" s="6">
        <v>43466</v>
      </c>
      <c r="T118" s="7">
        <v>20431.641</v>
      </c>
      <c r="V118" s="5">
        <v>42094</v>
      </c>
      <c r="W118">
        <v>98.8</v>
      </c>
      <c r="Y118" s="5">
        <v>26177</v>
      </c>
      <c r="Z118" s="9">
        <v>6.14</v>
      </c>
      <c r="AB118" s="6">
        <v>41153</v>
      </c>
      <c r="AC118" s="7">
        <v>2.44</v>
      </c>
      <c r="AE118" s="28">
        <v>29495</v>
      </c>
      <c r="AF118" s="27">
        <v>0.69435000000000002</v>
      </c>
    </row>
    <row r="119" spans="1:32" ht="15" customHeight="1">
      <c r="A119" s="5">
        <v>36342</v>
      </c>
      <c r="B119" s="9">
        <v>21.05</v>
      </c>
      <c r="C119">
        <f t="shared" si="7"/>
        <v>13604.771000000001</v>
      </c>
      <c r="D119" s="11">
        <v>166.7</v>
      </c>
      <c r="E119">
        <f t="shared" si="8"/>
        <v>85.7</v>
      </c>
      <c r="F119">
        <f t="shared" si="9"/>
        <v>5.79</v>
      </c>
      <c r="G119" t="e">
        <f t="shared" si="5"/>
        <v>#N/A</v>
      </c>
      <c r="H119">
        <f t="shared" si="6"/>
        <v>0.12737999999999999</v>
      </c>
      <c r="S119" s="6">
        <v>43556</v>
      </c>
      <c r="T119" s="7">
        <v>20602.275000000001</v>
      </c>
      <c r="V119" s="5">
        <v>42063</v>
      </c>
      <c r="W119">
        <v>98.5</v>
      </c>
      <c r="Y119" s="5">
        <v>26207</v>
      </c>
      <c r="Z119" s="9">
        <v>5.93</v>
      </c>
      <c r="AB119" s="6">
        <v>41183</v>
      </c>
      <c r="AC119" s="7">
        <v>2.4900000000000002</v>
      </c>
      <c r="AE119" s="28">
        <v>29526</v>
      </c>
      <c r="AF119" s="27">
        <v>0.90449999999999997</v>
      </c>
    </row>
    <row r="120" spans="1:32" ht="15" customHeight="1">
      <c r="A120" s="5">
        <v>36373</v>
      </c>
      <c r="B120" s="9">
        <v>24.32</v>
      </c>
      <c r="C120">
        <f t="shared" si="7"/>
        <v>13604.771000000001</v>
      </c>
      <c r="D120" s="11">
        <v>167.1</v>
      </c>
      <c r="E120">
        <f t="shared" si="8"/>
        <v>86.3</v>
      </c>
      <c r="F120">
        <f t="shared" si="9"/>
        <v>5.94</v>
      </c>
      <c r="G120" t="e">
        <f t="shared" si="5"/>
        <v>#N/A</v>
      </c>
      <c r="H120">
        <f t="shared" si="6"/>
        <v>5.6739999999999999E-2</v>
      </c>
      <c r="S120" s="6">
        <v>43647</v>
      </c>
      <c r="T120" s="7">
        <v>20843.322</v>
      </c>
      <c r="V120" s="5">
        <v>42035</v>
      </c>
      <c r="W120">
        <v>98.2</v>
      </c>
      <c r="Y120" s="5">
        <v>26238</v>
      </c>
      <c r="Z120" s="9">
        <v>5.81</v>
      </c>
      <c r="AB120" s="6">
        <v>41214</v>
      </c>
      <c r="AC120" s="7">
        <v>2.4300000000000002</v>
      </c>
      <c r="AE120" s="28">
        <v>29556</v>
      </c>
      <c r="AF120" s="27">
        <v>0.48559999999999998</v>
      </c>
    </row>
    <row r="121" spans="1:32" ht="15" customHeight="1">
      <c r="A121" s="5">
        <v>36404</v>
      </c>
      <c r="B121" s="9">
        <v>24.54</v>
      </c>
      <c r="C121">
        <f t="shared" si="7"/>
        <v>13604.771000000001</v>
      </c>
      <c r="D121" s="11">
        <v>167.8</v>
      </c>
      <c r="E121">
        <f t="shared" si="8"/>
        <v>86.4</v>
      </c>
      <c r="F121">
        <f t="shared" si="9"/>
        <v>5.92</v>
      </c>
      <c r="G121" t="e">
        <f t="shared" si="5"/>
        <v>#N/A</v>
      </c>
      <c r="H121">
        <f t="shared" si="6"/>
        <v>5.0639999999999998E-2</v>
      </c>
      <c r="S121" s="6">
        <v>43739</v>
      </c>
      <c r="T121" s="7">
        <v>20985.448</v>
      </c>
      <c r="V121" s="5">
        <v>42004</v>
      </c>
      <c r="W121">
        <v>98.2</v>
      </c>
      <c r="Y121" s="5">
        <v>26268</v>
      </c>
      <c r="Z121" s="9">
        <v>5.93</v>
      </c>
      <c r="AB121" s="6">
        <v>41244</v>
      </c>
      <c r="AC121" s="7">
        <v>2.48</v>
      </c>
      <c r="AE121" s="28">
        <v>29587</v>
      </c>
      <c r="AF121" s="27">
        <v>-0.66459000000000001</v>
      </c>
    </row>
    <row r="122" spans="1:32" ht="15" customHeight="1">
      <c r="A122" s="5">
        <v>36434</v>
      </c>
      <c r="B122" s="9">
        <v>24.02</v>
      </c>
      <c r="C122">
        <f t="shared" si="7"/>
        <v>13827.98</v>
      </c>
      <c r="D122" s="11">
        <v>168.1</v>
      </c>
      <c r="E122">
        <f t="shared" si="8"/>
        <v>86.4</v>
      </c>
      <c r="F122">
        <f t="shared" si="9"/>
        <v>6.11</v>
      </c>
      <c r="G122" t="e">
        <f t="shared" si="5"/>
        <v>#N/A</v>
      </c>
      <c r="H122">
        <f t="shared" si="6"/>
        <v>1.3500000000000001E-3</v>
      </c>
      <c r="S122" s="6">
        <v>43831</v>
      </c>
      <c r="T122" s="7">
        <v>20693.238000000001</v>
      </c>
      <c r="V122" s="5">
        <v>41973</v>
      </c>
      <c r="W122">
        <v>97.6</v>
      </c>
      <c r="Y122" s="5">
        <v>26299</v>
      </c>
      <c r="Z122" s="9">
        <v>5.95</v>
      </c>
      <c r="AB122" s="6">
        <v>41275</v>
      </c>
      <c r="AC122" s="7">
        <v>2.52</v>
      </c>
      <c r="AE122" s="28">
        <v>29618</v>
      </c>
      <c r="AF122" s="27">
        <v>-0.72355000000000003</v>
      </c>
    </row>
    <row r="123" spans="1:32" ht="15" customHeight="1">
      <c r="A123" s="5">
        <v>36465</v>
      </c>
      <c r="B123" s="9">
        <v>21.82</v>
      </c>
      <c r="C123">
        <f t="shared" si="7"/>
        <v>13827.98</v>
      </c>
      <c r="D123" s="11">
        <v>168.4</v>
      </c>
      <c r="E123">
        <f t="shared" si="8"/>
        <v>86.8</v>
      </c>
      <c r="F123">
        <f t="shared" si="9"/>
        <v>6.03</v>
      </c>
      <c r="G123" t="e">
        <f t="shared" si="5"/>
        <v>#N/A</v>
      </c>
      <c r="H123">
        <f t="shared" si="6"/>
        <v>-7.4749999999999997E-2</v>
      </c>
      <c r="S123" s="6">
        <v>43922</v>
      </c>
      <c r="T123" s="7">
        <v>19056.616999999998</v>
      </c>
      <c r="V123" s="5">
        <v>41943</v>
      </c>
      <c r="W123">
        <v>97.2</v>
      </c>
      <c r="Y123" s="5">
        <v>26330</v>
      </c>
      <c r="Z123" s="9">
        <v>6.08</v>
      </c>
      <c r="AB123" s="6">
        <v>41306</v>
      </c>
      <c r="AC123" s="7">
        <v>2.5499999999999998</v>
      </c>
      <c r="AE123" s="28">
        <v>29646</v>
      </c>
      <c r="AF123" s="27">
        <v>-0.28960999999999998</v>
      </c>
    </row>
    <row r="124" spans="1:32" ht="15" customHeight="1">
      <c r="A124" s="5">
        <v>36495</v>
      </c>
      <c r="B124" s="9">
        <v>22.16</v>
      </c>
      <c r="C124">
        <f t="shared" si="7"/>
        <v>13827.98</v>
      </c>
      <c r="D124" s="11">
        <v>168.8</v>
      </c>
      <c r="E124">
        <f t="shared" si="8"/>
        <v>87.5</v>
      </c>
      <c r="F124">
        <f t="shared" si="9"/>
        <v>6.28</v>
      </c>
      <c r="G124" t="e">
        <f t="shared" si="5"/>
        <v>#N/A</v>
      </c>
      <c r="H124">
        <f t="shared" si="6"/>
        <v>1.3650000000000001E-2</v>
      </c>
      <c r="S124" s="6">
        <v>44013</v>
      </c>
      <c r="T124" s="7">
        <v>20548.793000000001</v>
      </c>
      <c r="V124" s="5">
        <v>41912</v>
      </c>
      <c r="W124">
        <v>97.1</v>
      </c>
      <c r="Y124" s="5">
        <v>26359</v>
      </c>
      <c r="Z124" s="9">
        <v>6.07</v>
      </c>
      <c r="AB124" s="6">
        <v>41334</v>
      </c>
      <c r="AC124" s="7">
        <v>2.54</v>
      </c>
      <c r="AE124" s="28">
        <v>29677</v>
      </c>
      <c r="AF124" s="27">
        <v>0.29870000000000002</v>
      </c>
    </row>
    <row r="125" spans="1:32" ht="15" customHeight="1">
      <c r="A125" s="5">
        <v>36526</v>
      </c>
      <c r="B125" s="9">
        <v>23.2</v>
      </c>
      <c r="C125">
        <f t="shared" si="7"/>
        <v>13878.147000000001</v>
      </c>
      <c r="D125" s="11">
        <v>169.3</v>
      </c>
      <c r="E125">
        <f t="shared" si="8"/>
        <v>88.3</v>
      </c>
      <c r="F125">
        <f t="shared" si="9"/>
        <v>6.66</v>
      </c>
      <c r="G125" t="e">
        <f t="shared" si="5"/>
        <v>#N/A</v>
      </c>
      <c r="H125">
        <f t="shared" si="6"/>
        <v>-5.176E-2</v>
      </c>
      <c r="S125" s="6">
        <v>44105</v>
      </c>
      <c r="T125" s="7">
        <v>20771.690999999999</v>
      </c>
      <c r="V125" s="5">
        <v>41882</v>
      </c>
      <c r="W125">
        <v>96.4</v>
      </c>
      <c r="Y125" s="5">
        <v>26390</v>
      </c>
      <c r="Z125" s="9">
        <v>6.19</v>
      </c>
      <c r="AB125" s="6">
        <v>41365</v>
      </c>
      <c r="AC125" s="7">
        <v>2.41</v>
      </c>
      <c r="AE125" s="28">
        <v>29707</v>
      </c>
      <c r="AF125" s="27">
        <v>0.76200000000000001</v>
      </c>
    </row>
    <row r="126" spans="1:32" ht="15" customHeight="1">
      <c r="A126" s="5">
        <v>36557</v>
      </c>
      <c r="B126" s="9">
        <v>23.6</v>
      </c>
      <c r="C126">
        <f t="shared" si="7"/>
        <v>13878.147000000001</v>
      </c>
      <c r="D126" s="11">
        <v>170</v>
      </c>
      <c r="E126">
        <f t="shared" si="8"/>
        <v>89</v>
      </c>
      <c r="F126">
        <f t="shared" si="9"/>
        <v>6.52</v>
      </c>
      <c r="G126" t="e">
        <f t="shared" si="5"/>
        <v>#N/A</v>
      </c>
      <c r="H126">
        <f t="shared" si="6"/>
        <v>2.0930000000000001E-2</v>
      </c>
      <c r="S126" s="6">
        <v>44197</v>
      </c>
      <c r="T126" s="7">
        <v>21058.379000000001</v>
      </c>
      <c r="V126" s="5">
        <v>41851</v>
      </c>
      <c r="W126">
        <v>96.3</v>
      </c>
      <c r="Y126" s="5">
        <v>26420</v>
      </c>
      <c r="Z126" s="9">
        <v>6.13</v>
      </c>
      <c r="AB126" s="6">
        <v>41395</v>
      </c>
      <c r="AC126" s="7">
        <v>2.2799999999999998</v>
      </c>
      <c r="AE126" s="28">
        <v>29738</v>
      </c>
      <c r="AF126" s="27">
        <v>0.62917000000000001</v>
      </c>
    </row>
    <row r="127" spans="1:32" ht="15" customHeight="1">
      <c r="A127" s="5">
        <v>36586</v>
      </c>
      <c r="B127" s="9">
        <v>22.72</v>
      </c>
      <c r="C127">
        <f t="shared" si="7"/>
        <v>13878.147000000001</v>
      </c>
      <c r="D127" s="11">
        <v>171</v>
      </c>
      <c r="E127">
        <f t="shared" si="8"/>
        <v>88.5</v>
      </c>
      <c r="F127">
        <f t="shared" si="9"/>
        <v>6.26</v>
      </c>
      <c r="G127" t="e">
        <f t="shared" si="5"/>
        <v>#N/A</v>
      </c>
      <c r="H127">
        <f t="shared" si="6"/>
        <v>0.10659</v>
      </c>
      <c r="S127" s="6">
        <v>44287</v>
      </c>
      <c r="T127" s="7">
        <v>21389.005000000001</v>
      </c>
      <c r="V127" s="5">
        <v>41820</v>
      </c>
      <c r="W127">
        <v>95.8</v>
      </c>
      <c r="Y127" s="5">
        <v>26451</v>
      </c>
      <c r="Z127" s="9">
        <v>6.11</v>
      </c>
      <c r="AB127" s="6">
        <v>41426</v>
      </c>
      <c r="AC127" s="7">
        <v>2.0499999999999998</v>
      </c>
      <c r="AE127" s="28">
        <v>29768</v>
      </c>
      <c r="AF127" s="27">
        <v>0.21265000000000001</v>
      </c>
    </row>
    <row r="128" spans="1:32" ht="15" customHeight="1">
      <c r="A128" s="5">
        <v>36617</v>
      </c>
      <c r="B128" s="9">
        <v>27.16</v>
      </c>
      <c r="C128">
        <f t="shared" si="7"/>
        <v>14130.907999999999</v>
      </c>
      <c r="D128" s="11">
        <v>170.9</v>
      </c>
      <c r="E128">
        <f t="shared" si="8"/>
        <v>89.4</v>
      </c>
      <c r="F128">
        <f t="shared" si="9"/>
        <v>5.99</v>
      </c>
      <c r="G128" t="e">
        <f t="shared" si="5"/>
        <v>#N/A</v>
      </c>
      <c r="H128">
        <f t="shared" si="6"/>
        <v>5.8000000000000003E-2</v>
      </c>
      <c r="S128" s="6">
        <v>44378</v>
      </c>
      <c r="T128" s="7">
        <v>21571.420999999998</v>
      </c>
      <c r="V128" s="5">
        <v>41790</v>
      </c>
      <c r="W128">
        <v>95.1</v>
      </c>
      <c r="Y128" s="5">
        <v>26481</v>
      </c>
      <c r="Z128" s="9">
        <v>6.11</v>
      </c>
      <c r="AB128" s="6">
        <v>41456</v>
      </c>
      <c r="AC128" s="7">
        <v>2.12</v>
      </c>
      <c r="AE128" s="28">
        <v>29799</v>
      </c>
      <c r="AF128" s="27">
        <v>-0.28716000000000003</v>
      </c>
    </row>
    <row r="129" spans="1:32" ht="15" customHeight="1">
      <c r="A129" s="5">
        <v>36647</v>
      </c>
      <c r="B129" s="9">
        <v>26.37</v>
      </c>
      <c r="C129">
        <f t="shared" si="7"/>
        <v>14130.907999999999</v>
      </c>
      <c r="D129" s="11">
        <v>171.2</v>
      </c>
      <c r="E129">
        <f t="shared" si="8"/>
        <v>89.5</v>
      </c>
      <c r="F129">
        <f t="shared" si="9"/>
        <v>6.44</v>
      </c>
      <c r="G129" t="e">
        <f t="shared" si="5"/>
        <v>#N/A</v>
      </c>
      <c r="H129">
        <f t="shared" si="6"/>
        <v>7.4630000000000002E-2</v>
      </c>
      <c r="S129" s="6">
        <v>44470</v>
      </c>
      <c r="T129" s="7">
        <v>21960.387999999999</v>
      </c>
      <c r="V129" s="5">
        <v>41759</v>
      </c>
      <c r="W129">
        <v>94.6</v>
      </c>
      <c r="Y129" s="5">
        <v>26512</v>
      </c>
      <c r="Z129" s="9">
        <v>6.21</v>
      </c>
      <c r="AB129" s="6">
        <v>41487</v>
      </c>
      <c r="AC129" s="7">
        <v>2.1800000000000002</v>
      </c>
      <c r="AE129" s="28">
        <v>29830</v>
      </c>
      <c r="AF129" s="27">
        <v>-0.26418000000000003</v>
      </c>
    </row>
    <row r="130" spans="1:32" ht="15" customHeight="1">
      <c r="A130" s="5">
        <v>36678</v>
      </c>
      <c r="B130" s="9">
        <v>21.54</v>
      </c>
      <c r="C130">
        <f t="shared" si="7"/>
        <v>14130.907999999999</v>
      </c>
      <c r="D130" s="11">
        <v>172.2</v>
      </c>
      <c r="E130">
        <f t="shared" si="8"/>
        <v>88.7</v>
      </c>
      <c r="F130">
        <f t="shared" si="9"/>
        <v>6.1</v>
      </c>
      <c r="G130" t="e">
        <f t="shared" si="5"/>
        <v>#N/A</v>
      </c>
      <c r="H130">
        <f t="shared" si="6"/>
        <v>-4.0059999999999998E-2</v>
      </c>
      <c r="S130" s="6">
        <v>44562</v>
      </c>
      <c r="T130" s="7">
        <v>21903.85</v>
      </c>
      <c r="V130" s="5">
        <v>41729</v>
      </c>
      <c r="W130">
        <v>94.4</v>
      </c>
      <c r="Y130" s="5">
        <v>26543</v>
      </c>
      <c r="Z130" s="9">
        <v>6.55</v>
      </c>
      <c r="AB130" s="6">
        <v>41518</v>
      </c>
      <c r="AC130" s="7">
        <v>2.15</v>
      </c>
      <c r="AE130" s="28">
        <v>29860</v>
      </c>
      <c r="AF130" s="27">
        <v>-0.23694000000000001</v>
      </c>
    </row>
    <row r="131" spans="1:32" ht="15" customHeight="1">
      <c r="A131" s="5">
        <v>36708</v>
      </c>
      <c r="B131" s="9">
        <v>19.89</v>
      </c>
      <c r="C131">
        <f t="shared" si="7"/>
        <v>14145.312</v>
      </c>
      <c r="D131" s="11">
        <v>172.7</v>
      </c>
      <c r="E131">
        <f t="shared" si="8"/>
        <v>89.1</v>
      </c>
      <c r="F131">
        <f t="shared" si="9"/>
        <v>6.05</v>
      </c>
      <c r="G131" t="e">
        <f t="shared" si="5"/>
        <v>#N/A</v>
      </c>
      <c r="H131">
        <f t="shared" si="6"/>
        <v>-0.1221</v>
      </c>
      <c r="S131" s="6">
        <v>44652</v>
      </c>
      <c r="T131" s="7">
        <v>21919.222000000002</v>
      </c>
      <c r="V131" s="5">
        <v>41698</v>
      </c>
      <c r="W131">
        <v>93.6</v>
      </c>
      <c r="Y131" s="5">
        <v>26573</v>
      </c>
      <c r="Z131" s="9">
        <v>6.48</v>
      </c>
      <c r="AB131" s="6">
        <v>41548</v>
      </c>
      <c r="AC131" s="7">
        <v>2.19</v>
      </c>
      <c r="AE131" s="28">
        <v>29891</v>
      </c>
      <c r="AF131" s="27">
        <v>-0.35366999999999998</v>
      </c>
    </row>
    <row r="132" spans="1:32" ht="15" customHeight="1">
      <c r="A132" s="5">
        <v>36739</v>
      </c>
      <c r="B132" s="9">
        <v>18.09</v>
      </c>
      <c r="C132">
        <f t="shared" si="7"/>
        <v>14145.312</v>
      </c>
      <c r="D132" s="11">
        <v>172.7</v>
      </c>
      <c r="E132">
        <f t="shared" si="8"/>
        <v>88.7</v>
      </c>
      <c r="F132">
        <f t="shared" si="9"/>
        <v>5.83</v>
      </c>
      <c r="G132" t="e">
        <f t="shared" si="5"/>
        <v>#N/A</v>
      </c>
      <c r="H132">
        <f t="shared" si="6"/>
        <v>-7.9839999999999994E-2</v>
      </c>
      <c r="S132" s="6">
        <v>44743</v>
      </c>
      <c r="T132" s="7">
        <v>22066.784</v>
      </c>
      <c r="V132" s="5">
        <v>41670</v>
      </c>
      <c r="W132">
        <v>92.9</v>
      </c>
      <c r="Y132" s="5">
        <v>26604</v>
      </c>
      <c r="Z132" s="9">
        <v>6.28</v>
      </c>
      <c r="AB132" s="6">
        <v>41579</v>
      </c>
      <c r="AC132" s="7">
        <v>2.17</v>
      </c>
      <c r="AE132" s="28">
        <v>29921</v>
      </c>
      <c r="AF132" s="27">
        <v>-0.32657999999999998</v>
      </c>
    </row>
    <row r="133" spans="1:32" ht="15" customHeight="1">
      <c r="A133" s="5">
        <v>36770</v>
      </c>
      <c r="B133" s="9">
        <v>19.690000000000001</v>
      </c>
      <c r="C133">
        <f t="shared" si="7"/>
        <v>14145.312</v>
      </c>
      <c r="D133" s="11">
        <v>173.6</v>
      </c>
      <c r="E133">
        <f t="shared" si="8"/>
        <v>88.3</v>
      </c>
      <c r="F133">
        <f t="shared" si="9"/>
        <v>5.8</v>
      </c>
      <c r="G133" t="e">
        <f t="shared" ref="G133:G196" si="10">INDEX(AC:AC, MATCH(A133,AB:AB, 0))</f>
        <v>#N/A</v>
      </c>
      <c r="H133">
        <f t="shared" ref="H133:H196" si="11">_xlfn.XLOOKUP(A133,AE:AE,AF:AF)</f>
        <v>-2.3800000000000002E-3</v>
      </c>
      <c r="S133" s="6">
        <v>44835</v>
      </c>
      <c r="T133" s="7">
        <v>22249.458999999999</v>
      </c>
      <c r="V133" s="5">
        <v>41639</v>
      </c>
      <c r="W133">
        <v>92.7</v>
      </c>
      <c r="Y133" s="5">
        <v>26634</v>
      </c>
      <c r="Z133" s="9">
        <v>6.36</v>
      </c>
      <c r="AB133" s="6">
        <v>41609</v>
      </c>
      <c r="AC133" s="7">
        <v>2.16</v>
      </c>
      <c r="AE133" s="28">
        <v>29952</v>
      </c>
      <c r="AF133" s="27">
        <v>-0.18745999999999999</v>
      </c>
    </row>
    <row r="134" spans="1:32" ht="15" customHeight="1">
      <c r="A134" s="5">
        <v>36800</v>
      </c>
      <c r="B134" s="9">
        <v>25.2</v>
      </c>
      <c r="C134">
        <f t="shared" ref="C134:C197" si="12">INDEX($T$2:$T$140, MATCH(A134,$S$2:$S$140, 1))</f>
        <v>14229.764999999999</v>
      </c>
      <c r="D134" s="11">
        <v>173.9</v>
      </c>
      <c r="E134">
        <f t="shared" ref="E134:E197" si="13">INDEX($W$2:$W$601, MATCH(A133,$V$2:$V$601, -1))</f>
        <v>88.5</v>
      </c>
      <c r="F134">
        <f t="shared" ref="F134:F197" si="14">INDEX(Z:Z, MATCH(A134,Y:Y, 1))</f>
        <v>5.74</v>
      </c>
      <c r="G134" t="e">
        <f t="shared" si="10"/>
        <v>#N/A</v>
      </c>
      <c r="H134">
        <f t="shared" si="11"/>
        <v>3.0099999999999998E-2</v>
      </c>
      <c r="S134" s="6">
        <v>44927</v>
      </c>
      <c r="T134" s="7">
        <v>22403.435000000001</v>
      </c>
      <c r="V134" s="5">
        <v>41608</v>
      </c>
      <c r="W134">
        <v>92.6</v>
      </c>
      <c r="Y134" s="5">
        <v>26665</v>
      </c>
      <c r="Z134" s="9">
        <v>6.46</v>
      </c>
      <c r="AB134" s="6">
        <v>41640</v>
      </c>
      <c r="AC134" s="7">
        <v>2.23</v>
      </c>
      <c r="AE134" s="28">
        <v>29983</v>
      </c>
      <c r="AF134" s="27">
        <v>0.15472</v>
      </c>
    </row>
    <row r="135" spans="1:32" ht="15" customHeight="1">
      <c r="A135" s="5">
        <v>36831</v>
      </c>
      <c r="B135" s="9">
        <v>26.38</v>
      </c>
      <c r="C135">
        <f t="shared" si="12"/>
        <v>14229.764999999999</v>
      </c>
      <c r="D135" s="11">
        <v>174.2</v>
      </c>
      <c r="E135">
        <f t="shared" si="13"/>
        <v>87.6</v>
      </c>
      <c r="F135">
        <f t="shared" si="14"/>
        <v>5.72</v>
      </c>
      <c r="G135" t="e">
        <f t="shared" si="10"/>
        <v>#N/A</v>
      </c>
      <c r="H135">
        <f t="shared" si="11"/>
        <v>5.135E-2</v>
      </c>
      <c r="S135" s="6">
        <v>45017</v>
      </c>
      <c r="T135" s="7">
        <v>22539.418000000001</v>
      </c>
      <c r="V135" s="5">
        <v>41578</v>
      </c>
      <c r="W135">
        <v>91.8</v>
      </c>
      <c r="Y135" s="5">
        <v>26696</v>
      </c>
      <c r="Z135" s="9">
        <v>6.64</v>
      </c>
      <c r="AB135" s="6">
        <v>41671</v>
      </c>
      <c r="AC135" s="7">
        <v>2.16</v>
      </c>
      <c r="AE135" s="28">
        <v>30011</v>
      </c>
      <c r="AF135" s="27">
        <v>0.10150000000000001</v>
      </c>
    </row>
    <row r="136" spans="1:32" ht="15" customHeight="1">
      <c r="A136" s="5">
        <v>36861</v>
      </c>
      <c r="B136" s="9">
        <v>26.53</v>
      </c>
      <c r="C136">
        <f t="shared" si="12"/>
        <v>14229.764999999999</v>
      </c>
      <c r="D136" s="11">
        <v>174.6</v>
      </c>
      <c r="E136">
        <f t="shared" si="13"/>
        <v>87.1</v>
      </c>
      <c r="F136">
        <f t="shared" si="14"/>
        <v>5.24</v>
      </c>
      <c r="G136" t="e">
        <f t="shared" si="10"/>
        <v>#N/A</v>
      </c>
      <c r="H136">
        <f t="shared" si="11"/>
        <v>3.2599999999999997E-2</v>
      </c>
      <c r="S136" s="6">
        <v>45108</v>
      </c>
      <c r="T136" s="7">
        <v>22780.933000000001</v>
      </c>
      <c r="V136" s="5">
        <v>41547</v>
      </c>
      <c r="W136">
        <v>91.6</v>
      </c>
      <c r="Y136" s="5">
        <v>26724</v>
      </c>
      <c r="Z136" s="9">
        <v>6.71</v>
      </c>
      <c r="AB136" s="6">
        <v>41699</v>
      </c>
      <c r="AC136" s="7">
        <v>2.17</v>
      </c>
      <c r="AE136" s="28">
        <v>30042</v>
      </c>
      <c r="AF136" s="27">
        <v>0.12734000000000001</v>
      </c>
    </row>
    <row r="137" spans="1:32" ht="15" customHeight="1">
      <c r="A137" s="5">
        <v>36892</v>
      </c>
      <c r="B137" s="9">
        <v>24.92</v>
      </c>
      <c r="C137">
        <f t="shared" si="12"/>
        <v>14183.12</v>
      </c>
      <c r="D137" s="11">
        <v>175.6</v>
      </c>
      <c r="E137">
        <f t="shared" si="13"/>
        <v>85.8</v>
      </c>
      <c r="F137">
        <f t="shared" si="14"/>
        <v>5.16</v>
      </c>
      <c r="G137" t="e">
        <f t="shared" si="10"/>
        <v>#N/A</v>
      </c>
      <c r="H137">
        <f t="shared" si="11"/>
        <v>-0.15278</v>
      </c>
      <c r="S137" s="6">
        <v>45200</v>
      </c>
      <c r="T137" s="7">
        <v>22960.6</v>
      </c>
      <c r="V137" s="5">
        <v>41517</v>
      </c>
      <c r="W137">
        <v>90.9</v>
      </c>
      <c r="Y137" s="5">
        <v>26755</v>
      </c>
      <c r="Z137" s="9">
        <v>6.67</v>
      </c>
      <c r="AB137" s="6">
        <v>41730</v>
      </c>
      <c r="AC137" s="7">
        <v>2.16</v>
      </c>
      <c r="AE137" s="28">
        <v>30072</v>
      </c>
      <c r="AF137" s="27">
        <v>0.32807999999999998</v>
      </c>
    </row>
    <row r="138" spans="1:32" ht="15" customHeight="1">
      <c r="A138" s="5">
        <v>36923</v>
      </c>
      <c r="B138" s="9">
        <v>23.41</v>
      </c>
      <c r="C138">
        <f t="shared" si="12"/>
        <v>14183.12</v>
      </c>
      <c r="D138" s="11">
        <v>176</v>
      </c>
      <c r="E138">
        <f t="shared" si="13"/>
        <v>85.1</v>
      </c>
      <c r="F138">
        <f t="shared" si="14"/>
        <v>5.0999999999999996</v>
      </c>
      <c r="G138" t="e">
        <f t="shared" si="10"/>
        <v>#N/A</v>
      </c>
      <c r="H138">
        <f t="shared" si="11"/>
        <v>-4.9880000000000001E-2</v>
      </c>
      <c r="S138" s="6">
        <v>45292</v>
      </c>
      <c r="T138" s="7">
        <v>23053.544999999998</v>
      </c>
      <c r="V138" s="5">
        <v>41486</v>
      </c>
      <c r="W138">
        <v>90.4</v>
      </c>
      <c r="Y138" s="5">
        <v>26785</v>
      </c>
      <c r="Z138" s="9">
        <v>6.85</v>
      </c>
      <c r="AB138" s="6">
        <v>41760</v>
      </c>
      <c r="AC138" s="7">
        <v>2.19</v>
      </c>
      <c r="AE138" s="28">
        <v>30103</v>
      </c>
      <c r="AF138" s="27">
        <v>0.36388999999999999</v>
      </c>
    </row>
    <row r="139" spans="1:32" ht="15" customHeight="1">
      <c r="A139" s="5">
        <v>36951</v>
      </c>
      <c r="B139" s="9">
        <v>28.5</v>
      </c>
      <c r="C139">
        <f t="shared" si="12"/>
        <v>14183.12</v>
      </c>
      <c r="D139" s="11">
        <v>176.1</v>
      </c>
      <c r="E139">
        <f t="shared" si="13"/>
        <v>84.1</v>
      </c>
      <c r="F139">
        <f t="shared" si="14"/>
        <v>4.8899999999999997</v>
      </c>
      <c r="G139" t="e">
        <f t="shared" si="10"/>
        <v>#N/A</v>
      </c>
      <c r="H139">
        <f t="shared" si="11"/>
        <v>3.3169999999999998E-2</v>
      </c>
      <c r="S139" s="6">
        <v>45383</v>
      </c>
      <c r="T139" s="7">
        <v>23223.905999999999</v>
      </c>
      <c r="V139" s="5">
        <v>41455</v>
      </c>
      <c r="W139">
        <v>90.1</v>
      </c>
      <c r="Y139" s="5">
        <v>26816</v>
      </c>
      <c r="Z139" s="9">
        <v>6.9</v>
      </c>
      <c r="AB139" s="6">
        <v>41791</v>
      </c>
      <c r="AC139" s="7">
        <v>2.23</v>
      </c>
      <c r="AE139" s="28">
        <v>30133</v>
      </c>
      <c r="AF139" s="27">
        <v>2.8570000000000002E-2</v>
      </c>
    </row>
    <row r="140" spans="1:32" ht="15" customHeight="1">
      <c r="A140" s="5">
        <v>36982</v>
      </c>
      <c r="B140" s="9">
        <v>28.13</v>
      </c>
      <c r="C140">
        <f t="shared" si="12"/>
        <v>14271.694</v>
      </c>
      <c r="D140" s="11">
        <v>176.4</v>
      </c>
      <c r="E140">
        <f t="shared" si="13"/>
        <v>82.7</v>
      </c>
      <c r="F140">
        <f t="shared" si="14"/>
        <v>5.14</v>
      </c>
      <c r="G140" t="e">
        <f t="shared" si="10"/>
        <v>#N/A</v>
      </c>
      <c r="H140">
        <f t="shared" si="11"/>
        <v>-8.659E-2</v>
      </c>
      <c r="S140" s="6">
        <v>45474</v>
      </c>
      <c r="T140" s="7">
        <v>23400.294000000002</v>
      </c>
      <c r="V140" s="5">
        <v>41425</v>
      </c>
      <c r="W140">
        <v>90.1</v>
      </c>
      <c r="Y140" s="5">
        <v>26846</v>
      </c>
      <c r="Z140" s="9">
        <v>7.13</v>
      </c>
      <c r="AB140" s="6">
        <v>41821</v>
      </c>
      <c r="AC140" s="7">
        <v>2.2599999999999998</v>
      </c>
      <c r="AE140" s="28">
        <v>30164</v>
      </c>
      <c r="AF140" s="27">
        <v>0.31431999999999999</v>
      </c>
    </row>
    <row r="141" spans="1:32" ht="15" customHeight="1">
      <c r="A141" s="5">
        <v>37012</v>
      </c>
      <c r="B141" s="9">
        <v>22.94</v>
      </c>
      <c r="C141">
        <f t="shared" si="12"/>
        <v>14271.694</v>
      </c>
      <c r="D141" s="11">
        <v>177.3</v>
      </c>
      <c r="E141">
        <f t="shared" si="13"/>
        <v>81.8</v>
      </c>
      <c r="F141">
        <f t="shared" si="14"/>
        <v>5.39</v>
      </c>
      <c r="G141" t="e">
        <f t="shared" si="10"/>
        <v>#N/A</v>
      </c>
      <c r="H141">
        <f t="shared" si="11"/>
        <v>-8.4959999999999994E-2</v>
      </c>
      <c r="V141" s="5">
        <v>41394</v>
      </c>
      <c r="W141">
        <v>89.8</v>
      </c>
      <c r="Y141" s="5">
        <v>26877</v>
      </c>
      <c r="Z141" s="9">
        <v>7.4</v>
      </c>
      <c r="AB141" s="6">
        <v>41852</v>
      </c>
      <c r="AC141" s="7">
        <v>2.2000000000000002</v>
      </c>
      <c r="AE141" s="28">
        <v>30195</v>
      </c>
      <c r="AF141" s="27">
        <v>0.15248</v>
      </c>
    </row>
    <row r="142" spans="1:32" ht="15" customHeight="1">
      <c r="A142" s="5">
        <v>37043</v>
      </c>
      <c r="B142" s="9">
        <v>20.94</v>
      </c>
      <c r="C142">
        <f t="shared" si="12"/>
        <v>14271.694</v>
      </c>
      <c r="D142" s="11">
        <v>177.7</v>
      </c>
      <c r="E142">
        <f t="shared" si="13"/>
        <v>82</v>
      </c>
      <c r="F142">
        <f t="shared" si="14"/>
        <v>5.28</v>
      </c>
      <c r="G142" t="e">
        <f t="shared" si="10"/>
        <v>#N/A</v>
      </c>
      <c r="H142">
        <f t="shared" si="11"/>
        <v>-4.0779999999999997E-2</v>
      </c>
      <c r="V142" s="5">
        <v>41364</v>
      </c>
      <c r="W142">
        <v>89.2</v>
      </c>
      <c r="Y142" s="5">
        <v>26908</v>
      </c>
      <c r="Z142" s="9">
        <v>7.09</v>
      </c>
      <c r="AB142" s="6">
        <v>41883</v>
      </c>
      <c r="AC142" s="7">
        <v>2.0699999999999998</v>
      </c>
      <c r="AE142" s="28">
        <v>30225</v>
      </c>
      <c r="AF142" s="27">
        <v>-1.3423400000000001</v>
      </c>
    </row>
    <row r="143" spans="1:32" ht="15" customHeight="1">
      <c r="A143" s="5">
        <v>37073</v>
      </c>
      <c r="B143" s="9">
        <v>22.32</v>
      </c>
      <c r="C143">
        <f t="shared" si="12"/>
        <v>14214.516</v>
      </c>
      <c r="D143" s="11">
        <v>177.4</v>
      </c>
      <c r="E143">
        <f t="shared" si="13"/>
        <v>81.5</v>
      </c>
      <c r="F143">
        <f t="shared" si="14"/>
        <v>5.24</v>
      </c>
      <c r="G143" t="e">
        <f t="shared" si="10"/>
        <v>#N/A</v>
      </c>
      <c r="H143">
        <f t="shared" si="11"/>
        <v>-4.2819999999999997E-2</v>
      </c>
      <c r="V143" s="5">
        <v>41333</v>
      </c>
      <c r="W143">
        <v>89.4</v>
      </c>
      <c r="Y143" s="5">
        <v>26938</v>
      </c>
      <c r="Z143" s="9">
        <v>6.79</v>
      </c>
      <c r="AB143" s="6">
        <v>41913</v>
      </c>
      <c r="AC143" s="7">
        <v>1.92</v>
      </c>
      <c r="AE143" s="28">
        <v>30256</v>
      </c>
      <c r="AF143" s="27">
        <v>-1.01356</v>
      </c>
    </row>
    <row r="144" spans="1:32" ht="15" customHeight="1">
      <c r="A144" s="5">
        <v>37104</v>
      </c>
      <c r="B144" s="9">
        <v>21.86</v>
      </c>
      <c r="C144">
        <f t="shared" si="12"/>
        <v>14214.516</v>
      </c>
      <c r="D144" s="11">
        <v>177.4</v>
      </c>
      <c r="E144">
        <f t="shared" si="13"/>
        <v>81.2</v>
      </c>
      <c r="F144">
        <f t="shared" si="14"/>
        <v>4.97</v>
      </c>
      <c r="G144" t="e">
        <f t="shared" si="10"/>
        <v>#N/A</v>
      </c>
      <c r="H144">
        <f t="shared" si="11"/>
        <v>6.6040000000000001E-2</v>
      </c>
      <c r="V144" s="5">
        <v>41305</v>
      </c>
      <c r="W144">
        <v>89.1</v>
      </c>
      <c r="Y144" s="5">
        <v>26969</v>
      </c>
      <c r="Z144" s="9">
        <v>6.73</v>
      </c>
      <c r="AB144" s="6">
        <v>41944</v>
      </c>
      <c r="AC144" s="7">
        <v>1.88</v>
      </c>
      <c r="AE144" s="28">
        <v>30286</v>
      </c>
      <c r="AF144" s="27">
        <v>-0.52717000000000003</v>
      </c>
    </row>
    <row r="145" spans="1:32" ht="15" customHeight="1">
      <c r="A145" s="5">
        <v>37135</v>
      </c>
      <c r="B145" s="9">
        <v>35.07</v>
      </c>
      <c r="C145">
        <f t="shared" si="12"/>
        <v>14214.516</v>
      </c>
      <c r="D145" s="11">
        <v>178.1</v>
      </c>
      <c r="E145">
        <f t="shared" si="13"/>
        <v>81</v>
      </c>
      <c r="F145">
        <f t="shared" si="14"/>
        <v>4.7300000000000004</v>
      </c>
      <c r="G145" t="e">
        <f t="shared" si="10"/>
        <v>#N/A</v>
      </c>
      <c r="H145">
        <f t="shared" si="11"/>
        <v>0.10995000000000001</v>
      </c>
      <c r="V145" s="5">
        <v>41274</v>
      </c>
      <c r="W145">
        <v>88.5</v>
      </c>
      <c r="Y145" s="5">
        <v>26999</v>
      </c>
      <c r="Z145" s="9">
        <v>6.74</v>
      </c>
      <c r="AB145" s="6">
        <v>41974</v>
      </c>
      <c r="AC145" s="7">
        <v>1.7</v>
      </c>
      <c r="AE145" s="28">
        <v>30317</v>
      </c>
      <c r="AF145" s="27">
        <v>-0.33139000000000002</v>
      </c>
    </row>
    <row r="146" spans="1:32" ht="15" customHeight="1">
      <c r="A146" s="5">
        <v>37165</v>
      </c>
      <c r="B146" s="9">
        <v>32.72</v>
      </c>
      <c r="C146">
        <f t="shared" si="12"/>
        <v>14253.574000000001</v>
      </c>
      <c r="D146" s="11">
        <v>177.6</v>
      </c>
      <c r="E146">
        <f t="shared" si="13"/>
        <v>79.5</v>
      </c>
      <c r="F146">
        <f t="shared" si="14"/>
        <v>4.57</v>
      </c>
      <c r="G146" t="e">
        <f t="shared" si="10"/>
        <v>#N/A</v>
      </c>
      <c r="H146">
        <f t="shared" si="11"/>
        <v>-6.6009999999999999E-2</v>
      </c>
      <c r="V146" s="5">
        <v>41243</v>
      </c>
      <c r="W146">
        <v>88.4</v>
      </c>
      <c r="Y146" s="5">
        <v>27030</v>
      </c>
      <c r="Z146" s="9">
        <v>6.99</v>
      </c>
      <c r="AB146" s="6">
        <v>42005</v>
      </c>
      <c r="AC146" s="7">
        <v>1.61</v>
      </c>
      <c r="AE146" s="28">
        <v>30348</v>
      </c>
      <c r="AF146" s="27">
        <v>-0.18457000000000001</v>
      </c>
    </row>
    <row r="147" spans="1:32" ht="15" customHeight="1">
      <c r="A147" s="5">
        <v>37196</v>
      </c>
      <c r="B147" s="9">
        <v>26.63</v>
      </c>
      <c r="C147">
        <f t="shared" si="12"/>
        <v>14253.574000000001</v>
      </c>
      <c r="D147" s="11">
        <v>177.5</v>
      </c>
      <c r="E147">
        <f t="shared" si="13"/>
        <v>79</v>
      </c>
      <c r="F147">
        <f t="shared" si="14"/>
        <v>4.6500000000000004</v>
      </c>
      <c r="G147" t="e">
        <f t="shared" si="10"/>
        <v>#N/A</v>
      </c>
      <c r="H147">
        <f t="shared" si="11"/>
        <v>2.3199999999999998E-2</v>
      </c>
      <c r="V147" s="5">
        <v>41213</v>
      </c>
      <c r="W147">
        <v>88.4</v>
      </c>
      <c r="Y147" s="5">
        <v>27061</v>
      </c>
      <c r="Z147" s="9">
        <v>6.96</v>
      </c>
      <c r="AB147" s="6">
        <v>42036</v>
      </c>
      <c r="AC147" s="7">
        <v>1.72</v>
      </c>
      <c r="AE147" s="28">
        <v>30376</v>
      </c>
      <c r="AF147" s="27">
        <v>-2.4029999999999999E-2</v>
      </c>
    </row>
    <row r="148" spans="1:32" ht="15" customHeight="1">
      <c r="A148" s="5">
        <v>37226</v>
      </c>
      <c r="B148" s="9">
        <v>23.72</v>
      </c>
      <c r="C148">
        <f t="shared" si="12"/>
        <v>14253.574000000001</v>
      </c>
      <c r="D148" s="11">
        <v>177.4</v>
      </c>
      <c r="E148">
        <f t="shared" si="13"/>
        <v>79.400000000000006</v>
      </c>
      <c r="F148">
        <f t="shared" si="14"/>
        <v>5.09</v>
      </c>
      <c r="G148" t="e">
        <f t="shared" si="10"/>
        <v>#N/A</v>
      </c>
      <c r="H148">
        <f t="shared" si="11"/>
        <v>1.9310000000000001E-2</v>
      </c>
      <c r="V148" s="5">
        <v>41182</v>
      </c>
      <c r="W148">
        <v>88.2</v>
      </c>
      <c r="Y148" s="5">
        <v>27089</v>
      </c>
      <c r="Z148" s="9">
        <v>7.21</v>
      </c>
      <c r="AB148" s="6">
        <v>42064</v>
      </c>
      <c r="AC148" s="7">
        <v>1.76</v>
      </c>
      <c r="AE148" s="28">
        <v>30407</v>
      </c>
      <c r="AF148" s="27">
        <v>-0.10884000000000001</v>
      </c>
    </row>
    <row r="149" spans="1:32" ht="15" customHeight="1">
      <c r="A149" s="5">
        <v>37257</v>
      </c>
      <c r="B149" s="9">
        <v>22.25</v>
      </c>
      <c r="C149">
        <f t="shared" si="12"/>
        <v>14372.785</v>
      </c>
      <c r="D149" s="11">
        <v>177.7</v>
      </c>
      <c r="E149">
        <f t="shared" si="13"/>
        <v>79.8</v>
      </c>
      <c r="F149">
        <f t="shared" si="14"/>
        <v>5.04</v>
      </c>
      <c r="G149" t="e">
        <f t="shared" si="10"/>
        <v>#N/A</v>
      </c>
      <c r="H149">
        <f t="shared" si="11"/>
        <v>-0.12034</v>
      </c>
      <c r="V149" s="5">
        <v>41152</v>
      </c>
      <c r="W149">
        <v>87.8</v>
      </c>
      <c r="Y149" s="5">
        <v>27120</v>
      </c>
      <c r="Z149" s="9">
        <v>7.51</v>
      </c>
      <c r="AB149" s="6">
        <v>42095</v>
      </c>
      <c r="AC149" s="7">
        <v>1.86</v>
      </c>
      <c r="AE149" s="28">
        <v>30437</v>
      </c>
      <c r="AF149" s="27">
        <v>-0.11423</v>
      </c>
    </row>
    <row r="150" spans="1:32" ht="15" customHeight="1">
      <c r="A150" s="5">
        <v>37288</v>
      </c>
      <c r="B150" s="9">
        <v>22.88</v>
      </c>
      <c r="C150">
        <f t="shared" si="12"/>
        <v>14372.785</v>
      </c>
      <c r="D150" s="11">
        <v>178</v>
      </c>
      <c r="E150">
        <f t="shared" si="13"/>
        <v>79.8</v>
      </c>
      <c r="F150">
        <f t="shared" si="14"/>
        <v>4.91</v>
      </c>
      <c r="G150" t="e">
        <f t="shared" si="10"/>
        <v>#N/A</v>
      </c>
      <c r="H150">
        <f t="shared" si="11"/>
        <v>-1.941E-2</v>
      </c>
      <c r="V150" s="5">
        <v>41121</v>
      </c>
      <c r="W150">
        <v>88.1</v>
      </c>
      <c r="Y150" s="5">
        <v>27150</v>
      </c>
      <c r="Z150" s="9">
        <v>7.58</v>
      </c>
      <c r="AB150" s="6">
        <v>42125</v>
      </c>
      <c r="AC150" s="7">
        <v>1.87</v>
      </c>
      <c r="AE150" s="28">
        <v>30468</v>
      </c>
      <c r="AF150" s="27">
        <v>1.8120000000000001E-2</v>
      </c>
    </row>
    <row r="151" spans="1:32" ht="15" customHeight="1">
      <c r="A151" s="5">
        <v>37316</v>
      </c>
      <c r="B151" s="9">
        <v>18.989999999999998</v>
      </c>
      <c r="C151">
        <f t="shared" si="12"/>
        <v>14372.785</v>
      </c>
      <c r="D151" s="11">
        <v>178.5</v>
      </c>
      <c r="E151">
        <f t="shared" si="13"/>
        <v>80.400000000000006</v>
      </c>
      <c r="F151">
        <f t="shared" si="14"/>
        <v>5.28</v>
      </c>
      <c r="G151" t="e">
        <f t="shared" si="10"/>
        <v>#N/A</v>
      </c>
      <c r="H151">
        <f t="shared" si="11"/>
        <v>-1.4370000000000001E-2</v>
      </c>
      <c r="V151" s="5">
        <v>41090</v>
      </c>
      <c r="W151">
        <v>88.1</v>
      </c>
      <c r="Y151" s="5">
        <v>27181</v>
      </c>
      <c r="Z151" s="9">
        <v>7.54</v>
      </c>
      <c r="AB151" s="6">
        <v>42156</v>
      </c>
      <c r="AC151" s="7">
        <v>1.87</v>
      </c>
      <c r="AE151" s="28">
        <v>30498</v>
      </c>
      <c r="AF151" s="27">
        <v>8.2860000000000003E-2</v>
      </c>
    </row>
    <row r="152" spans="1:32" ht="15" customHeight="1">
      <c r="A152" s="5">
        <v>37347</v>
      </c>
      <c r="B152" s="9">
        <v>19.899999999999999</v>
      </c>
      <c r="C152">
        <f t="shared" si="12"/>
        <v>14460.848</v>
      </c>
      <c r="D152" s="11">
        <v>179.3</v>
      </c>
      <c r="E152">
        <f t="shared" si="13"/>
        <v>80.900000000000006</v>
      </c>
      <c r="F152">
        <f t="shared" si="14"/>
        <v>5.21</v>
      </c>
      <c r="G152" t="e">
        <f t="shared" si="10"/>
        <v>#N/A</v>
      </c>
      <c r="H152">
        <f t="shared" si="11"/>
        <v>-7.9020000000000007E-2</v>
      </c>
      <c r="V152" s="5">
        <v>41060</v>
      </c>
      <c r="W152">
        <v>88.4</v>
      </c>
      <c r="Y152" s="5">
        <v>27211</v>
      </c>
      <c r="Z152" s="9">
        <v>7.81</v>
      </c>
      <c r="AB152" s="6">
        <v>42186</v>
      </c>
      <c r="AC152" s="7">
        <v>1.82</v>
      </c>
      <c r="AE152" s="28">
        <v>30529</v>
      </c>
      <c r="AF152" s="27">
        <v>-2.9199999999999999E-3</v>
      </c>
    </row>
    <row r="153" spans="1:32" ht="15" customHeight="1">
      <c r="A153" s="5">
        <v>37377</v>
      </c>
      <c r="B153" s="9">
        <v>20.09</v>
      </c>
      <c r="C153">
        <f t="shared" si="12"/>
        <v>14460.848</v>
      </c>
      <c r="D153" s="11">
        <v>179.5</v>
      </c>
      <c r="E153">
        <f t="shared" si="13"/>
        <v>81.599999999999994</v>
      </c>
      <c r="F153">
        <f t="shared" si="14"/>
        <v>5.16</v>
      </c>
      <c r="G153" t="e">
        <f t="shared" si="10"/>
        <v>#N/A</v>
      </c>
      <c r="H153">
        <f t="shared" si="11"/>
        <v>-3.9370000000000002E-2</v>
      </c>
      <c r="V153" s="5">
        <v>41029</v>
      </c>
      <c r="W153">
        <v>88.2</v>
      </c>
      <c r="Y153" s="5">
        <v>27242</v>
      </c>
      <c r="Z153" s="9">
        <v>8.0399999999999991</v>
      </c>
      <c r="AB153" s="6">
        <v>42217</v>
      </c>
      <c r="AC153" s="7">
        <v>1.61</v>
      </c>
      <c r="AE153" s="28">
        <v>30560</v>
      </c>
      <c r="AF153" s="27">
        <v>8.3700000000000007E-3</v>
      </c>
    </row>
    <row r="154" spans="1:32" ht="15" customHeight="1">
      <c r="A154" s="5">
        <v>37408</v>
      </c>
      <c r="B154" s="9">
        <v>25.27</v>
      </c>
      <c r="C154">
        <f t="shared" si="12"/>
        <v>14460.848</v>
      </c>
      <c r="D154" s="11">
        <v>179.6</v>
      </c>
      <c r="E154">
        <f t="shared" si="13"/>
        <v>82.2</v>
      </c>
      <c r="F154">
        <f t="shared" si="14"/>
        <v>4.93</v>
      </c>
      <c r="G154" t="e">
        <f t="shared" si="10"/>
        <v>#N/A</v>
      </c>
      <c r="H154">
        <f t="shared" si="11"/>
        <v>8.2629999999999995E-2</v>
      </c>
      <c r="V154" s="5">
        <v>40999</v>
      </c>
      <c r="W154">
        <v>88.4</v>
      </c>
      <c r="Y154" s="5">
        <v>27273</v>
      </c>
      <c r="Z154" s="9">
        <v>8.0399999999999991</v>
      </c>
      <c r="AB154" s="6">
        <v>42248</v>
      </c>
      <c r="AC154" s="7">
        <v>1.52</v>
      </c>
      <c r="AE154" s="28">
        <v>30590</v>
      </c>
      <c r="AF154" s="27">
        <v>0.11249000000000001</v>
      </c>
    </row>
    <row r="155" spans="1:32" ht="15" customHeight="1">
      <c r="A155" s="5">
        <v>37438</v>
      </c>
      <c r="B155" s="9">
        <v>34.049999999999997</v>
      </c>
      <c r="C155">
        <f t="shared" si="12"/>
        <v>14519.633</v>
      </c>
      <c r="D155" s="11">
        <v>180</v>
      </c>
      <c r="E155">
        <f t="shared" si="13"/>
        <v>82.4</v>
      </c>
      <c r="F155">
        <f t="shared" si="14"/>
        <v>4.6500000000000004</v>
      </c>
      <c r="G155" t="e">
        <f t="shared" si="10"/>
        <v>#N/A</v>
      </c>
      <c r="H155">
        <f t="shared" si="11"/>
        <v>0.10120999999999999</v>
      </c>
      <c r="V155" s="5">
        <v>40968</v>
      </c>
      <c r="W155">
        <v>88</v>
      </c>
      <c r="Y155" s="5">
        <v>27303</v>
      </c>
      <c r="Z155" s="9">
        <v>7.9</v>
      </c>
      <c r="AB155" s="6">
        <v>42278</v>
      </c>
      <c r="AC155" s="7">
        <v>1.5</v>
      </c>
      <c r="AE155" s="28">
        <v>30621</v>
      </c>
      <c r="AF155" s="27">
        <v>8.7980000000000003E-2</v>
      </c>
    </row>
    <row r="156" spans="1:32" ht="15" customHeight="1">
      <c r="A156" s="5">
        <v>37469</v>
      </c>
      <c r="B156" s="9">
        <v>33.74</v>
      </c>
      <c r="C156">
        <f t="shared" si="12"/>
        <v>14519.633</v>
      </c>
      <c r="D156" s="11">
        <v>180.5</v>
      </c>
      <c r="E156">
        <f t="shared" si="13"/>
        <v>82</v>
      </c>
      <c r="F156">
        <f t="shared" si="14"/>
        <v>4.26</v>
      </c>
      <c r="G156" t="e">
        <f t="shared" si="10"/>
        <v>#N/A</v>
      </c>
      <c r="H156">
        <f t="shared" si="11"/>
        <v>3.567E-2</v>
      </c>
      <c r="V156" s="5">
        <v>40939</v>
      </c>
      <c r="W156">
        <v>87.3</v>
      </c>
      <c r="Y156" s="5">
        <v>27334</v>
      </c>
      <c r="Z156" s="9">
        <v>7.68</v>
      </c>
      <c r="AB156" s="6">
        <v>42309</v>
      </c>
      <c r="AC156" s="7">
        <v>1.57</v>
      </c>
      <c r="AE156" s="28">
        <v>30651</v>
      </c>
      <c r="AF156" s="27">
        <v>-5.3010000000000002E-2</v>
      </c>
    </row>
    <row r="157" spans="1:32" ht="15" customHeight="1">
      <c r="A157" s="5">
        <v>37500</v>
      </c>
      <c r="B157" s="9">
        <v>37.65</v>
      </c>
      <c r="C157">
        <f t="shared" si="12"/>
        <v>14519.633</v>
      </c>
      <c r="D157" s="11">
        <v>180.8</v>
      </c>
      <c r="E157">
        <f t="shared" si="13"/>
        <v>82.2</v>
      </c>
      <c r="F157">
        <f t="shared" si="14"/>
        <v>3.87</v>
      </c>
      <c r="G157" t="e">
        <f t="shared" si="10"/>
        <v>#N/A</v>
      </c>
      <c r="H157">
        <f t="shared" si="11"/>
        <v>4.5420000000000002E-2</v>
      </c>
      <c r="V157" s="5">
        <v>40908</v>
      </c>
      <c r="W157">
        <v>87</v>
      </c>
      <c r="Y157" s="5">
        <v>27364</v>
      </c>
      <c r="Z157" s="9">
        <v>7.43</v>
      </c>
      <c r="AB157" s="6">
        <v>42339</v>
      </c>
      <c r="AC157" s="7">
        <v>1.52</v>
      </c>
      <c r="AE157" s="28">
        <v>30682</v>
      </c>
      <c r="AF157" s="27">
        <v>-0.17344000000000001</v>
      </c>
    </row>
    <row r="158" spans="1:32" ht="15" customHeight="1">
      <c r="A158" s="5">
        <v>37530</v>
      </c>
      <c r="B158" s="9">
        <v>35.24</v>
      </c>
      <c r="C158">
        <f t="shared" si="12"/>
        <v>14537.58</v>
      </c>
      <c r="D158" s="11">
        <v>181.2</v>
      </c>
      <c r="E158">
        <f t="shared" si="13"/>
        <v>81.8</v>
      </c>
      <c r="F158">
        <f t="shared" si="14"/>
        <v>3.94</v>
      </c>
      <c r="G158" t="e">
        <f t="shared" si="10"/>
        <v>#N/A</v>
      </c>
      <c r="H158">
        <f t="shared" si="11"/>
        <v>-3.415E-2</v>
      </c>
      <c r="V158" s="5">
        <v>40877</v>
      </c>
      <c r="W158">
        <v>86.5</v>
      </c>
      <c r="Y158" s="5">
        <v>27395</v>
      </c>
      <c r="Z158" s="9">
        <v>7.5</v>
      </c>
      <c r="AB158" s="6">
        <v>42370</v>
      </c>
      <c r="AC158" s="7">
        <v>1.42</v>
      </c>
      <c r="AE158" s="28">
        <v>30713</v>
      </c>
      <c r="AF158" s="27">
        <v>-8.301E-2</v>
      </c>
    </row>
    <row r="159" spans="1:32" ht="15" customHeight="1">
      <c r="A159" s="5">
        <v>37561</v>
      </c>
      <c r="B159" s="9">
        <v>28.18</v>
      </c>
      <c r="C159">
        <f t="shared" si="12"/>
        <v>14537.58</v>
      </c>
      <c r="D159" s="11">
        <v>181.5</v>
      </c>
      <c r="E159">
        <f t="shared" si="13"/>
        <v>81.8</v>
      </c>
      <c r="F159">
        <f t="shared" si="14"/>
        <v>4.05</v>
      </c>
      <c r="G159" t="e">
        <f t="shared" si="10"/>
        <v>#N/A</v>
      </c>
      <c r="H159">
        <f t="shared" si="11"/>
        <v>-6.9019999999999998E-2</v>
      </c>
      <c r="V159" s="5">
        <v>40847</v>
      </c>
      <c r="W159">
        <v>86.5</v>
      </c>
      <c r="Y159" s="5">
        <v>27426</v>
      </c>
      <c r="Z159" s="9">
        <v>7.39</v>
      </c>
      <c r="AB159" s="6">
        <v>42401</v>
      </c>
      <c r="AC159" s="7">
        <v>1.31</v>
      </c>
      <c r="AE159" s="28">
        <v>30742</v>
      </c>
      <c r="AF159" s="27">
        <v>0.17701</v>
      </c>
    </row>
    <row r="160" spans="1:32" ht="15" customHeight="1">
      <c r="A160" s="5">
        <v>37591</v>
      </c>
      <c r="B160" s="9">
        <v>28.21</v>
      </c>
      <c r="C160">
        <f t="shared" si="12"/>
        <v>14537.58</v>
      </c>
      <c r="D160" s="11">
        <v>181.8</v>
      </c>
      <c r="E160">
        <f t="shared" si="13"/>
        <v>82.2</v>
      </c>
      <c r="F160">
        <f t="shared" si="14"/>
        <v>4.03</v>
      </c>
      <c r="G160" t="e">
        <f t="shared" si="10"/>
        <v>#N/A</v>
      </c>
      <c r="H160">
        <f t="shared" si="11"/>
        <v>-6.8300000000000001E-3</v>
      </c>
      <c r="V160" s="5">
        <v>40816</v>
      </c>
      <c r="W160">
        <v>86</v>
      </c>
      <c r="Y160" s="5">
        <v>27454</v>
      </c>
      <c r="Z160" s="9">
        <v>7.73</v>
      </c>
      <c r="AB160" s="6">
        <v>42430</v>
      </c>
      <c r="AC160" s="7">
        <v>1.55</v>
      </c>
      <c r="AE160" s="28">
        <v>30773</v>
      </c>
      <c r="AF160" s="27">
        <v>0.40744999999999998</v>
      </c>
    </row>
    <row r="161" spans="1:32" ht="15" customHeight="1">
      <c r="A161" s="5">
        <v>37622</v>
      </c>
      <c r="B161" s="9">
        <v>27.42</v>
      </c>
      <c r="C161">
        <f t="shared" si="12"/>
        <v>14614.141</v>
      </c>
      <c r="D161" s="11">
        <v>182.6</v>
      </c>
      <c r="E161">
        <f t="shared" si="13"/>
        <v>82.3</v>
      </c>
      <c r="F161">
        <f t="shared" si="14"/>
        <v>4.05</v>
      </c>
      <c r="G161">
        <f t="shared" si="10"/>
        <v>1.75</v>
      </c>
      <c r="H161">
        <f t="shared" si="11"/>
        <v>-6.7769999999999997E-2</v>
      </c>
      <c r="V161" s="5">
        <v>40786</v>
      </c>
      <c r="W161">
        <v>86.4</v>
      </c>
      <c r="Y161" s="5">
        <v>27485</v>
      </c>
      <c r="Z161" s="9">
        <v>8.23</v>
      </c>
      <c r="AB161" s="6">
        <v>42461</v>
      </c>
      <c r="AC161" s="7">
        <v>1.61</v>
      </c>
      <c r="AE161" s="28">
        <v>30803</v>
      </c>
      <c r="AF161" s="27">
        <v>0.52027000000000001</v>
      </c>
    </row>
    <row r="162" spans="1:32" ht="15" customHeight="1">
      <c r="A162" s="5">
        <v>37653</v>
      </c>
      <c r="B162" s="9">
        <v>32.22</v>
      </c>
      <c r="C162">
        <f t="shared" si="12"/>
        <v>14614.141</v>
      </c>
      <c r="D162" s="11">
        <v>183.6</v>
      </c>
      <c r="E162">
        <f t="shared" si="13"/>
        <v>82.4</v>
      </c>
      <c r="F162">
        <f t="shared" si="14"/>
        <v>3.9</v>
      </c>
      <c r="G162">
        <f t="shared" si="10"/>
        <v>1.91</v>
      </c>
      <c r="H162">
        <f t="shared" si="11"/>
        <v>-7.6E-3</v>
      </c>
      <c r="V162" s="5">
        <v>40755</v>
      </c>
      <c r="W162">
        <v>87</v>
      </c>
      <c r="Y162" s="5">
        <v>27515</v>
      </c>
      <c r="Z162" s="9">
        <v>8.06</v>
      </c>
      <c r="AB162" s="6">
        <v>42491</v>
      </c>
      <c r="AC162" s="7">
        <v>1.59</v>
      </c>
      <c r="AE162" s="28">
        <v>30834</v>
      </c>
      <c r="AF162" s="27">
        <v>0.34283000000000002</v>
      </c>
    </row>
    <row r="163" spans="1:32" ht="15" customHeight="1">
      <c r="A163" s="5">
        <v>37681</v>
      </c>
      <c r="B163" s="9">
        <v>30.63</v>
      </c>
      <c r="C163">
        <f t="shared" si="12"/>
        <v>14614.141</v>
      </c>
      <c r="D163" s="11">
        <v>183.9</v>
      </c>
      <c r="E163">
        <f t="shared" si="13"/>
        <v>82.2</v>
      </c>
      <c r="F163">
        <f t="shared" si="14"/>
        <v>3.81</v>
      </c>
      <c r="G163">
        <f t="shared" si="10"/>
        <v>1.86</v>
      </c>
      <c r="H163">
        <f t="shared" si="11"/>
        <v>-4.8820000000000002E-2</v>
      </c>
      <c r="V163" s="5">
        <v>40724</v>
      </c>
      <c r="W163">
        <v>86.6</v>
      </c>
      <c r="Y163" s="5">
        <v>27546</v>
      </c>
      <c r="Z163" s="9">
        <v>7.86</v>
      </c>
      <c r="AB163" s="6">
        <v>42522</v>
      </c>
      <c r="AC163" s="7">
        <v>1.47</v>
      </c>
      <c r="AE163" s="28">
        <v>30864</v>
      </c>
      <c r="AF163" s="27">
        <v>-0.23379</v>
      </c>
    </row>
    <row r="164" spans="1:32" ht="15" customHeight="1">
      <c r="A164" s="5">
        <v>37712</v>
      </c>
      <c r="B164" s="9">
        <v>23.99</v>
      </c>
      <c r="C164">
        <f t="shared" si="12"/>
        <v>14743.566999999999</v>
      </c>
      <c r="D164" s="11">
        <v>183.2</v>
      </c>
      <c r="E164">
        <f t="shared" si="13"/>
        <v>82.1</v>
      </c>
      <c r="F164">
        <f t="shared" si="14"/>
        <v>3.96</v>
      </c>
      <c r="G164">
        <f t="shared" si="10"/>
        <v>1.77</v>
      </c>
      <c r="H164">
        <f t="shared" si="11"/>
        <v>-0.10743999999999999</v>
      </c>
      <c r="V164" s="5">
        <v>40694</v>
      </c>
      <c r="W164">
        <v>86.6</v>
      </c>
      <c r="Y164" s="5">
        <v>27576</v>
      </c>
      <c r="Z164" s="9">
        <v>8.06</v>
      </c>
      <c r="AB164" s="6">
        <v>42552</v>
      </c>
      <c r="AC164" s="7">
        <v>1.47</v>
      </c>
      <c r="AE164" s="28">
        <v>30895</v>
      </c>
      <c r="AF164" s="27">
        <v>-0.43276999999999999</v>
      </c>
    </row>
    <row r="165" spans="1:32" ht="15" customHeight="1">
      <c r="A165" s="5">
        <v>37742</v>
      </c>
      <c r="B165" s="9">
        <v>20.239999999999998</v>
      </c>
      <c r="C165">
        <f t="shared" si="12"/>
        <v>14743.566999999999</v>
      </c>
      <c r="D165" s="11">
        <v>182.9</v>
      </c>
      <c r="E165">
        <f t="shared" si="13"/>
        <v>81.900000000000006</v>
      </c>
      <c r="F165">
        <f t="shared" si="14"/>
        <v>3.57</v>
      </c>
      <c r="G165">
        <f t="shared" si="10"/>
        <v>1.66</v>
      </c>
      <c r="H165">
        <f t="shared" si="11"/>
        <v>-2.666E-2</v>
      </c>
      <c r="V165" s="5">
        <v>40663</v>
      </c>
      <c r="W165">
        <v>86</v>
      </c>
      <c r="Y165" s="5">
        <v>27607</v>
      </c>
      <c r="Z165" s="9">
        <v>8.4</v>
      </c>
      <c r="AB165" s="6">
        <v>42583</v>
      </c>
      <c r="AC165" s="7">
        <v>1.47</v>
      </c>
      <c r="AE165" s="28">
        <v>30926</v>
      </c>
      <c r="AF165" s="27">
        <v>-0.22111</v>
      </c>
    </row>
    <row r="166" spans="1:32" ht="15" customHeight="1">
      <c r="A166" s="5">
        <v>37773</v>
      </c>
      <c r="B166" s="9">
        <v>20.36</v>
      </c>
      <c r="C166">
        <f t="shared" si="12"/>
        <v>14743.566999999999</v>
      </c>
      <c r="D166" s="11">
        <v>183.1</v>
      </c>
      <c r="E166">
        <f t="shared" si="13"/>
        <v>82.8</v>
      </c>
      <c r="F166">
        <f t="shared" si="14"/>
        <v>3.33</v>
      </c>
      <c r="G166">
        <f t="shared" si="10"/>
        <v>1.61</v>
      </c>
      <c r="H166">
        <f t="shared" si="11"/>
        <v>-2.0899999999999998E-3</v>
      </c>
      <c r="V166" s="5">
        <v>40633</v>
      </c>
      <c r="W166">
        <v>85.8</v>
      </c>
      <c r="Y166" s="5">
        <v>27638</v>
      </c>
      <c r="Z166" s="9">
        <v>8.43</v>
      </c>
      <c r="AB166" s="6">
        <v>42614</v>
      </c>
      <c r="AC166" s="7">
        <v>1.51</v>
      </c>
      <c r="AE166" s="28">
        <v>30956</v>
      </c>
      <c r="AF166" s="27">
        <v>-0.22184000000000001</v>
      </c>
    </row>
    <row r="167" spans="1:32" ht="15" customHeight="1">
      <c r="A167" s="5">
        <v>37803</v>
      </c>
      <c r="B167" s="9">
        <v>19.16</v>
      </c>
      <c r="C167">
        <f t="shared" si="12"/>
        <v>14988.781999999999</v>
      </c>
      <c r="D167" s="11">
        <v>183.7</v>
      </c>
      <c r="E167">
        <f t="shared" si="13"/>
        <v>83.5</v>
      </c>
      <c r="F167">
        <f t="shared" si="14"/>
        <v>3.98</v>
      </c>
      <c r="G167">
        <f t="shared" si="10"/>
        <v>1.87</v>
      </c>
      <c r="H167">
        <f t="shared" si="11"/>
        <v>8.6899999999999998E-3</v>
      </c>
      <c r="V167" s="5">
        <v>40602</v>
      </c>
      <c r="W167">
        <v>84.9</v>
      </c>
      <c r="Y167" s="5">
        <v>27668</v>
      </c>
      <c r="Z167" s="9">
        <v>8.14</v>
      </c>
      <c r="AB167" s="6">
        <v>42644</v>
      </c>
      <c r="AC167" s="7">
        <v>1.67</v>
      </c>
      <c r="AE167" s="28">
        <v>30987</v>
      </c>
      <c r="AF167" s="27">
        <v>-0.22597</v>
      </c>
    </row>
    <row r="168" spans="1:32" ht="15" customHeight="1">
      <c r="A168" s="5">
        <v>37834</v>
      </c>
      <c r="B168" s="9">
        <v>19.27</v>
      </c>
      <c r="C168">
        <f t="shared" si="12"/>
        <v>14988.781999999999</v>
      </c>
      <c r="D168" s="11">
        <v>184.5</v>
      </c>
      <c r="E168">
        <f t="shared" si="13"/>
        <v>83.8</v>
      </c>
      <c r="F168">
        <f t="shared" si="14"/>
        <v>4.45</v>
      </c>
      <c r="G168">
        <f t="shared" si="10"/>
        <v>2.12</v>
      </c>
      <c r="H168">
        <f t="shared" si="11"/>
        <v>5.7439999999999998E-2</v>
      </c>
      <c r="V168" s="5">
        <v>40574</v>
      </c>
      <c r="W168">
        <v>84.3</v>
      </c>
      <c r="Y168" s="5">
        <v>27699</v>
      </c>
      <c r="Z168" s="9">
        <v>8.0500000000000007</v>
      </c>
      <c r="AB168" s="6">
        <v>42675</v>
      </c>
      <c r="AC168" s="7">
        <v>1.82</v>
      </c>
      <c r="AE168" s="28">
        <v>31017</v>
      </c>
      <c r="AF168" s="27">
        <v>-0.16449</v>
      </c>
    </row>
    <row r="169" spans="1:32" ht="15" customHeight="1">
      <c r="A169" s="5">
        <v>37865</v>
      </c>
      <c r="B169" s="9">
        <v>19.53</v>
      </c>
      <c r="C169">
        <f t="shared" si="12"/>
        <v>14988.781999999999</v>
      </c>
      <c r="D169" s="11">
        <v>185.1</v>
      </c>
      <c r="E169">
        <f t="shared" si="13"/>
        <v>84.4</v>
      </c>
      <c r="F169">
        <f t="shared" si="14"/>
        <v>4.2699999999999996</v>
      </c>
      <c r="G169">
        <f t="shared" si="10"/>
        <v>2.09</v>
      </c>
      <c r="H169">
        <f t="shared" si="11"/>
        <v>-1.9539999999999998E-2</v>
      </c>
      <c r="V169" s="5">
        <v>40543</v>
      </c>
      <c r="W169">
        <v>84.2</v>
      </c>
      <c r="Y169" s="5">
        <v>27729</v>
      </c>
      <c r="Z169" s="9">
        <v>8</v>
      </c>
      <c r="AB169" s="6">
        <v>42705</v>
      </c>
      <c r="AC169" s="7">
        <v>1.94</v>
      </c>
      <c r="AE169" s="28">
        <v>31048</v>
      </c>
      <c r="AF169" s="27">
        <v>-0.13136</v>
      </c>
    </row>
    <row r="170" spans="1:32" ht="15" customHeight="1">
      <c r="A170" s="5">
        <v>37895</v>
      </c>
      <c r="B170" s="9">
        <v>18.02</v>
      </c>
      <c r="C170">
        <f t="shared" si="12"/>
        <v>15162.76</v>
      </c>
      <c r="D170" s="11">
        <v>184.9</v>
      </c>
      <c r="E170">
        <f t="shared" si="13"/>
        <v>85.3</v>
      </c>
      <c r="F170">
        <f t="shared" si="14"/>
        <v>4.29</v>
      </c>
      <c r="G170">
        <f t="shared" si="10"/>
        <v>2.21</v>
      </c>
      <c r="H170">
        <f t="shared" si="11"/>
        <v>-3.415E-2</v>
      </c>
      <c r="V170" s="5">
        <v>40512</v>
      </c>
      <c r="W170">
        <v>83.2</v>
      </c>
      <c r="Y170" s="5">
        <v>27760</v>
      </c>
      <c r="Z170" s="9">
        <v>7.74</v>
      </c>
      <c r="AB170" s="6">
        <v>42736</v>
      </c>
      <c r="AC170" s="7">
        <v>2.0099999999999998</v>
      </c>
      <c r="AE170" s="28">
        <v>31079</v>
      </c>
      <c r="AF170" s="27">
        <v>4.36E-2</v>
      </c>
    </row>
    <row r="171" spans="1:32" ht="15" customHeight="1">
      <c r="A171" s="5">
        <v>37926</v>
      </c>
      <c r="B171" s="9">
        <v>17.399999999999999</v>
      </c>
      <c r="C171">
        <f t="shared" si="12"/>
        <v>15162.76</v>
      </c>
      <c r="D171" s="11">
        <v>185</v>
      </c>
      <c r="E171">
        <f t="shared" si="13"/>
        <v>86.2</v>
      </c>
      <c r="F171">
        <f t="shared" si="14"/>
        <v>4.3</v>
      </c>
      <c r="G171">
        <f t="shared" si="10"/>
        <v>2.34</v>
      </c>
      <c r="H171">
        <f t="shared" si="11"/>
        <v>-6.9999999999999999E-4</v>
      </c>
      <c r="V171" s="5">
        <v>40482</v>
      </c>
      <c r="W171">
        <v>82.5</v>
      </c>
      <c r="Y171" s="5">
        <v>27791</v>
      </c>
      <c r="Z171" s="9">
        <v>7.79</v>
      </c>
      <c r="AB171" s="6">
        <v>42767</v>
      </c>
      <c r="AC171" s="7">
        <v>2.02</v>
      </c>
      <c r="AE171" s="28">
        <v>31107</v>
      </c>
      <c r="AF171" s="27">
        <v>8.1159999999999996E-2</v>
      </c>
    </row>
    <row r="172" spans="1:32" ht="15" customHeight="1">
      <c r="A172" s="5">
        <v>37956</v>
      </c>
      <c r="B172" s="9">
        <v>16.829999999999998</v>
      </c>
      <c r="C172">
        <f t="shared" si="12"/>
        <v>15162.76</v>
      </c>
      <c r="D172" s="11">
        <v>185.5</v>
      </c>
      <c r="E172">
        <f t="shared" si="13"/>
        <v>87.2</v>
      </c>
      <c r="F172">
        <f t="shared" si="14"/>
        <v>4.2699999999999996</v>
      </c>
      <c r="G172">
        <f t="shared" si="10"/>
        <v>2.2799999999999998</v>
      </c>
      <c r="H172">
        <f t="shared" si="11"/>
        <v>-6.1199999999999996E-3</v>
      </c>
      <c r="V172" s="5">
        <v>40451</v>
      </c>
      <c r="W172">
        <v>82.5</v>
      </c>
      <c r="Y172" s="5">
        <v>27820</v>
      </c>
      <c r="Z172" s="9">
        <v>7.73</v>
      </c>
      <c r="AB172" s="6">
        <v>42795</v>
      </c>
      <c r="AC172" s="7">
        <v>2</v>
      </c>
      <c r="AE172" s="28">
        <v>31138</v>
      </c>
      <c r="AF172" s="27">
        <v>-7.0879999999999999E-2</v>
      </c>
    </row>
    <row r="173" spans="1:32" ht="15" customHeight="1">
      <c r="A173" s="5">
        <v>37987</v>
      </c>
      <c r="B173" s="9">
        <v>16.100000000000001</v>
      </c>
      <c r="C173">
        <f t="shared" si="12"/>
        <v>15248.68</v>
      </c>
      <c r="D173" s="11">
        <v>186.3</v>
      </c>
      <c r="E173">
        <f t="shared" si="13"/>
        <v>88.1</v>
      </c>
      <c r="F173">
        <f t="shared" si="14"/>
        <v>4.1500000000000004</v>
      </c>
      <c r="G173">
        <f t="shared" si="10"/>
        <v>2.2599999999999998</v>
      </c>
      <c r="H173">
        <f t="shared" si="11"/>
        <v>-6.7110000000000003E-2</v>
      </c>
      <c r="V173" s="5">
        <v>40421</v>
      </c>
      <c r="W173">
        <v>82.1</v>
      </c>
      <c r="Y173" s="5">
        <v>27851</v>
      </c>
      <c r="Z173" s="9">
        <v>7.56</v>
      </c>
      <c r="AB173" s="6">
        <v>42826</v>
      </c>
      <c r="AC173" s="7">
        <v>1.91</v>
      </c>
      <c r="AE173" s="28">
        <v>31168</v>
      </c>
      <c r="AF173" s="27">
        <v>-0.12966</v>
      </c>
    </row>
    <row r="174" spans="1:32" ht="15" customHeight="1">
      <c r="A174" s="5">
        <v>38018</v>
      </c>
      <c r="B174" s="9">
        <v>16</v>
      </c>
      <c r="C174">
        <f t="shared" si="12"/>
        <v>15248.68</v>
      </c>
      <c r="D174" s="11">
        <v>186.7</v>
      </c>
      <c r="E174">
        <f t="shared" si="13"/>
        <v>89</v>
      </c>
      <c r="F174">
        <f t="shared" si="14"/>
        <v>4.08</v>
      </c>
      <c r="G174">
        <f t="shared" si="10"/>
        <v>2.3199999999999998</v>
      </c>
      <c r="H174">
        <f t="shared" si="11"/>
        <v>-3.0339999999999999E-2</v>
      </c>
      <c r="V174" s="5">
        <v>40390</v>
      </c>
      <c r="W174">
        <v>81.8</v>
      </c>
      <c r="Y174" s="5">
        <v>27881</v>
      </c>
      <c r="Z174" s="9">
        <v>7.9</v>
      </c>
      <c r="AB174" s="6">
        <v>42856</v>
      </c>
      <c r="AC174" s="7">
        <v>1.84</v>
      </c>
      <c r="AE174" s="28">
        <v>31199</v>
      </c>
      <c r="AF174" s="27">
        <v>2.0160000000000001E-2</v>
      </c>
    </row>
    <row r="175" spans="1:32" ht="15" customHeight="1">
      <c r="A175" s="5">
        <v>38047</v>
      </c>
      <c r="B175" s="9">
        <v>17.690000000000001</v>
      </c>
      <c r="C175">
        <f t="shared" si="12"/>
        <v>15248.68</v>
      </c>
      <c r="D175" s="11">
        <v>187.1</v>
      </c>
      <c r="E175">
        <f t="shared" si="13"/>
        <v>89.9</v>
      </c>
      <c r="F175">
        <f t="shared" si="14"/>
        <v>3.83</v>
      </c>
      <c r="G175">
        <f t="shared" si="10"/>
        <v>2.36</v>
      </c>
      <c r="H175">
        <f t="shared" si="11"/>
        <v>9.7800000000000005E-3</v>
      </c>
      <c r="V175" s="5">
        <v>40359</v>
      </c>
      <c r="W175">
        <v>81.7</v>
      </c>
      <c r="Y175" s="5">
        <v>27912</v>
      </c>
      <c r="Z175" s="9">
        <v>7.86</v>
      </c>
      <c r="AB175" s="6">
        <v>42887</v>
      </c>
      <c r="AC175" s="7">
        <v>1.73</v>
      </c>
      <c r="AE175" s="28">
        <v>31229</v>
      </c>
      <c r="AF175" s="27">
        <v>0.10535</v>
      </c>
    </row>
    <row r="176" spans="1:32" ht="15" customHeight="1">
      <c r="A176" s="5">
        <v>38078</v>
      </c>
      <c r="B176" s="9">
        <v>15.7</v>
      </c>
      <c r="C176">
        <f t="shared" si="12"/>
        <v>15366.85</v>
      </c>
      <c r="D176" s="11">
        <v>187.4</v>
      </c>
      <c r="E176">
        <f t="shared" si="13"/>
        <v>91.1</v>
      </c>
      <c r="F176">
        <f t="shared" si="14"/>
        <v>4.3499999999999996</v>
      </c>
      <c r="G176">
        <f t="shared" si="10"/>
        <v>2.44</v>
      </c>
      <c r="H176">
        <f t="shared" si="11"/>
        <v>7.0790000000000006E-2</v>
      </c>
      <c r="V176" s="5">
        <v>40329</v>
      </c>
      <c r="W176">
        <v>81.599999999999994</v>
      </c>
      <c r="Y176" s="5">
        <v>27942</v>
      </c>
      <c r="Z176" s="9">
        <v>7.83</v>
      </c>
      <c r="AB176" s="6">
        <v>42917</v>
      </c>
      <c r="AC176" s="7">
        <v>1.77</v>
      </c>
      <c r="AE176" s="28">
        <v>31260</v>
      </c>
      <c r="AF176" s="27">
        <v>0.17505999999999999</v>
      </c>
    </row>
    <row r="177" spans="1:32" ht="15" customHeight="1">
      <c r="A177" s="5">
        <v>38108</v>
      </c>
      <c r="B177" s="9">
        <v>17.71</v>
      </c>
      <c r="C177">
        <f t="shared" si="12"/>
        <v>15366.85</v>
      </c>
      <c r="D177" s="11">
        <v>188.2</v>
      </c>
      <c r="E177">
        <f t="shared" si="13"/>
        <v>91.4</v>
      </c>
      <c r="F177">
        <f t="shared" si="14"/>
        <v>4.72</v>
      </c>
      <c r="G177">
        <f t="shared" si="10"/>
        <v>2.63</v>
      </c>
      <c r="H177">
        <f t="shared" si="11"/>
        <v>5.11E-2</v>
      </c>
      <c r="V177" s="5">
        <v>40298</v>
      </c>
      <c r="W177">
        <v>81.3</v>
      </c>
      <c r="Y177" s="5">
        <v>27973</v>
      </c>
      <c r="Z177" s="9">
        <v>7.77</v>
      </c>
      <c r="AB177" s="6">
        <v>42948</v>
      </c>
      <c r="AC177" s="7">
        <v>1.78</v>
      </c>
      <c r="AE177" s="28">
        <v>31291</v>
      </c>
      <c r="AF177" s="27">
        <v>2.5919999999999999E-2</v>
      </c>
    </row>
    <row r="178" spans="1:32" ht="15" customHeight="1">
      <c r="A178" s="5">
        <v>38139</v>
      </c>
      <c r="B178" s="9">
        <v>15.34</v>
      </c>
      <c r="C178">
        <f t="shared" si="12"/>
        <v>15366.85</v>
      </c>
      <c r="D178" s="11">
        <v>188.9</v>
      </c>
      <c r="E178">
        <f t="shared" si="13"/>
        <v>92.3</v>
      </c>
      <c r="F178">
        <f t="shared" si="14"/>
        <v>4.7300000000000004</v>
      </c>
      <c r="G178">
        <f t="shared" si="10"/>
        <v>2.59</v>
      </c>
      <c r="H178">
        <f t="shared" si="11"/>
        <v>6.8399999999999997E-3</v>
      </c>
      <c r="V178" s="5">
        <v>40268</v>
      </c>
      <c r="W178">
        <v>81</v>
      </c>
      <c r="Y178" s="5">
        <v>28004</v>
      </c>
      <c r="Z178" s="9">
        <v>7.59</v>
      </c>
      <c r="AB178" s="6">
        <v>42979</v>
      </c>
      <c r="AC178" s="7">
        <v>1.83</v>
      </c>
      <c r="AE178" s="28">
        <v>31321</v>
      </c>
      <c r="AF178" s="27">
        <v>-0.1351</v>
      </c>
    </row>
    <row r="179" spans="1:32" ht="15" customHeight="1">
      <c r="A179" s="5">
        <v>38169</v>
      </c>
      <c r="B179" s="9">
        <v>15.5</v>
      </c>
      <c r="C179">
        <f t="shared" si="12"/>
        <v>15512.619000000001</v>
      </c>
      <c r="D179" s="11">
        <v>189.1</v>
      </c>
      <c r="E179">
        <f t="shared" si="13"/>
        <v>92.8</v>
      </c>
      <c r="F179">
        <f t="shared" si="14"/>
        <v>4.5</v>
      </c>
      <c r="G179">
        <f t="shared" si="10"/>
        <v>2.4700000000000002</v>
      </c>
      <c r="H179">
        <f t="shared" si="11"/>
        <v>-7.92E-3</v>
      </c>
      <c r="V179" s="5">
        <v>40237</v>
      </c>
      <c r="W179">
        <v>79.599999999999994</v>
      </c>
      <c r="Y179" s="5">
        <v>28034</v>
      </c>
      <c r="Z179" s="9">
        <v>7.41</v>
      </c>
      <c r="AB179" s="6">
        <v>43009</v>
      </c>
      <c r="AC179" s="7">
        <v>1.86</v>
      </c>
      <c r="AE179" s="28">
        <v>31352</v>
      </c>
      <c r="AF179" s="27">
        <v>-6.2179999999999999E-2</v>
      </c>
    </row>
    <row r="180" spans="1:32" ht="15" customHeight="1">
      <c r="A180" s="5">
        <v>38200</v>
      </c>
      <c r="B180" s="9">
        <v>16.68</v>
      </c>
      <c r="C180">
        <f t="shared" si="12"/>
        <v>15512.619000000001</v>
      </c>
      <c r="D180" s="11">
        <v>189.2</v>
      </c>
      <c r="E180">
        <f t="shared" si="13"/>
        <v>93.4</v>
      </c>
      <c r="F180">
        <f t="shared" si="14"/>
        <v>4.28</v>
      </c>
      <c r="G180">
        <f t="shared" si="10"/>
        <v>2.42</v>
      </c>
      <c r="H180">
        <f t="shared" si="11"/>
        <v>-1.1599999999999999E-2</v>
      </c>
      <c r="V180" s="5">
        <v>40209</v>
      </c>
      <c r="W180">
        <v>79.7</v>
      </c>
      <c r="Y180" s="5">
        <v>28065</v>
      </c>
      <c r="Z180" s="9">
        <v>7.29</v>
      </c>
      <c r="AB180" s="6">
        <v>43040</v>
      </c>
      <c r="AC180" s="7">
        <v>1.86</v>
      </c>
      <c r="AE180" s="28">
        <v>31382</v>
      </c>
      <c r="AF180" s="27">
        <v>5.9279999999999999E-2</v>
      </c>
    </row>
    <row r="181" spans="1:32" ht="15" customHeight="1">
      <c r="A181" s="5">
        <v>38231</v>
      </c>
      <c r="B181" s="9">
        <v>14.08</v>
      </c>
      <c r="C181">
        <f t="shared" si="12"/>
        <v>15512.619000000001</v>
      </c>
      <c r="D181" s="11">
        <v>189.8</v>
      </c>
      <c r="E181">
        <f t="shared" si="13"/>
        <v>93.9</v>
      </c>
      <c r="F181">
        <f t="shared" si="14"/>
        <v>4.13</v>
      </c>
      <c r="G181">
        <f t="shared" si="10"/>
        <v>2.33</v>
      </c>
      <c r="H181">
        <f t="shared" si="11"/>
        <v>-5.94E-3</v>
      </c>
      <c r="V181" s="5">
        <v>40178</v>
      </c>
      <c r="W181">
        <v>79.099999999999994</v>
      </c>
      <c r="Y181" s="5">
        <v>28095</v>
      </c>
      <c r="Z181" s="9">
        <v>6.87</v>
      </c>
      <c r="AB181" s="6">
        <v>43070</v>
      </c>
      <c r="AC181" s="7">
        <v>1.9</v>
      </c>
      <c r="AE181" s="28">
        <v>31413</v>
      </c>
      <c r="AF181" s="27">
        <v>-9.9900000000000006E-3</v>
      </c>
    </row>
    <row r="182" spans="1:32" ht="15" customHeight="1">
      <c r="A182" s="5">
        <v>38261</v>
      </c>
      <c r="B182" s="9">
        <v>14.97</v>
      </c>
      <c r="C182">
        <f t="shared" si="12"/>
        <v>15670.88</v>
      </c>
      <c r="D182" s="11">
        <v>190.8</v>
      </c>
      <c r="E182">
        <f t="shared" si="13"/>
        <v>94.7</v>
      </c>
      <c r="F182">
        <f t="shared" si="14"/>
        <v>4.0999999999999996</v>
      </c>
      <c r="G182">
        <f t="shared" si="10"/>
        <v>2.37</v>
      </c>
      <c r="H182">
        <f t="shared" si="11"/>
        <v>-1.82E-3</v>
      </c>
      <c r="V182" s="5">
        <v>40147</v>
      </c>
      <c r="W182">
        <v>78.3</v>
      </c>
      <c r="Y182" s="5">
        <v>28126</v>
      </c>
      <c r="Z182" s="9">
        <v>7.21</v>
      </c>
      <c r="AB182" s="6">
        <v>43101</v>
      </c>
      <c r="AC182" s="7">
        <v>2.04</v>
      </c>
      <c r="AE182" s="28">
        <v>31444</v>
      </c>
      <c r="AF182" s="27">
        <v>-3.5279999999999999E-2</v>
      </c>
    </row>
    <row r="183" spans="1:32" ht="15" customHeight="1">
      <c r="A183" s="5">
        <v>38292</v>
      </c>
      <c r="B183" s="9">
        <v>13.58</v>
      </c>
      <c r="C183">
        <f t="shared" si="12"/>
        <v>15670.88</v>
      </c>
      <c r="D183" s="11">
        <v>191.7</v>
      </c>
      <c r="E183">
        <f t="shared" si="13"/>
        <v>95</v>
      </c>
      <c r="F183">
        <f t="shared" si="14"/>
        <v>4.1900000000000004</v>
      </c>
      <c r="G183">
        <f t="shared" si="10"/>
        <v>2.52</v>
      </c>
      <c r="H183">
        <f t="shared" si="11"/>
        <v>-1.231E-2</v>
      </c>
      <c r="V183" s="5">
        <v>40117</v>
      </c>
      <c r="W183">
        <v>77.599999999999994</v>
      </c>
      <c r="Y183" s="5">
        <v>28157</v>
      </c>
      <c r="Z183" s="9">
        <v>7.39</v>
      </c>
      <c r="AB183" s="6">
        <v>43132</v>
      </c>
      <c r="AC183" s="7">
        <v>2.1</v>
      </c>
      <c r="AE183" s="28">
        <v>31472</v>
      </c>
      <c r="AF183" s="27">
        <v>-2.7099999999999999E-2</v>
      </c>
    </row>
    <row r="184" spans="1:32" ht="15" customHeight="1">
      <c r="A184" s="5">
        <v>38322</v>
      </c>
      <c r="B184" s="9">
        <v>12.46</v>
      </c>
      <c r="C184">
        <f t="shared" si="12"/>
        <v>15670.88</v>
      </c>
      <c r="D184" s="11">
        <v>191.7</v>
      </c>
      <c r="E184">
        <f t="shared" si="13"/>
        <v>95.8</v>
      </c>
      <c r="F184">
        <f t="shared" si="14"/>
        <v>4.2300000000000004</v>
      </c>
      <c r="G184">
        <f t="shared" si="10"/>
        <v>2.56</v>
      </c>
      <c r="H184">
        <f t="shared" si="11"/>
        <v>2.0760000000000001E-2</v>
      </c>
      <c r="V184" s="5">
        <v>40086</v>
      </c>
      <c r="W184">
        <v>77.3</v>
      </c>
      <c r="Y184" s="5">
        <v>28185</v>
      </c>
      <c r="Z184" s="9">
        <v>7.46</v>
      </c>
      <c r="AB184" s="6">
        <v>43160</v>
      </c>
      <c r="AC184" s="7">
        <v>2.09</v>
      </c>
      <c r="AE184" s="28">
        <v>31503</v>
      </c>
      <c r="AF184" s="27">
        <v>-0.13421</v>
      </c>
    </row>
    <row r="185" spans="1:32" ht="15" customHeight="1">
      <c r="A185" s="5">
        <v>38353</v>
      </c>
      <c r="B185" s="9">
        <v>13.44</v>
      </c>
      <c r="C185">
        <f t="shared" si="12"/>
        <v>15844.727000000001</v>
      </c>
      <c r="D185" s="11">
        <v>191.6</v>
      </c>
      <c r="E185">
        <f t="shared" si="13"/>
        <v>96.8</v>
      </c>
      <c r="F185">
        <f t="shared" si="14"/>
        <v>4.22</v>
      </c>
      <c r="G185">
        <f t="shared" si="10"/>
        <v>2.5</v>
      </c>
      <c r="H185">
        <f t="shared" si="11"/>
        <v>-6.6699999999999997E-3</v>
      </c>
      <c r="V185" s="5">
        <v>40056</v>
      </c>
      <c r="W185">
        <v>76.599999999999994</v>
      </c>
      <c r="Y185" s="5">
        <v>28216</v>
      </c>
      <c r="Z185" s="9">
        <v>7.37</v>
      </c>
      <c r="AB185" s="6">
        <v>43191</v>
      </c>
      <c r="AC185" s="7">
        <v>2.13</v>
      </c>
      <c r="AE185" s="28">
        <v>31533</v>
      </c>
      <c r="AF185" s="27">
        <v>-5.4550000000000001E-2</v>
      </c>
    </row>
    <row r="186" spans="1:32" ht="15" customHeight="1">
      <c r="A186" s="5">
        <v>38384</v>
      </c>
      <c r="B186" s="9">
        <v>11.71</v>
      </c>
      <c r="C186">
        <f t="shared" si="12"/>
        <v>15844.727000000001</v>
      </c>
      <c r="D186" s="11">
        <v>192.4</v>
      </c>
      <c r="E186">
        <f t="shared" si="13"/>
        <v>97.4</v>
      </c>
      <c r="F186">
        <f t="shared" si="14"/>
        <v>4.17</v>
      </c>
      <c r="G186">
        <f t="shared" si="10"/>
        <v>2.5299999999999998</v>
      </c>
      <c r="H186">
        <f t="shared" si="11"/>
        <v>-1.5219999999999999E-2</v>
      </c>
      <c r="V186" s="5">
        <v>40025</v>
      </c>
      <c r="W186">
        <v>75.900000000000006</v>
      </c>
      <c r="Y186" s="5">
        <v>28246</v>
      </c>
      <c r="Z186" s="9">
        <v>7.46</v>
      </c>
      <c r="AB186" s="6">
        <v>43221</v>
      </c>
      <c r="AC186" s="7">
        <v>2.14</v>
      </c>
      <c r="AE186" s="28">
        <v>31564</v>
      </c>
      <c r="AF186" s="27">
        <v>7.3880000000000001E-2</v>
      </c>
    </row>
    <row r="187" spans="1:32" ht="15" customHeight="1">
      <c r="A187" s="5">
        <v>38412</v>
      </c>
      <c r="B187" s="9">
        <v>13.13</v>
      </c>
      <c r="C187">
        <f t="shared" si="12"/>
        <v>15844.727000000001</v>
      </c>
      <c r="D187" s="11">
        <v>193.1</v>
      </c>
      <c r="E187">
        <f t="shared" si="13"/>
        <v>97.9</v>
      </c>
      <c r="F187">
        <f t="shared" si="14"/>
        <v>4.5</v>
      </c>
      <c r="G187">
        <f t="shared" si="10"/>
        <v>2.71</v>
      </c>
      <c r="H187">
        <f t="shared" si="11"/>
        <v>5.1709999999999999E-2</v>
      </c>
      <c r="V187" s="5">
        <v>39994</v>
      </c>
      <c r="W187">
        <v>75.400000000000006</v>
      </c>
      <c r="Y187" s="5">
        <v>28277</v>
      </c>
      <c r="Z187" s="9">
        <v>7.28</v>
      </c>
      <c r="AB187" s="6">
        <v>43252</v>
      </c>
      <c r="AC187" s="7">
        <v>2.12</v>
      </c>
      <c r="AE187" s="28">
        <v>31594</v>
      </c>
      <c r="AF187" s="27">
        <v>-5.2819999999999999E-2</v>
      </c>
    </row>
    <row r="188" spans="1:32" ht="15" customHeight="1">
      <c r="A188" s="5">
        <v>38443</v>
      </c>
      <c r="B188" s="9">
        <v>14.46</v>
      </c>
      <c r="C188">
        <f t="shared" si="12"/>
        <v>15922.781999999999</v>
      </c>
      <c r="D188" s="11">
        <v>193.7</v>
      </c>
      <c r="E188">
        <f t="shared" si="13"/>
        <v>97.7</v>
      </c>
      <c r="F188">
        <f t="shared" si="14"/>
        <v>4.34</v>
      </c>
      <c r="G188">
        <f t="shared" si="10"/>
        <v>2.64</v>
      </c>
      <c r="H188">
        <f t="shared" si="11"/>
        <v>5.1639999999999998E-2</v>
      </c>
      <c r="V188" s="5">
        <v>39964</v>
      </c>
      <c r="W188">
        <v>74.900000000000006</v>
      </c>
      <c r="Y188" s="5">
        <v>28307</v>
      </c>
      <c r="Z188" s="9">
        <v>7.33</v>
      </c>
      <c r="AB188" s="6">
        <v>43282</v>
      </c>
      <c r="AC188" s="7">
        <v>2.11</v>
      </c>
      <c r="AE188" s="28">
        <v>31625</v>
      </c>
      <c r="AF188" s="27">
        <v>-0.11011</v>
      </c>
    </row>
    <row r="189" spans="1:32" ht="15" customHeight="1">
      <c r="A189" s="5">
        <v>38473</v>
      </c>
      <c r="B189" s="9">
        <v>13.97</v>
      </c>
      <c r="C189">
        <f t="shared" si="12"/>
        <v>15922.781999999999</v>
      </c>
      <c r="D189" s="11">
        <v>193.6</v>
      </c>
      <c r="E189">
        <f t="shared" si="13"/>
        <v>98.2</v>
      </c>
      <c r="F189">
        <f t="shared" si="14"/>
        <v>4.1399999999999997</v>
      </c>
      <c r="G189">
        <f t="shared" si="10"/>
        <v>2.4900000000000002</v>
      </c>
      <c r="H189">
        <f t="shared" si="11"/>
        <v>6.9100000000000003E-3</v>
      </c>
      <c r="V189" s="5">
        <v>39933</v>
      </c>
      <c r="W189">
        <v>74.5</v>
      </c>
      <c r="Y189" s="5">
        <v>28338</v>
      </c>
      <c r="Z189" s="9">
        <v>7.4</v>
      </c>
      <c r="AB189" s="6">
        <v>43313</v>
      </c>
      <c r="AC189" s="7">
        <v>2.1</v>
      </c>
      <c r="AE189" s="28">
        <v>31656</v>
      </c>
      <c r="AF189" s="27">
        <v>7.2400000000000006E-2</v>
      </c>
    </row>
    <row r="190" spans="1:32" ht="15" customHeight="1">
      <c r="A190" s="5">
        <v>38504</v>
      </c>
      <c r="B190" s="9">
        <v>11.87</v>
      </c>
      <c r="C190">
        <f t="shared" si="12"/>
        <v>15922.781999999999</v>
      </c>
      <c r="D190" s="11">
        <v>193.7</v>
      </c>
      <c r="E190">
        <f t="shared" si="13"/>
        <v>98.1</v>
      </c>
      <c r="F190">
        <f t="shared" si="14"/>
        <v>4</v>
      </c>
      <c r="G190">
        <f t="shared" si="10"/>
        <v>2.3199999999999998</v>
      </c>
      <c r="H190">
        <f t="shared" si="11"/>
        <v>-5.9100000000000003E-3</v>
      </c>
      <c r="V190" s="5">
        <v>39903</v>
      </c>
      <c r="W190">
        <v>74.400000000000006</v>
      </c>
      <c r="Y190" s="5">
        <v>28369</v>
      </c>
      <c r="Z190" s="9">
        <v>7.34</v>
      </c>
      <c r="AB190" s="6">
        <v>43344</v>
      </c>
      <c r="AC190" s="7">
        <v>2.12</v>
      </c>
      <c r="AE190" s="28">
        <v>31686</v>
      </c>
      <c r="AF190" s="27">
        <v>3.6099999999999999E-3</v>
      </c>
    </row>
    <row r="191" spans="1:32" ht="15" customHeight="1">
      <c r="A191" s="5">
        <v>38534</v>
      </c>
      <c r="B191" s="9">
        <v>11.05</v>
      </c>
      <c r="C191">
        <f t="shared" si="12"/>
        <v>16047.587</v>
      </c>
      <c r="D191" s="11">
        <v>194.9</v>
      </c>
      <c r="E191">
        <f t="shared" si="13"/>
        <v>98.9</v>
      </c>
      <c r="F191">
        <f t="shared" si="14"/>
        <v>4.18</v>
      </c>
      <c r="G191">
        <f t="shared" si="10"/>
        <v>2.2999999999999998</v>
      </c>
      <c r="H191">
        <f t="shared" si="11"/>
        <v>-1.15E-2</v>
      </c>
      <c r="V191" s="5">
        <v>39872</v>
      </c>
      <c r="W191">
        <v>75.599999999999994</v>
      </c>
      <c r="Y191" s="5">
        <v>28399</v>
      </c>
      <c r="Z191" s="9">
        <v>7.52</v>
      </c>
      <c r="AB191" s="6">
        <v>43374</v>
      </c>
      <c r="AC191" s="7">
        <v>2.11</v>
      </c>
      <c r="AE191" s="28">
        <v>31717</v>
      </c>
      <c r="AF191" s="27">
        <v>-1.5810000000000001E-2</v>
      </c>
    </row>
    <row r="192" spans="1:32" ht="15" customHeight="1">
      <c r="A192" s="5">
        <v>38565</v>
      </c>
      <c r="B192" s="9">
        <v>12.95</v>
      </c>
      <c r="C192">
        <f t="shared" si="12"/>
        <v>16047.587</v>
      </c>
      <c r="D192" s="11">
        <v>196.1</v>
      </c>
      <c r="E192">
        <f t="shared" si="13"/>
        <v>99</v>
      </c>
      <c r="F192">
        <f t="shared" si="14"/>
        <v>4.26</v>
      </c>
      <c r="G192">
        <f t="shared" si="10"/>
        <v>2.37</v>
      </c>
      <c r="H192">
        <f t="shared" si="11"/>
        <v>1.7760000000000001E-2</v>
      </c>
      <c r="V192" s="5">
        <v>39844</v>
      </c>
      <c r="W192">
        <v>76.599999999999994</v>
      </c>
      <c r="Y192" s="5">
        <v>28430</v>
      </c>
      <c r="Z192" s="9">
        <v>7.58</v>
      </c>
      <c r="AB192" s="6">
        <v>43405</v>
      </c>
      <c r="AC192" s="7">
        <v>2</v>
      </c>
      <c r="AE192" s="28">
        <v>31747</v>
      </c>
      <c r="AF192" s="27">
        <v>5.9209999999999999E-2</v>
      </c>
    </row>
    <row r="193" spans="1:32" ht="15" customHeight="1">
      <c r="A193" s="5">
        <v>38596</v>
      </c>
      <c r="B193" s="9">
        <v>12.63</v>
      </c>
      <c r="C193">
        <f t="shared" si="12"/>
        <v>16047.587</v>
      </c>
      <c r="D193" s="11">
        <v>198.8</v>
      </c>
      <c r="E193">
        <f t="shared" si="13"/>
        <v>99.7</v>
      </c>
      <c r="F193">
        <f t="shared" si="14"/>
        <v>4.2</v>
      </c>
      <c r="G193">
        <f t="shared" si="10"/>
        <v>2.5</v>
      </c>
      <c r="H193">
        <f t="shared" si="11"/>
        <v>4.054E-2</v>
      </c>
      <c r="V193" s="5">
        <v>39813</v>
      </c>
      <c r="W193">
        <v>78.099999999999994</v>
      </c>
      <c r="Y193" s="5">
        <v>28460</v>
      </c>
      <c r="Z193" s="9">
        <v>7.69</v>
      </c>
      <c r="AB193" s="6">
        <v>43435</v>
      </c>
      <c r="AC193" s="7">
        <v>1.82</v>
      </c>
      <c r="AE193" s="28">
        <v>31778</v>
      </c>
      <c r="AF193" s="27">
        <v>9.9799999999999993E-3</v>
      </c>
    </row>
    <row r="194" spans="1:32" ht="15" customHeight="1">
      <c r="A194" s="5">
        <v>38626</v>
      </c>
      <c r="B194" s="9">
        <v>14.94</v>
      </c>
      <c r="C194">
        <f t="shared" si="12"/>
        <v>16136.734</v>
      </c>
      <c r="D194" s="11">
        <v>199.1</v>
      </c>
      <c r="E194">
        <f t="shared" si="13"/>
        <v>99.4</v>
      </c>
      <c r="F194">
        <f t="shared" si="14"/>
        <v>4.46</v>
      </c>
      <c r="G194">
        <f t="shared" si="10"/>
        <v>2.52</v>
      </c>
      <c r="H194">
        <f t="shared" si="11"/>
        <v>-2.0469999999999999E-2</v>
      </c>
      <c r="V194" s="5">
        <v>39782</v>
      </c>
      <c r="W194">
        <v>80.400000000000006</v>
      </c>
      <c r="Y194" s="5">
        <v>28491</v>
      </c>
      <c r="Z194" s="9">
        <v>7.96</v>
      </c>
      <c r="AB194" s="6">
        <v>43466</v>
      </c>
      <c r="AC194" s="7">
        <v>1.79</v>
      </c>
      <c r="AE194" s="28">
        <v>31809</v>
      </c>
      <c r="AF194" s="27">
        <v>4.3189999999999999E-2</v>
      </c>
    </row>
    <row r="195" spans="1:32" ht="15" customHeight="1">
      <c r="A195" s="5">
        <v>38657</v>
      </c>
      <c r="B195" s="9">
        <v>12.15</v>
      </c>
      <c r="C195">
        <f t="shared" si="12"/>
        <v>16136.734</v>
      </c>
      <c r="D195" s="11">
        <v>198.1</v>
      </c>
      <c r="E195">
        <f t="shared" si="13"/>
        <v>99.6</v>
      </c>
      <c r="F195">
        <f t="shared" si="14"/>
        <v>4.54</v>
      </c>
      <c r="G195">
        <f t="shared" si="10"/>
        <v>2.4700000000000002</v>
      </c>
      <c r="H195">
        <f t="shared" si="11"/>
        <v>1.7099999999999999E-3</v>
      </c>
      <c r="V195" s="5">
        <v>39752</v>
      </c>
      <c r="W195">
        <v>82.5</v>
      </c>
      <c r="Y195" s="5">
        <v>28522</v>
      </c>
      <c r="Z195" s="9">
        <v>8.0299999999999994</v>
      </c>
      <c r="AB195" s="6">
        <v>43497</v>
      </c>
      <c r="AC195" s="7">
        <v>1.88</v>
      </c>
      <c r="AE195" s="28">
        <v>31837</v>
      </c>
      <c r="AF195" s="27">
        <v>0.26386999999999999</v>
      </c>
    </row>
    <row r="196" spans="1:32" ht="15" customHeight="1">
      <c r="A196" s="5">
        <v>38687</v>
      </c>
      <c r="B196" s="9">
        <v>11.26</v>
      </c>
      <c r="C196">
        <f t="shared" si="12"/>
        <v>16136.734</v>
      </c>
      <c r="D196" s="11">
        <v>198.1</v>
      </c>
      <c r="E196">
        <f t="shared" si="13"/>
        <v>100.1</v>
      </c>
      <c r="F196">
        <f t="shared" si="14"/>
        <v>4.47</v>
      </c>
      <c r="G196">
        <f t="shared" si="10"/>
        <v>2.34</v>
      </c>
      <c r="H196">
        <f t="shared" si="11"/>
        <v>1.4120000000000001E-2</v>
      </c>
      <c r="V196" s="5">
        <v>39721</v>
      </c>
      <c r="W196">
        <v>85.3</v>
      </c>
      <c r="Y196" s="5">
        <v>28550</v>
      </c>
      <c r="Z196" s="9">
        <v>8.0399999999999991</v>
      </c>
      <c r="AB196" s="6">
        <v>43525</v>
      </c>
      <c r="AC196" s="7">
        <v>1.91</v>
      </c>
      <c r="AE196" s="28">
        <v>31868</v>
      </c>
      <c r="AF196" s="27">
        <v>0.52524000000000004</v>
      </c>
    </row>
    <row r="197" spans="1:32" ht="15" customHeight="1">
      <c r="A197" s="5">
        <v>38718</v>
      </c>
      <c r="B197" s="9">
        <v>12.04</v>
      </c>
      <c r="C197">
        <f t="shared" si="12"/>
        <v>16353.834999999999</v>
      </c>
      <c r="D197" s="11">
        <v>199.3</v>
      </c>
      <c r="E197">
        <f t="shared" si="13"/>
        <v>100.3</v>
      </c>
      <c r="F197">
        <f t="shared" si="14"/>
        <v>4.42</v>
      </c>
      <c r="G197">
        <f t="shared" ref="G197:G260" si="15">INDEX(AC:AC, MATCH(A197,AB:AB, 0))</f>
        <v>2.41</v>
      </c>
      <c r="H197">
        <f t="shared" ref="H197:H260" si="16">_xlfn.XLOOKUP(A197,AE:AE,AF:AF)</f>
        <v>-5.0509999999999999E-2</v>
      </c>
      <c r="V197" s="5">
        <v>39691</v>
      </c>
      <c r="W197">
        <v>86.9</v>
      </c>
      <c r="Y197" s="5">
        <v>28581</v>
      </c>
      <c r="Z197" s="9">
        <v>8.15</v>
      </c>
      <c r="AB197" s="6">
        <v>43556</v>
      </c>
      <c r="AC197" s="7">
        <v>1.94</v>
      </c>
      <c r="AE197" s="28">
        <v>31898</v>
      </c>
      <c r="AF197" s="27">
        <v>0.31478</v>
      </c>
    </row>
    <row r="198" spans="1:32" ht="15" customHeight="1">
      <c r="A198" s="5">
        <v>38749</v>
      </c>
      <c r="B198" s="9">
        <v>12.47</v>
      </c>
      <c r="C198">
        <f t="shared" ref="C198:C261" si="17">INDEX($T$2:$T$140, MATCH(A198,$S$2:$S$140, 1))</f>
        <v>16353.834999999999</v>
      </c>
      <c r="D198" s="11">
        <v>199.4</v>
      </c>
      <c r="E198">
        <f t="shared" ref="E198:E261" si="18">INDEX($W$2:$W$601, MATCH(A197,$V$2:$V$601, -1))</f>
        <v>100.9</v>
      </c>
      <c r="F198">
        <f t="shared" ref="F198:F261" si="19">INDEX(Z:Z, MATCH(A198,Y:Y, 1))</f>
        <v>4.57</v>
      </c>
      <c r="G198">
        <f t="shared" si="15"/>
        <v>2.52</v>
      </c>
      <c r="H198">
        <f t="shared" si="16"/>
        <v>-2.8969999999999999E-2</v>
      </c>
      <c r="V198" s="5">
        <v>39660</v>
      </c>
      <c r="W198">
        <v>88</v>
      </c>
      <c r="Y198" s="5">
        <v>28611</v>
      </c>
      <c r="Z198" s="9">
        <v>8.35</v>
      </c>
      <c r="AB198" s="6">
        <v>43586</v>
      </c>
      <c r="AC198" s="7">
        <v>1.83</v>
      </c>
      <c r="AE198" s="28">
        <v>31929</v>
      </c>
      <c r="AF198" s="27">
        <v>-0.22558</v>
      </c>
    </row>
    <row r="199" spans="1:32" ht="15" customHeight="1">
      <c r="A199" s="5">
        <v>38777</v>
      </c>
      <c r="B199" s="9">
        <v>11.69</v>
      </c>
      <c r="C199">
        <f t="shared" si="17"/>
        <v>16353.834999999999</v>
      </c>
      <c r="D199" s="11">
        <v>199.7</v>
      </c>
      <c r="E199">
        <f t="shared" si="18"/>
        <v>100.9</v>
      </c>
      <c r="F199">
        <f t="shared" si="19"/>
        <v>4.72</v>
      </c>
      <c r="G199">
        <f t="shared" si="15"/>
        <v>2.5299999999999998</v>
      </c>
      <c r="H199">
        <f t="shared" si="16"/>
        <v>1.5469999999999999E-2</v>
      </c>
      <c r="V199" s="5">
        <v>39629</v>
      </c>
      <c r="W199">
        <v>90</v>
      </c>
      <c r="Y199" s="5">
        <v>28642</v>
      </c>
      <c r="Z199" s="9">
        <v>8.4600000000000009</v>
      </c>
      <c r="AB199" s="6">
        <v>43617</v>
      </c>
      <c r="AC199" s="7">
        <v>1.7</v>
      </c>
      <c r="AE199" s="28">
        <v>31959</v>
      </c>
      <c r="AF199" s="27">
        <v>-0.34777000000000002</v>
      </c>
    </row>
    <row r="200" spans="1:32" ht="15" customHeight="1">
      <c r="A200" s="5">
        <v>38808</v>
      </c>
      <c r="B200" s="9">
        <v>11.85</v>
      </c>
      <c r="C200">
        <f t="shared" si="17"/>
        <v>16396.151000000002</v>
      </c>
      <c r="D200" s="11">
        <v>200.7</v>
      </c>
      <c r="E200">
        <f t="shared" si="18"/>
        <v>101.3</v>
      </c>
      <c r="F200">
        <f t="shared" si="19"/>
        <v>4.99</v>
      </c>
      <c r="G200">
        <f t="shared" si="15"/>
        <v>2.58</v>
      </c>
      <c r="H200">
        <f t="shared" si="16"/>
        <v>2.0699999999999998E-3</v>
      </c>
      <c r="V200" s="5">
        <v>39599</v>
      </c>
      <c r="W200">
        <v>90.4</v>
      </c>
      <c r="Y200" s="5">
        <v>28672</v>
      </c>
      <c r="Z200" s="9">
        <v>8.64</v>
      </c>
      <c r="AB200" s="6">
        <v>43647</v>
      </c>
      <c r="AC200" s="7">
        <v>1.75</v>
      </c>
      <c r="AE200" s="28">
        <v>31990</v>
      </c>
      <c r="AF200" s="27">
        <v>-2.665E-2</v>
      </c>
    </row>
    <row r="201" spans="1:32" ht="15" customHeight="1">
      <c r="A201" s="5">
        <v>38838</v>
      </c>
      <c r="B201" s="9">
        <v>14.45</v>
      </c>
      <c r="C201">
        <f t="shared" si="17"/>
        <v>16396.151000000002</v>
      </c>
      <c r="D201" s="11">
        <v>201.3</v>
      </c>
      <c r="E201">
        <f t="shared" si="18"/>
        <v>100.8</v>
      </c>
      <c r="F201">
        <f t="shared" si="19"/>
        <v>5.1100000000000003</v>
      </c>
      <c r="G201">
        <f t="shared" si="15"/>
        <v>2.66</v>
      </c>
      <c r="H201">
        <f t="shared" si="16"/>
        <v>2.9180000000000001E-2</v>
      </c>
      <c r="V201" s="5">
        <v>39568</v>
      </c>
      <c r="W201">
        <v>91.3</v>
      </c>
      <c r="Y201" s="5">
        <v>28703</v>
      </c>
      <c r="Z201" s="9">
        <v>8.41</v>
      </c>
      <c r="AB201" s="6">
        <v>43678</v>
      </c>
      <c r="AC201" s="7">
        <v>1.59</v>
      </c>
      <c r="AE201" s="28">
        <v>32021</v>
      </c>
      <c r="AF201" s="27">
        <v>0.46429999999999999</v>
      </c>
    </row>
    <row r="202" spans="1:32" ht="15" customHeight="1">
      <c r="A202" s="5">
        <v>38869</v>
      </c>
      <c r="B202" s="9">
        <v>16.920000000000002</v>
      </c>
      <c r="C202">
        <f t="shared" si="17"/>
        <v>16396.151000000002</v>
      </c>
      <c r="D202" s="11">
        <v>201.8</v>
      </c>
      <c r="E202">
        <f t="shared" si="18"/>
        <v>100.4</v>
      </c>
      <c r="F202">
        <f t="shared" si="19"/>
        <v>5.1100000000000003</v>
      </c>
      <c r="G202">
        <f t="shared" si="15"/>
        <v>2.58</v>
      </c>
      <c r="H202">
        <f t="shared" si="16"/>
        <v>6.3659999999999994E-2</v>
      </c>
      <c r="V202" s="5">
        <v>39538</v>
      </c>
      <c r="W202">
        <v>91.8</v>
      </c>
      <c r="Y202" s="5">
        <v>28734</v>
      </c>
      <c r="Z202" s="9">
        <v>8.42</v>
      </c>
      <c r="AB202" s="6">
        <v>43709</v>
      </c>
      <c r="AC202" s="7">
        <v>1.59</v>
      </c>
      <c r="AE202" s="28">
        <v>32051</v>
      </c>
      <c r="AF202" s="27">
        <v>0.63185000000000002</v>
      </c>
    </row>
    <row r="203" spans="1:32" ht="15" customHeight="1">
      <c r="A203" s="5">
        <v>38899</v>
      </c>
      <c r="B203" s="9">
        <v>15.33</v>
      </c>
      <c r="C203">
        <f t="shared" si="17"/>
        <v>16420.738000000001</v>
      </c>
      <c r="D203" s="11">
        <v>202.9</v>
      </c>
      <c r="E203">
        <f t="shared" si="18"/>
        <v>100.2</v>
      </c>
      <c r="F203">
        <f t="shared" si="19"/>
        <v>5.09</v>
      </c>
      <c r="G203">
        <f t="shared" si="15"/>
        <v>2.58</v>
      </c>
      <c r="H203">
        <f t="shared" si="16"/>
        <v>-2.87E-2</v>
      </c>
      <c r="V203" s="5">
        <v>39507</v>
      </c>
      <c r="W203">
        <v>93.1</v>
      </c>
      <c r="Y203" s="5">
        <v>28764</v>
      </c>
      <c r="Z203" s="9">
        <v>8.64</v>
      </c>
      <c r="AB203" s="6">
        <v>43739</v>
      </c>
      <c r="AC203" s="7">
        <v>1.56</v>
      </c>
      <c r="AE203" s="28">
        <v>32082</v>
      </c>
      <c r="AF203" s="27">
        <v>-4.4179999999999997E-2</v>
      </c>
    </row>
    <row r="204" spans="1:32" ht="15" customHeight="1">
      <c r="A204" s="5">
        <v>38930</v>
      </c>
      <c r="B204" s="9">
        <v>13.35</v>
      </c>
      <c r="C204">
        <f t="shared" si="17"/>
        <v>16420.738000000001</v>
      </c>
      <c r="D204" s="11">
        <v>203.8</v>
      </c>
      <c r="E204">
        <f t="shared" si="18"/>
        <v>99.8</v>
      </c>
      <c r="F204">
        <f t="shared" si="19"/>
        <v>4.88</v>
      </c>
      <c r="G204">
        <f t="shared" si="15"/>
        <v>2.59</v>
      </c>
      <c r="H204">
        <f t="shared" si="16"/>
        <v>-5.3539999999999997E-2</v>
      </c>
      <c r="V204" s="5">
        <v>39478</v>
      </c>
      <c r="W204">
        <v>94.3</v>
      </c>
      <c r="Y204" s="5">
        <v>28795</v>
      </c>
      <c r="Z204" s="9">
        <v>8.81</v>
      </c>
      <c r="AB204" s="6">
        <v>43770</v>
      </c>
      <c r="AC204" s="7">
        <v>1.64</v>
      </c>
      <c r="AE204" s="28">
        <v>32112</v>
      </c>
      <c r="AF204" s="27">
        <v>-0.25062000000000001</v>
      </c>
    </row>
    <row r="205" spans="1:32" ht="15" customHeight="1">
      <c r="A205" s="5">
        <v>38961</v>
      </c>
      <c r="B205" s="9">
        <v>12.18</v>
      </c>
      <c r="C205">
        <f t="shared" si="17"/>
        <v>16420.738000000001</v>
      </c>
      <c r="D205" s="11">
        <v>202.8</v>
      </c>
      <c r="E205">
        <f t="shared" si="18"/>
        <v>99.6</v>
      </c>
      <c r="F205">
        <f t="shared" si="19"/>
        <v>4.72</v>
      </c>
      <c r="G205">
        <f t="shared" si="15"/>
        <v>2.4</v>
      </c>
      <c r="H205">
        <f t="shared" si="16"/>
        <v>3.5400000000000002E-3</v>
      </c>
      <c r="V205" s="5">
        <v>39447</v>
      </c>
      <c r="W205">
        <v>95.4</v>
      </c>
      <c r="Y205" s="5">
        <v>28825</v>
      </c>
      <c r="Z205" s="9">
        <v>9.01</v>
      </c>
      <c r="AB205" s="6">
        <v>43800</v>
      </c>
      <c r="AC205" s="7">
        <v>1.72</v>
      </c>
      <c r="AE205" s="28">
        <v>32143</v>
      </c>
      <c r="AF205" s="27">
        <v>-0.48132999999999998</v>
      </c>
    </row>
    <row r="206" spans="1:32" ht="15" customHeight="1">
      <c r="A206" s="5">
        <v>38991</v>
      </c>
      <c r="B206" s="9">
        <v>11.31</v>
      </c>
      <c r="C206">
        <f t="shared" si="17"/>
        <v>16561.866000000002</v>
      </c>
      <c r="D206" s="11">
        <v>201.9</v>
      </c>
      <c r="E206">
        <f t="shared" si="18"/>
        <v>99.5</v>
      </c>
      <c r="F206">
        <f t="shared" si="19"/>
        <v>4.7300000000000004</v>
      </c>
      <c r="G206">
        <f t="shared" si="15"/>
        <v>2.3199999999999998</v>
      </c>
      <c r="H206">
        <f t="shared" si="16"/>
        <v>-3.007E-2</v>
      </c>
      <c r="V206" s="5">
        <v>39416</v>
      </c>
      <c r="W206">
        <v>96.3</v>
      </c>
      <c r="Y206" s="5">
        <v>28856</v>
      </c>
      <c r="Z206" s="9">
        <v>9.1</v>
      </c>
      <c r="AB206" s="6">
        <v>43831</v>
      </c>
      <c r="AC206" s="7">
        <v>1.72</v>
      </c>
      <c r="AE206" s="28">
        <v>32174</v>
      </c>
      <c r="AF206" s="27">
        <v>-0.23749000000000001</v>
      </c>
    </row>
    <row r="207" spans="1:32" ht="15" customHeight="1">
      <c r="A207" s="5">
        <v>39022</v>
      </c>
      <c r="B207" s="9">
        <v>10.82</v>
      </c>
      <c r="C207">
        <f t="shared" si="17"/>
        <v>16561.866000000002</v>
      </c>
      <c r="D207" s="11">
        <v>202</v>
      </c>
      <c r="E207">
        <f t="shared" si="18"/>
        <v>99.4</v>
      </c>
      <c r="F207">
        <f t="shared" si="19"/>
        <v>4.5999999999999996</v>
      </c>
      <c r="G207">
        <f t="shared" si="15"/>
        <v>2.2999999999999998</v>
      </c>
      <c r="H207">
        <f t="shared" si="16"/>
        <v>-6.3000000000000003E-4</v>
      </c>
      <c r="V207" s="5">
        <v>39386</v>
      </c>
      <c r="W207">
        <v>97.1</v>
      </c>
      <c r="Y207" s="5">
        <v>28887</v>
      </c>
      <c r="Z207" s="9">
        <v>9.1</v>
      </c>
      <c r="AB207" s="6">
        <v>43862</v>
      </c>
      <c r="AC207" s="7">
        <v>1.62</v>
      </c>
      <c r="AE207" s="28">
        <v>32203</v>
      </c>
      <c r="AF207" s="27">
        <v>3.81E-3</v>
      </c>
    </row>
    <row r="208" spans="1:32" ht="15" customHeight="1">
      <c r="A208" s="5">
        <v>39052</v>
      </c>
      <c r="B208" s="9">
        <v>10.96</v>
      </c>
      <c r="C208">
        <f t="shared" si="17"/>
        <v>16561.866000000002</v>
      </c>
      <c r="D208" s="11">
        <v>203.1</v>
      </c>
      <c r="E208">
        <f t="shared" si="18"/>
        <v>99.2</v>
      </c>
      <c r="F208">
        <f t="shared" si="19"/>
        <v>4.5599999999999996</v>
      </c>
      <c r="G208">
        <f t="shared" si="15"/>
        <v>2.31</v>
      </c>
      <c r="H208">
        <f t="shared" si="16"/>
        <v>-2.0400000000000001E-3</v>
      </c>
      <c r="V208" s="5">
        <v>39355</v>
      </c>
      <c r="W208">
        <v>97.7</v>
      </c>
      <c r="Y208" s="5">
        <v>28915</v>
      </c>
      <c r="Z208" s="9">
        <v>9.1199999999999992</v>
      </c>
      <c r="AB208" s="6">
        <v>43891</v>
      </c>
      <c r="AC208" s="7">
        <v>0.99</v>
      </c>
      <c r="AE208" s="28">
        <v>32234</v>
      </c>
      <c r="AF208" s="27">
        <v>0.13572000000000001</v>
      </c>
    </row>
    <row r="209" spans="1:32" ht="15" customHeight="1">
      <c r="A209" s="5">
        <v>39083</v>
      </c>
      <c r="B209" s="9">
        <v>11.04</v>
      </c>
      <c r="C209">
        <f t="shared" si="17"/>
        <v>16611.689999999999</v>
      </c>
      <c r="D209" s="11">
        <v>203.43700000000001</v>
      </c>
      <c r="E209">
        <f t="shared" si="18"/>
        <v>99.5</v>
      </c>
      <c r="F209">
        <f t="shared" si="19"/>
        <v>4.76</v>
      </c>
      <c r="G209">
        <f t="shared" si="15"/>
        <v>2.3199999999999998</v>
      </c>
      <c r="H209">
        <f t="shared" si="16"/>
        <v>-5.1970000000000002E-2</v>
      </c>
      <c r="V209" s="5">
        <v>39325</v>
      </c>
      <c r="W209">
        <v>98.2</v>
      </c>
      <c r="Y209" s="5">
        <v>28946</v>
      </c>
      <c r="Z209" s="9">
        <v>9.18</v>
      </c>
      <c r="AB209" s="6">
        <v>43922</v>
      </c>
      <c r="AC209" s="7">
        <v>1.1000000000000001</v>
      </c>
      <c r="AE209" s="28">
        <v>32264</v>
      </c>
      <c r="AF209" s="27">
        <v>-1.7770000000000001E-2</v>
      </c>
    </row>
    <row r="210" spans="1:32" ht="15" customHeight="1">
      <c r="A210" s="5">
        <v>39114</v>
      </c>
      <c r="B210" s="9">
        <v>11.16</v>
      </c>
      <c r="C210">
        <f t="shared" si="17"/>
        <v>16611.689999999999</v>
      </c>
      <c r="D210" s="11">
        <v>204.226</v>
      </c>
      <c r="E210">
        <f t="shared" si="18"/>
        <v>99.2</v>
      </c>
      <c r="F210">
        <f t="shared" si="19"/>
        <v>4.72</v>
      </c>
      <c r="G210">
        <f t="shared" si="15"/>
        <v>2.36</v>
      </c>
      <c r="H210">
        <f t="shared" si="16"/>
        <v>1.554E-2</v>
      </c>
      <c r="V210" s="5">
        <v>39294</v>
      </c>
      <c r="W210">
        <v>98.7</v>
      </c>
      <c r="Y210" s="5">
        <v>28976</v>
      </c>
      <c r="Z210" s="9">
        <v>9.25</v>
      </c>
      <c r="AB210" s="6">
        <v>43952</v>
      </c>
      <c r="AC210" s="7">
        <v>1.1200000000000001</v>
      </c>
      <c r="AE210" s="28">
        <v>32295</v>
      </c>
      <c r="AF210" s="27">
        <v>1.8620000000000001E-2</v>
      </c>
    </row>
    <row r="211" spans="1:32" ht="15" customHeight="1">
      <c r="A211" s="5">
        <v>39142</v>
      </c>
      <c r="B211" s="9">
        <v>15.16</v>
      </c>
      <c r="C211">
        <f t="shared" si="17"/>
        <v>16611.689999999999</v>
      </c>
      <c r="D211" s="11">
        <v>205.28800000000001</v>
      </c>
      <c r="E211">
        <f t="shared" si="18"/>
        <v>99.2</v>
      </c>
      <c r="F211">
        <f t="shared" si="19"/>
        <v>4.5599999999999996</v>
      </c>
      <c r="G211">
        <f t="shared" si="15"/>
        <v>2.39</v>
      </c>
      <c r="H211">
        <f t="shared" si="16"/>
        <v>6.5240000000000006E-2</v>
      </c>
      <c r="V211" s="5">
        <v>39263</v>
      </c>
      <c r="W211">
        <v>99</v>
      </c>
      <c r="Y211" s="5">
        <v>29007</v>
      </c>
      <c r="Z211" s="9">
        <v>8.91</v>
      </c>
      <c r="AB211" s="6">
        <v>43983</v>
      </c>
      <c r="AC211" s="7">
        <v>1.27</v>
      </c>
      <c r="AE211" s="28">
        <v>32325</v>
      </c>
      <c r="AF211" s="27">
        <v>0.13222999999999999</v>
      </c>
    </row>
    <row r="212" spans="1:32" ht="15" customHeight="1">
      <c r="A212" s="5">
        <v>39173</v>
      </c>
      <c r="B212" s="9">
        <v>12.93</v>
      </c>
      <c r="C212">
        <f t="shared" si="17"/>
        <v>16713.313999999998</v>
      </c>
      <c r="D212" s="11">
        <v>205.904</v>
      </c>
      <c r="E212">
        <f t="shared" si="18"/>
        <v>99.5</v>
      </c>
      <c r="F212">
        <f t="shared" si="19"/>
        <v>4.6900000000000004</v>
      </c>
      <c r="G212">
        <f t="shared" si="15"/>
        <v>2.44</v>
      </c>
      <c r="H212">
        <f t="shared" si="16"/>
        <v>1.6150000000000001E-2</v>
      </c>
      <c r="V212" s="5">
        <v>39233</v>
      </c>
      <c r="W212">
        <v>99.1</v>
      </c>
      <c r="Y212" s="5">
        <v>29037</v>
      </c>
      <c r="Z212" s="9">
        <v>8.9499999999999993</v>
      </c>
      <c r="AB212" s="6">
        <v>44013</v>
      </c>
      <c r="AC212" s="7">
        <v>1.46</v>
      </c>
      <c r="AE212" s="28">
        <v>32356</v>
      </c>
      <c r="AF212" s="27">
        <v>-1.2619999999999999E-2</v>
      </c>
    </row>
    <row r="213" spans="1:32" ht="15" customHeight="1">
      <c r="A213" s="5">
        <v>39203</v>
      </c>
      <c r="B213" s="9">
        <v>13.3</v>
      </c>
      <c r="C213">
        <f t="shared" si="17"/>
        <v>16713.313999999998</v>
      </c>
      <c r="D213" s="11">
        <v>206.755</v>
      </c>
      <c r="E213">
        <f t="shared" si="18"/>
        <v>99.2</v>
      </c>
      <c r="F213">
        <f t="shared" si="19"/>
        <v>4.75</v>
      </c>
      <c r="G213">
        <f t="shared" si="15"/>
        <v>2.37</v>
      </c>
      <c r="H213">
        <f t="shared" si="16"/>
        <v>4.5339999999999998E-2</v>
      </c>
      <c r="V213" s="5">
        <v>39202</v>
      </c>
      <c r="W213">
        <v>99.2</v>
      </c>
      <c r="Y213" s="5">
        <v>29068</v>
      </c>
      <c r="Z213" s="9">
        <v>9.0299999999999994</v>
      </c>
      <c r="AB213" s="6">
        <v>44044</v>
      </c>
      <c r="AC213" s="7">
        <v>1.66</v>
      </c>
      <c r="AE213" s="28">
        <v>32387</v>
      </c>
      <c r="AF213" s="27">
        <v>-0.13152</v>
      </c>
    </row>
    <row r="214" spans="1:32" ht="15" customHeight="1">
      <c r="A214" s="5">
        <v>39234</v>
      </c>
      <c r="B214" s="9">
        <v>14.95</v>
      </c>
      <c r="C214">
        <f t="shared" si="17"/>
        <v>16713.313999999998</v>
      </c>
      <c r="D214" s="11">
        <v>207.23400000000001</v>
      </c>
      <c r="E214">
        <f t="shared" si="18"/>
        <v>99.1</v>
      </c>
      <c r="F214">
        <f t="shared" si="19"/>
        <v>5.0999999999999996</v>
      </c>
      <c r="G214">
        <f t="shared" si="15"/>
        <v>2.41</v>
      </c>
      <c r="H214">
        <f t="shared" si="16"/>
        <v>4.0390000000000002E-2</v>
      </c>
      <c r="V214" s="5">
        <v>39172</v>
      </c>
      <c r="W214">
        <v>99.5</v>
      </c>
      <c r="Y214" s="5">
        <v>29099</v>
      </c>
      <c r="Z214" s="9">
        <v>9.33</v>
      </c>
      <c r="AB214" s="6">
        <v>44075</v>
      </c>
      <c r="AC214" s="7">
        <v>1.66</v>
      </c>
      <c r="AE214" s="28">
        <v>32417</v>
      </c>
      <c r="AF214" s="27">
        <v>-6.6430000000000003E-2</v>
      </c>
    </row>
    <row r="215" spans="1:32" ht="15" customHeight="1">
      <c r="A215" s="5">
        <v>39264</v>
      </c>
      <c r="B215" s="9">
        <v>17.27</v>
      </c>
      <c r="C215">
        <f t="shared" si="17"/>
        <v>16809.587</v>
      </c>
      <c r="D215" s="11">
        <v>207.60300000000001</v>
      </c>
      <c r="E215">
        <f t="shared" si="18"/>
        <v>99</v>
      </c>
      <c r="F215">
        <f t="shared" si="19"/>
        <v>5</v>
      </c>
      <c r="G215">
        <f t="shared" si="15"/>
        <v>2.37</v>
      </c>
      <c r="H215">
        <f t="shared" si="16"/>
        <v>0.21140999999999999</v>
      </c>
      <c r="V215" s="5">
        <v>39141</v>
      </c>
      <c r="W215">
        <v>99.2</v>
      </c>
      <c r="Y215" s="5">
        <v>29129</v>
      </c>
      <c r="Z215" s="9">
        <v>10.3</v>
      </c>
      <c r="AB215" s="6">
        <v>44105</v>
      </c>
      <c r="AC215" s="7">
        <v>1.7</v>
      </c>
      <c r="AE215" s="28">
        <v>32448</v>
      </c>
      <c r="AF215" s="27">
        <v>-4.0059999999999998E-2</v>
      </c>
    </row>
    <row r="216" spans="1:32" ht="15" customHeight="1">
      <c r="A216" s="5">
        <v>39295</v>
      </c>
      <c r="B216" s="9">
        <v>25.03</v>
      </c>
      <c r="C216">
        <f t="shared" si="17"/>
        <v>16809.587</v>
      </c>
      <c r="D216" s="11">
        <v>207.667</v>
      </c>
      <c r="E216">
        <f t="shared" si="18"/>
        <v>98.7</v>
      </c>
      <c r="F216">
        <f t="shared" si="19"/>
        <v>4.67</v>
      </c>
      <c r="G216">
        <f t="shared" si="15"/>
        <v>2.2400000000000002</v>
      </c>
      <c r="H216">
        <f t="shared" si="16"/>
        <v>0.66974999999999996</v>
      </c>
      <c r="V216" s="5">
        <v>39113</v>
      </c>
      <c r="W216">
        <v>99.2</v>
      </c>
      <c r="Y216" s="5">
        <v>29160</v>
      </c>
      <c r="Z216" s="9">
        <v>10.65</v>
      </c>
      <c r="AB216" s="6">
        <v>44136</v>
      </c>
      <c r="AC216" s="7">
        <v>1.71</v>
      </c>
      <c r="AE216" s="28">
        <v>32478</v>
      </c>
      <c r="AF216" s="27">
        <v>-7.1000000000000002E-4</v>
      </c>
    </row>
    <row r="217" spans="1:32" ht="15" customHeight="1">
      <c r="A217" s="5">
        <v>39326</v>
      </c>
      <c r="B217" s="9">
        <v>22.2</v>
      </c>
      <c r="C217">
        <f t="shared" si="17"/>
        <v>16809.587</v>
      </c>
      <c r="D217" s="11">
        <v>208.547</v>
      </c>
      <c r="E217">
        <f t="shared" si="18"/>
        <v>98.2</v>
      </c>
      <c r="F217">
        <f t="shared" si="19"/>
        <v>4.5199999999999996</v>
      </c>
      <c r="G217">
        <f t="shared" si="15"/>
        <v>2.2599999999999998</v>
      </c>
      <c r="H217">
        <f t="shared" si="16"/>
        <v>-0.20294999999999999</v>
      </c>
      <c r="V217" s="5">
        <v>39082</v>
      </c>
      <c r="W217">
        <v>99.5</v>
      </c>
      <c r="Y217" s="5">
        <v>29190</v>
      </c>
      <c r="Z217" s="9">
        <v>10.39</v>
      </c>
      <c r="AB217" s="6">
        <v>44166</v>
      </c>
      <c r="AC217" s="7">
        <v>1.92</v>
      </c>
      <c r="AE217" s="28">
        <v>32509</v>
      </c>
      <c r="AF217" s="27">
        <v>3.9649999999999998E-2</v>
      </c>
    </row>
    <row r="218" spans="1:32" ht="15" customHeight="1">
      <c r="A218" s="5">
        <v>39356</v>
      </c>
      <c r="B218" s="9">
        <v>19.12</v>
      </c>
      <c r="C218">
        <f t="shared" si="17"/>
        <v>16915.190999999999</v>
      </c>
      <c r="D218" s="11">
        <v>209.19</v>
      </c>
      <c r="E218">
        <f t="shared" si="18"/>
        <v>97.7</v>
      </c>
      <c r="F218">
        <f t="shared" si="19"/>
        <v>4.53</v>
      </c>
      <c r="G218">
        <f t="shared" si="15"/>
        <v>2.33</v>
      </c>
      <c r="H218">
        <f t="shared" si="16"/>
        <v>-0.10843</v>
      </c>
      <c r="V218" s="5">
        <v>39051</v>
      </c>
      <c r="W218">
        <v>99.2</v>
      </c>
      <c r="Y218" s="5">
        <v>29221</v>
      </c>
      <c r="Z218" s="9">
        <v>10.8</v>
      </c>
      <c r="AB218" s="6">
        <v>44197</v>
      </c>
      <c r="AC218" s="7">
        <v>2.08</v>
      </c>
      <c r="AE218" s="28">
        <v>32540</v>
      </c>
      <c r="AF218" s="27">
        <v>0.22070999999999999</v>
      </c>
    </row>
    <row r="219" spans="1:32" ht="15" customHeight="1">
      <c r="A219" s="5">
        <v>39387</v>
      </c>
      <c r="B219" s="9">
        <v>25.58</v>
      </c>
      <c r="C219">
        <f t="shared" si="17"/>
        <v>16915.190999999999</v>
      </c>
      <c r="D219" s="11">
        <v>210.834</v>
      </c>
      <c r="E219">
        <f t="shared" si="18"/>
        <v>97.1</v>
      </c>
      <c r="F219">
        <f t="shared" si="19"/>
        <v>4.1500000000000004</v>
      </c>
      <c r="G219">
        <f t="shared" si="15"/>
        <v>2.38</v>
      </c>
      <c r="H219">
        <f t="shared" si="16"/>
        <v>0.58237000000000005</v>
      </c>
      <c r="V219" s="5">
        <v>39021</v>
      </c>
      <c r="W219">
        <v>99.4</v>
      </c>
      <c r="Y219" s="5">
        <v>29252</v>
      </c>
      <c r="Z219" s="9">
        <v>12.41</v>
      </c>
      <c r="AB219" s="6">
        <v>44228</v>
      </c>
      <c r="AC219" s="7">
        <v>2.1800000000000002</v>
      </c>
      <c r="AE219" s="28">
        <v>32568</v>
      </c>
      <c r="AF219" s="27">
        <v>0.34949000000000002</v>
      </c>
    </row>
    <row r="220" spans="1:32" ht="15" customHeight="1">
      <c r="A220" s="5">
        <v>39417</v>
      </c>
      <c r="B220" s="9">
        <v>21.65</v>
      </c>
      <c r="C220">
        <f t="shared" si="17"/>
        <v>16915.190999999999</v>
      </c>
      <c r="D220" s="11">
        <v>211.44499999999999</v>
      </c>
      <c r="E220">
        <f t="shared" si="18"/>
        <v>96.3</v>
      </c>
      <c r="F220">
        <f t="shared" si="19"/>
        <v>4.0999999999999996</v>
      </c>
      <c r="G220">
        <f t="shared" si="15"/>
        <v>2.31</v>
      </c>
      <c r="H220">
        <f t="shared" si="16"/>
        <v>-7.1799999999999998E-3</v>
      </c>
      <c r="V220" s="5">
        <v>38990</v>
      </c>
      <c r="W220">
        <v>99.5</v>
      </c>
      <c r="Y220" s="5">
        <v>29281</v>
      </c>
      <c r="Z220" s="9">
        <v>12.75</v>
      </c>
      <c r="AB220" s="6">
        <v>44256</v>
      </c>
      <c r="AC220" s="7">
        <v>2.2799999999999998</v>
      </c>
      <c r="AE220" s="28">
        <v>32599</v>
      </c>
      <c r="AF220" s="27">
        <v>-0.11792</v>
      </c>
    </row>
    <row r="221" spans="1:32" ht="15" customHeight="1">
      <c r="A221" s="5">
        <v>39448</v>
      </c>
      <c r="B221" s="9">
        <v>25.82</v>
      </c>
      <c r="C221">
        <f t="shared" si="17"/>
        <v>16843.003000000001</v>
      </c>
      <c r="D221" s="11">
        <v>212.17400000000001</v>
      </c>
      <c r="E221">
        <f t="shared" si="18"/>
        <v>95.4</v>
      </c>
      <c r="F221">
        <f t="shared" si="19"/>
        <v>3.74</v>
      </c>
      <c r="G221">
        <f t="shared" si="15"/>
        <v>2.2799999999999998</v>
      </c>
      <c r="H221">
        <f t="shared" si="16"/>
        <v>-0.16705</v>
      </c>
      <c r="V221" s="5">
        <v>38960</v>
      </c>
      <c r="W221">
        <v>99.6</v>
      </c>
      <c r="Y221" s="5">
        <v>29312</v>
      </c>
      <c r="Z221" s="9">
        <v>11.47</v>
      </c>
      <c r="AB221" s="6">
        <v>44287</v>
      </c>
      <c r="AC221" s="7">
        <v>2.35</v>
      </c>
      <c r="AE221" s="28">
        <v>32629</v>
      </c>
      <c r="AF221" s="27">
        <v>-0.30581000000000003</v>
      </c>
    </row>
    <row r="222" spans="1:32" ht="15" customHeight="1">
      <c r="A222" s="5">
        <v>39479</v>
      </c>
      <c r="B222" s="9">
        <v>25.46</v>
      </c>
      <c r="C222">
        <f t="shared" si="17"/>
        <v>16843.003000000001</v>
      </c>
      <c r="D222" s="11">
        <v>212.68700000000001</v>
      </c>
      <c r="E222">
        <f t="shared" si="18"/>
        <v>94.3</v>
      </c>
      <c r="F222">
        <f t="shared" si="19"/>
        <v>3.74</v>
      </c>
      <c r="G222">
        <f t="shared" si="15"/>
        <v>2.33</v>
      </c>
      <c r="H222">
        <f t="shared" si="16"/>
        <v>0.34442</v>
      </c>
      <c r="V222" s="5">
        <v>38929</v>
      </c>
      <c r="W222">
        <v>99.8</v>
      </c>
      <c r="Y222" s="5">
        <v>29342</v>
      </c>
      <c r="Z222" s="9">
        <v>10.18</v>
      </c>
      <c r="AB222" s="6">
        <v>44317</v>
      </c>
      <c r="AC222" s="7">
        <v>2.4700000000000002</v>
      </c>
      <c r="AE222" s="28">
        <v>32660</v>
      </c>
      <c r="AF222" s="27">
        <v>-6.8220000000000003E-2</v>
      </c>
    </row>
    <row r="223" spans="1:32" ht="15" customHeight="1">
      <c r="A223" s="5">
        <v>39508</v>
      </c>
      <c r="B223" s="9">
        <v>27.1</v>
      </c>
      <c r="C223">
        <f t="shared" si="17"/>
        <v>16843.003000000001</v>
      </c>
      <c r="D223" s="11">
        <v>213.44800000000001</v>
      </c>
      <c r="E223">
        <f t="shared" si="18"/>
        <v>93.1</v>
      </c>
      <c r="F223">
        <f t="shared" si="19"/>
        <v>3.51</v>
      </c>
      <c r="G223">
        <f t="shared" si="15"/>
        <v>2.42</v>
      </c>
      <c r="H223">
        <f t="shared" si="16"/>
        <v>0.15359999999999999</v>
      </c>
      <c r="V223" s="5">
        <v>38898</v>
      </c>
      <c r="W223">
        <v>100.2</v>
      </c>
      <c r="Y223" s="5">
        <v>29373</v>
      </c>
      <c r="Z223" s="9">
        <v>9.7799999999999994</v>
      </c>
      <c r="AB223" s="6">
        <v>44348</v>
      </c>
      <c r="AC223" s="7">
        <v>2.34</v>
      </c>
      <c r="AE223" s="28">
        <v>32690</v>
      </c>
      <c r="AF223" s="27">
        <v>-7.4130000000000001E-2</v>
      </c>
    </row>
    <row r="224" spans="1:32" ht="15" customHeight="1">
      <c r="A224" s="5">
        <v>39539</v>
      </c>
      <c r="B224" s="9">
        <v>21.56</v>
      </c>
      <c r="C224">
        <f t="shared" si="17"/>
        <v>16943.291000000001</v>
      </c>
      <c r="D224" s="11">
        <v>213.94200000000001</v>
      </c>
      <c r="E224">
        <f t="shared" si="18"/>
        <v>91.8</v>
      </c>
      <c r="F224">
        <f t="shared" si="19"/>
        <v>3.68</v>
      </c>
      <c r="G224">
        <f t="shared" si="15"/>
        <v>2.31</v>
      </c>
      <c r="H224">
        <f t="shared" si="16"/>
        <v>-0.33435999999999999</v>
      </c>
      <c r="V224" s="5">
        <v>38868</v>
      </c>
      <c r="W224">
        <v>100.4</v>
      </c>
      <c r="Y224" s="5">
        <v>29403</v>
      </c>
      <c r="Z224" s="9">
        <v>10.25</v>
      </c>
      <c r="AB224" s="6">
        <v>44378</v>
      </c>
      <c r="AC224" s="7">
        <v>2.33</v>
      </c>
      <c r="AE224" s="28">
        <v>32721</v>
      </c>
      <c r="AF224" s="27">
        <v>2.2239999999999999E-2</v>
      </c>
    </row>
    <row r="225" spans="1:32" ht="15" customHeight="1">
      <c r="A225" s="5">
        <v>39569</v>
      </c>
      <c r="B225" s="9">
        <v>18.3</v>
      </c>
      <c r="C225">
        <f t="shared" si="17"/>
        <v>16943.291000000001</v>
      </c>
      <c r="D225" s="11">
        <v>215.208</v>
      </c>
      <c r="E225">
        <f t="shared" si="18"/>
        <v>91.3</v>
      </c>
      <c r="F225">
        <f t="shared" si="19"/>
        <v>3.88</v>
      </c>
      <c r="G225">
        <f t="shared" si="15"/>
        <v>2.42</v>
      </c>
      <c r="H225">
        <f t="shared" si="16"/>
        <v>-0.18507000000000001</v>
      </c>
      <c r="V225" s="5">
        <v>38837</v>
      </c>
      <c r="W225">
        <v>100.8</v>
      </c>
      <c r="Y225" s="5">
        <v>29434</v>
      </c>
      <c r="Z225" s="9">
        <v>11.1</v>
      </c>
      <c r="AB225" s="6">
        <v>44409</v>
      </c>
      <c r="AC225" s="7">
        <v>2.35</v>
      </c>
      <c r="AE225" s="28">
        <v>32752</v>
      </c>
      <c r="AF225" s="27">
        <v>0.16844000000000001</v>
      </c>
    </row>
    <row r="226" spans="1:32" ht="15" customHeight="1">
      <c r="A226" s="5">
        <v>39600</v>
      </c>
      <c r="B226" s="9">
        <v>22.11</v>
      </c>
      <c r="C226">
        <f t="shared" si="17"/>
        <v>16943.291000000001</v>
      </c>
      <c r="D226" s="11">
        <v>217.46299999999999</v>
      </c>
      <c r="E226">
        <f t="shared" si="18"/>
        <v>90.4</v>
      </c>
      <c r="F226">
        <f t="shared" si="19"/>
        <v>4.0999999999999996</v>
      </c>
      <c r="G226">
        <f t="shared" si="15"/>
        <v>2.4700000000000002</v>
      </c>
      <c r="H226">
        <f t="shared" si="16"/>
        <v>0.26401000000000002</v>
      </c>
      <c r="V226" s="5">
        <v>38807</v>
      </c>
      <c r="W226">
        <v>101.3</v>
      </c>
      <c r="Y226" s="5">
        <v>29465</v>
      </c>
      <c r="Z226" s="9">
        <v>11.51</v>
      </c>
      <c r="AB226" s="6">
        <v>44440</v>
      </c>
      <c r="AC226" s="7">
        <v>2.34</v>
      </c>
      <c r="AE226" s="28">
        <v>32782</v>
      </c>
      <c r="AF226" s="27">
        <v>-8.6620000000000003E-2</v>
      </c>
    </row>
    <row r="227" spans="1:32" ht="15" customHeight="1">
      <c r="A227" s="5">
        <v>39630</v>
      </c>
      <c r="B227" s="9">
        <v>24.32</v>
      </c>
      <c r="C227">
        <f t="shared" si="17"/>
        <v>16854.294999999998</v>
      </c>
      <c r="D227" s="11">
        <v>219.01599999999999</v>
      </c>
      <c r="E227">
        <f t="shared" si="18"/>
        <v>90</v>
      </c>
      <c r="F227">
        <f t="shared" si="19"/>
        <v>4.01</v>
      </c>
      <c r="G227">
        <f t="shared" si="15"/>
        <v>2.44</v>
      </c>
      <c r="H227">
        <f t="shared" si="16"/>
        <v>-3.5290000000000002E-2</v>
      </c>
      <c r="V227" s="5">
        <v>38776</v>
      </c>
      <c r="W227">
        <v>100.9</v>
      </c>
      <c r="Y227" s="5">
        <v>29495</v>
      </c>
      <c r="Z227" s="9">
        <v>11.75</v>
      </c>
      <c r="AB227" s="6">
        <v>44470</v>
      </c>
      <c r="AC227" s="7">
        <v>2.54</v>
      </c>
      <c r="AE227" s="28">
        <v>32813</v>
      </c>
      <c r="AF227" s="27">
        <v>-0.21840000000000001</v>
      </c>
    </row>
    <row r="228" spans="1:32" ht="15" customHeight="1">
      <c r="A228" s="5">
        <v>39661</v>
      </c>
      <c r="B228" s="9">
        <v>20.7</v>
      </c>
      <c r="C228">
        <f t="shared" si="17"/>
        <v>16854.294999999998</v>
      </c>
      <c r="D228" s="11">
        <v>218.69</v>
      </c>
      <c r="E228">
        <f t="shared" si="18"/>
        <v>88</v>
      </c>
      <c r="F228">
        <f t="shared" si="19"/>
        <v>3.89</v>
      </c>
      <c r="G228">
        <f t="shared" si="15"/>
        <v>2.21</v>
      </c>
      <c r="H228">
        <f t="shared" si="16"/>
        <v>0.12745000000000001</v>
      </c>
      <c r="V228" s="5">
        <v>38748</v>
      </c>
      <c r="W228">
        <v>100.9</v>
      </c>
      <c r="Y228" s="5">
        <v>29526</v>
      </c>
      <c r="Z228" s="9">
        <v>12.68</v>
      </c>
      <c r="AB228" s="6">
        <v>44501</v>
      </c>
      <c r="AC228" s="7">
        <v>2.62</v>
      </c>
      <c r="AE228" s="28">
        <v>32843</v>
      </c>
      <c r="AF228" s="27">
        <v>-6.7250000000000004E-2</v>
      </c>
    </row>
    <row r="229" spans="1:32" ht="15" customHeight="1">
      <c r="A229" s="5">
        <v>39692</v>
      </c>
      <c r="B229" s="9">
        <v>30.24</v>
      </c>
      <c r="C229">
        <f t="shared" si="17"/>
        <v>16854.294999999998</v>
      </c>
      <c r="D229" s="11">
        <v>218.87700000000001</v>
      </c>
      <c r="E229">
        <f t="shared" si="18"/>
        <v>86.9</v>
      </c>
      <c r="F229">
        <f t="shared" si="19"/>
        <v>3.69</v>
      </c>
      <c r="G229">
        <f t="shared" si="15"/>
        <v>1.84</v>
      </c>
      <c r="H229">
        <f t="shared" si="16"/>
        <v>1.11775</v>
      </c>
      <c r="V229" s="5">
        <v>38717</v>
      </c>
      <c r="W229">
        <v>100.3</v>
      </c>
      <c r="Y229" s="5">
        <v>29556</v>
      </c>
      <c r="Z229" s="9">
        <v>12.84</v>
      </c>
      <c r="AB229" s="6">
        <v>44531</v>
      </c>
      <c r="AC229" s="7">
        <v>2.46</v>
      </c>
      <c r="AE229" s="28">
        <v>32874</v>
      </c>
      <c r="AF229" s="27">
        <v>5.1650000000000001E-2</v>
      </c>
    </row>
    <row r="230" spans="1:32" ht="15" customHeight="1">
      <c r="A230" s="5">
        <v>39722</v>
      </c>
      <c r="B230" s="9">
        <v>61.18</v>
      </c>
      <c r="C230">
        <f t="shared" si="17"/>
        <v>16485.349999999999</v>
      </c>
      <c r="D230" s="11">
        <v>216.995</v>
      </c>
      <c r="E230">
        <f t="shared" si="18"/>
        <v>85.3</v>
      </c>
      <c r="F230">
        <f t="shared" si="19"/>
        <v>3.81</v>
      </c>
      <c r="G230">
        <f t="shared" si="15"/>
        <v>1.06</v>
      </c>
      <c r="H230">
        <f t="shared" si="16"/>
        <v>0.72858000000000001</v>
      </c>
      <c r="V230" s="5">
        <v>38686</v>
      </c>
      <c r="W230">
        <v>100.1</v>
      </c>
      <c r="Y230" s="5">
        <v>29587</v>
      </c>
      <c r="Z230" s="9">
        <v>12.57</v>
      </c>
      <c r="AB230" s="6">
        <v>44562</v>
      </c>
      <c r="AC230" s="7">
        <v>2.4500000000000002</v>
      </c>
      <c r="AE230" s="28">
        <v>32905</v>
      </c>
      <c r="AF230" s="27">
        <v>-3.0259999999999999E-2</v>
      </c>
    </row>
    <row r="231" spans="1:32" ht="15" customHeight="1">
      <c r="A231" s="5">
        <v>39753</v>
      </c>
      <c r="B231" s="9">
        <v>62.67</v>
      </c>
      <c r="C231">
        <f t="shared" si="17"/>
        <v>16485.349999999999</v>
      </c>
      <c r="D231" s="11">
        <v>213.15299999999999</v>
      </c>
      <c r="E231">
        <f t="shared" si="18"/>
        <v>82.5</v>
      </c>
      <c r="F231">
        <f t="shared" si="19"/>
        <v>3.53</v>
      </c>
      <c r="G231">
        <f t="shared" si="15"/>
        <v>0.64</v>
      </c>
      <c r="H231">
        <f t="shared" si="16"/>
        <v>0.21126</v>
      </c>
      <c r="V231" s="5">
        <v>38656</v>
      </c>
      <c r="W231">
        <v>99.6</v>
      </c>
      <c r="Y231" s="5">
        <v>29618</v>
      </c>
      <c r="Z231" s="9">
        <v>13.19</v>
      </c>
      <c r="AB231" s="6">
        <v>44593</v>
      </c>
      <c r="AC231" s="7">
        <v>2.46</v>
      </c>
      <c r="AE231" s="28">
        <v>32933</v>
      </c>
      <c r="AF231" s="27">
        <v>1.966E-2</v>
      </c>
    </row>
    <row r="232" spans="1:32" ht="15" customHeight="1">
      <c r="A232" s="5">
        <v>39783</v>
      </c>
      <c r="B232" s="9">
        <v>52.41</v>
      </c>
      <c r="C232">
        <f t="shared" si="17"/>
        <v>16485.349999999999</v>
      </c>
      <c r="D232" s="11">
        <v>211.398</v>
      </c>
      <c r="E232">
        <f t="shared" si="18"/>
        <v>80.400000000000006</v>
      </c>
      <c r="F232">
        <f t="shared" si="19"/>
        <v>2.42</v>
      </c>
      <c r="G232">
        <f t="shared" si="15"/>
        <v>0.25</v>
      </c>
      <c r="H232">
        <f t="shared" si="16"/>
        <v>-0.44307000000000002</v>
      </c>
      <c r="V232" s="5">
        <v>38625</v>
      </c>
      <c r="W232">
        <v>99.4</v>
      </c>
      <c r="Y232" s="5">
        <v>29646</v>
      </c>
      <c r="Z232" s="9">
        <v>13.12</v>
      </c>
      <c r="AB232" s="6">
        <v>44621</v>
      </c>
      <c r="AC232" s="7">
        <v>2.85</v>
      </c>
      <c r="AE232" s="28">
        <v>32964</v>
      </c>
      <c r="AF232" s="27">
        <v>4.7129999999999998E-2</v>
      </c>
    </row>
    <row r="233" spans="1:32" ht="15" customHeight="1">
      <c r="A233" s="5">
        <v>39814</v>
      </c>
      <c r="B233" s="9">
        <v>44.68</v>
      </c>
      <c r="C233">
        <f t="shared" si="17"/>
        <v>16298.262000000001</v>
      </c>
      <c r="D233" s="11">
        <v>211.93299999999999</v>
      </c>
      <c r="E233">
        <f t="shared" si="18"/>
        <v>78.099999999999994</v>
      </c>
      <c r="F233">
        <f t="shared" si="19"/>
        <v>2.52</v>
      </c>
      <c r="G233">
        <f t="shared" si="15"/>
        <v>0.61</v>
      </c>
      <c r="H233">
        <f t="shared" si="16"/>
        <v>-0.56879000000000002</v>
      </c>
      <c r="V233" s="5">
        <v>38595</v>
      </c>
      <c r="W233">
        <v>99.7</v>
      </c>
      <c r="Y233" s="5">
        <v>29677</v>
      </c>
      <c r="Z233" s="9">
        <v>13.68</v>
      </c>
      <c r="AB233" s="6">
        <v>44652</v>
      </c>
      <c r="AC233" s="7">
        <v>2.88</v>
      </c>
      <c r="AE233" s="28">
        <v>32994</v>
      </c>
      <c r="AF233" s="27">
        <v>-0.13602</v>
      </c>
    </row>
    <row r="234" spans="1:32" ht="15" customHeight="1">
      <c r="A234" s="5">
        <v>39845</v>
      </c>
      <c r="B234" s="9">
        <v>45.57</v>
      </c>
      <c r="C234">
        <f t="shared" si="17"/>
        <v>16298.262000000001</v>
      </c>
      <c r="D234" s="11">
        <v>212.70500000000001</v>
      </c>
      <c r="E234">
        <f t="shared" si="18"/>
        <v>76.599999999999994</v>
      </c>
      <c r="F234">
        <f t="shared" si="19"/>
        <v>2.87</v>
      </c>
      <c r="G234">
        <f t="shared" si="15"/>
        <v>1.1200000000000001</v>
      </c>
      <c r="H234">
        <f t="shared" si="16"/>
        <v>2.435E-2</v>
      </c>
      <c r="V234" s="5">
        <v>38564</v>
      </c>
      <c r="W234">
        <v>99</v>
      </c>
      <c r="Y234" s="5">
        <v>29707</v>
      </c>
      <c r="Z234" s="9">
        <v>14.1</v>
      </c>
      <c r="AB234" s="6">
        <v>44682</v>
      </c>
      <c r="AC234" s="7">
        <v>2.69</v>
      </c>
      <c r="AE234" s="28">
        <v>33025</v>
      </c>
      <c r="AF234" s="27">
        <v>-0.15631999999999999</v>
      </c>
    </row>
    <row r="235" spans="1:32" ht="15" customHeight="1">
      <c r="A235" s="5">
        <v>39873</v>
      </c>
      <c r="B235" s="9">
        <v>44.8</v>
      </c>
      <c r="C235">
        <f t="shared" si="17"/>
        <v>16298.262000000001</v>
      </c>
      <c r="D235" s="11">
        <v>212.495</v>
      </c>
      <c r="E235">
        <f t="shared" si="18"/>
        <v>75.599999999999994</v>
      </c>
      <c r="F235">
        <f t="shared" si="19"/>
        <v>2.82</v>
      </c>
      <c r="G235">
        <f t="shared" si="15"/>
        <v>1.1100000000000001</v>
      </c>
      <c r="H235">
        <f t="shared" si="16"/>
        <v>-0.14591999999999999</v>
      </c>
      <c r="V235" s="5">
        <v>38533</v>
      </c>
      <c r="W235">
        <v>98.9</v>
      </c>
      <c r="Y235" s="5">
        <v>29738</v>
      </c>
      <c r="Z235" s="9">
        <v>13.47</v>
      </c>
      <c r="AB235" s="6">
        <v>44713</v>
      </c>
      <c r="AC235" s="7">
        <v>2.62</v>
      </c>
      <c r="AE235" s="28">
        <v>33055</v>
      </c>
      <c r="AF235" s="27">
        <v>8.4720000000000004E-2</v>
      </c>
    </row>
    <row r="236" spans="1:32" ht="15" customHeight="1">
      <c r="A236" s="5">
        <v>39904</v>
      </c>
      <c r="B236" s="9">
        <v>38.06</v>
      </c>
      <c r="C236">
        <f t="shared" si="17"/>
        <v>16269.145</v>
      </c>
      <c r="D236" s="11">
        <v>212.709</v>
      </c>
      <c r="E236">
        <f t="shared" si="18"/>
        <v>74.400000000000006</v>
      </c>
      <c r="F236">
        <f t="shared" si="19"/>
        <v>2.93</v>
      </c>
      <c r="G236">
        <f t="shared" si="15"/>
        <v>1.36</v>
      </c>
      <c r="H236">
        <f t="shared" si="16"/>
        <v>-0.49202000000000001</v>
      </c>
      <c r="V236" s="5">
        <v>38503</v>
      </c>
      <c r="W236">
        <v>98.1</v>
      </c>
      <c r="Y236" s="5">
        <v>29768</v>
      </c>
      <c r="Z236" s="9">
        <v>14.28</v>
      </c>
      <c r="AB236" s="6">
        <v>44743</v>
      </c>
      <c r="AC236" s="7">
        <v>2.36</v>
      </c>
      <c r="AE236" s="28">
        <v>33086</v>
      </c>
      <c r="AF236" s="27">
        <v>0.24339</v>
      </c>
    </row>
    <row r="237" spans="1:32" ht="15" customHeight="1">
      <c r="A237" s="5">
        <v>39934</v>
      </c>
      <c r="B237" s="9">
        <v>31.98</v>
      </c>
      <c r="C237">
        <f t="shared" si="17"/>
        <v>16269.145</v>
      </c>
      <c r="D237" s="11">
        <v>213.02199999999999</v>
      </c>
      <c r="E237">
        <f t="shared" si="18"/>
        <v>74.5</v>
      </c>
      <c r="F237">
        <f t="shared" si="19"/>
        <v>3.29</v>
      </c>
      <c r="G237">
        <f t="shared" si="15"/>
        <v>1.58</v>
      </c>
      <c r="H237">
        <f t="shared" si="16"/>
        <v>-0.45439000000000002</v>
      </c>
      <c r="V237" s="5">
        <v>38472</v>
      </c>
      <c r="W237">
        <v>98.2</v>
      </c>
      <c r="Y237" s="5">
        <v>29799</v>
      </c>
      <c r="Z237" s="9">
        <v>14.94</v>
      </c>
      <c r="AB237" s="6">
        <v>44774</v>
      </c>
      <c r="AC237" s="7">
        <v>2.5099999999999998</v>
      </c>
      <c r="AE237" s="28">
        <v>33117</v>
      </c>
      <c r="AF237" s="27">
        <v>0.20116000000000001</v>
      </c>
    </row>
    <row r="238" spans="1:32" ht="15" customHeight="1">
      <c r="A238" s="5">
        <v>39965</v>
      </c>
      <c r="B238" s="9">
        <v>29.14</v>
      </c>
      <c r="C238">
        <f t="shared" si="17"/>
        <v>16269.145</v>
      </c>
      <c r="D238" s="11">
        <v>214.79</v>
      </c>
      <c r="E238">
        <f t="shared" si="18"/>
        <v>74.900000000000006</v>
      </c>
      <c r="F238">
        <f t="shared" si="19"/>
        <v>3.72</v>
      </c>
      <c r="G238">
        <f t="shared" si="15"/>
        <v>1.86</v>
      </c>
      <c r="H238">
        <f t="shared" si="16"/>
        <v>-7.2660000000000002E-2</v>
      </c>
      <c r="V238" s="5">
        <v>38442</v>
      </c>
      <c r="W238">
        <v>97.7</v>
      </c>
      <c r="Y238" s="5">
        <v>29830</v>
      </c>
      <c r="Z238" s="9">
        <v>15.32</v>
      </c>
      <c r="AB238" s="6">
        <v>44805</v>
      </c>
      <c r="AC238" s="7">
        <v>2.38</v>
      </c>
      <c r="AE238" s="28">
        <v>33147</v>
      </c>
      <c r="AF238" s="27">
        <v>6.6170000000000007E-2</v>
      </c>
    </row>
    <row r="239" spans="1:32" ht="15" customHeight="1">
      <c r="A239" s="5">
        <v>39995</v>
      </c>
      <c r="B239" s="9">
        <v>26.16</v>
      </c>
      <c r="C239">
        <f t="shared" si="17"/>
        <v>16326.281000000001</v>
      </c>
      <c r="D239" s="11">
        <v>214.726</v>
      </c>
      <c r="E239">
        <f t="shared" si="18"/>
        <v>75.400000000000006</v>
      </c>
      <c r="F239">
        <f t="shared" si="19"/>
        <v>3.56</v>
      </c>
      <c r="G239">
        <f t="shared" si="15"/>
        <v>1.74</v>
      </c>
      <c r="H239">
        <f t="shared" si="16"/>
        <v>-0.35539999999999999</v>
      </c>
      <c r="V239" s="5">
        <v>38411</v>
      </c>
      <c r="W239">
        <v>97.9</v>
      </c>
      <c r="Y239" s="5">
        <v>29860</v>
      </c>
      <c r="Z239" s="9">
        <v>15.15</v>
      </c>
      <c r="AB239" s="6">
        <v>44835</v>
      </c>
      <c r="AC239" s="7">
        <v>2.39</v>
      </c>
      <c r="AE239" s="28">
        <v>33178</v>
      </c>
      <c r="AF239" s="27">
        <v>-1.48E-3</v>
      </c>
    </row>
    <row r="240" spans="1:32" ht="15" customHeight="1">
      <c r="A240" s="5">
        <v>40026</v>
      </c>
      <c r="B240" s="9">
        <v>25.34</v>
      </c>
      <c r="C240">
        <f t="shared" si="17"/>
        <v>16326.281000000001</v>
      </c>
      <c r="D240" s="11">
        <v>215.44499999999999</v>
      </c>
      <c r="E240">
        <f t="shared" si="18"/>
        <v>75.900000000000006</v>
      </c>
      <c r="F240">
        <f t="shared" si="19"/>
        <v>3.59</v>
      </c>
      <c r="G240">
        <f t="shared" si="15"/>
        <v>1.81</v>
      </c>
      <c r="H240">
        <f t="shared" si="16"/>
        <v>-0.16528000000000001</v>
      </c>
      <c r="V240" s="5">
        <v>38383</v>
      </c>
      <c r="W240">
        <v>97.4</v>
      </c>
      <c r="Y240" s="5">
        <v>29891</v>
      </c>
      <c r="Z240" s="9">
        <v>13.39</v>
      </c>
      <c r="AB240" s="6">
        <v>44866</v>
      </c>
      <c r="AC240" s="7">
        <v>2.37</v>
      </c>
      <c r="AE240" s="28">
        <v>33208</v>
      </c>
      <c r="AF240" s="27">
        <v>9.2960000000000001E-2</v>
      </c>
    </row>
    <row r="241" spans="1:32" ht="15" customHeight="1">
      <c r="A241" s="5">
        <v>40057</v>
      </c>
      <c r="B241" s="9">
        <v>24.93</v>
      </c>
      <c r="C241">
        <f t="shared" si="17"/>
        <v>16326.281000000001</v>
      </c>
      <c r="D241" s="11">
        <v>215.86099999999999</v>
      </c>
      <c r="E241">
        <f t="shared" si="18"/>
        <v>76.599999999999994</v>
      </c>
      <c r="F241">
        <f t="shared" si="19"/>
        <v>3.4</v>
      </c>
      <c r="G241">
        <f t="shared" si="15"/>
        <v>1.76</v>
      </c>
      <c r="H241">
        <f t="shared" si="16"/>
        <v>-0.12790000000000001</v>
      </c>
      <c r="V241" s="5">
        <v>38352</v>
      </c>
      <c r="W241">
        <v>96.8</v>
      </c>
      <c r="Y241" s="5">
        <v>29921</v>
      </c>
      <c r="Z241" s="9">
        <v>13.72</v>
      </c>
      <c r="AB241" s="6">
        <v>44896</v>
      </c>
      <c r="AC241" s="7">
        <v>2.2599999999999998</v>
      </c>
      <c r="AE241" s="28">
        <v>33239</v>
      </c>
      <c r="AF241" s="27">
        <v>-0.10784000000000001</v>
      </c>
    </row>
    <row r="242" spans="1:32" ht="15" customHeight="1">
      <c r="A242" s="5">
        <v>40087</v>
      </c>
      <c r="B242" s="9">
        <v>24.25</v>
      </c>
      <c r="C242">
        <f t="shared" si="17"/>
        <v>16502.754000000001</v>
      </c>
      <c r="D242" s="11">
        <v>216.50899999999999</v>
      </c>
      <c r="E242">
        <f t="shared" si="18"/>
        <v>77.3</v>
      </c>
      <c r="F242">
        <f t="shared" si="19"/>
        <v>3.39</v>
      </c>
      <c r="G242">
        <f t="shared" si="15"/>
        <v>1.9</v>
      </c>
      <c r="H242">
        <f t="shared" si="16"/>
        <v>-5.7389999999999997E-2</v>
      </c>
      <c r="V242" s="5">
        <v>38321</v>
      </c>
      <c r="W242">
        <v>95.8</v>
      </c>
      <c r="Y242" s="5">
        <v>29952</v>
      </c>
      <c r="Z242" s="9">
        <v>14.59</v>
      </c>
      <c r="AB242" s="6">
        <v>44927</v>
      </c>
      <c r="AC242" s="7">
        <v>2.2400000000000002</v>
      </c>
      <c r="AE242" s="28">
        <v>33270</v>
      </c>
      <c r="AF242" s="27">
        <v>-0.32279999999999998</v>
      </c>
    </row>
    <row r="243" spans="1:32" ht="15" customHeight="1">
      <c r="A243" s="5">
        <v>40118</v>
      </c>
      <c r="B243" s="9">
        <v>23.79</v>
      </c>
      <c r="C243">
        <f t="shared" si="17"/>
        <v>16502.754000000001</v>
      </c>
      <c r="D243" s="11">
        <v>217.23400000000001</v>
      </c>
      <c r="E243">
        <f t="shared" si="18"/>
        <v>77.599999999999994</v>
      </c>
      <c r="F243">
        <f t="shared" si="19"/>
        <v>3.4</v>
      </c>
      <c r="G243">
        <f t="shared" si="15"/>
        <v>2.13</v>
      </c>
      <c r="H243">
        <f t="shared" si="16"/>
        <v>-6.1409999999999999E-2</v>
      </c>
      <c r="V243" s="5">
        <v>38291</v>
      </c>
      <c r="W243">
        <v>95</v>
      </c>
      <c r="Y243" s="5">
        <v>29983</v>
      </c>
      <c r="Z243" s="9">
        <v>14.43</v>
      </c>
      <c r="AB243" s="6">
        <v>44958</v>
      </c>
      <c r="AC243" s="7">
        <v>2.33</v>
      </c>
      <c r="AE243" s="28">
        <v>33298</v>
      </c>
      <c r="AF243" s="27">
        <v>-0.2354</v>
      </c>
    </row>
    <row r="244" spans="1:32" ht="15" customHeight="1">
      <c r="A244" s="5">
        <v>40148</v>
      </c>
      <c r="B244" s="9">
        <v>21.24</v>
      </c>
      <c r="C244">
        <f t="shared" si="17"/>
        <v>16502.754000000001</v>
      </c>
      <c r="D244" s="11">
        <v>217.34700000000001</v>
      </c>
      <c r="E244">
        <f t="shared" si="18"/>
        <v>78.3</v>
      </c>
      <c r="F244">
        <f t="shared" si="19"/>
        <v>3.59</v>
      </c>
      <c r="G244">
        <f t="shared" si="15"/>
        <v>2.23</v>
      </c>
      <c r="H244">
        <f t="shared" si="16"/>
        <v>-9.7670000000000007E-2</v>
      </c>
      <c r="V244" s="5">
        <v>38260</v>
      </c>
      <c r="W244">
        <v>94.7</v>
      </c>
      <c r="Y244" s="5">
        <v>30011</v>
      </c>
      <c r="Z244" s="9">
        <v>13.86</v>
      </c>
      <c r="AB244" s="6">
        <v>44986</v>
      </c>
      <c r="AC244" s="7">
        <v>2.2999999999999998</v>
      </c>
      <c r="AE244" s="28">
        <v>33329</v>
      </c>
      <c r="AF244" s="27">
        <v>-7.3840000000000003E-2</v>
      </c>
    </row>
    <row r="245" spans="1:32" ht="15" customHeight="1">
      <c r="A245" s="5">
        <v>40179</v>
      </c>
      <c r="B245" s="9">
        <v>20.64</v>
      </c>
      <c r="C245">
        <f t="shared" si="17"/>
        <v>16582.71</v>
      </c>
      <c r="D245" s="11">
        <v>217.488</v>
      </c>
      <c r="E245">
        <f t="shared" si="18"/>
        <v>79.099999999999994</v>
      </c>
      <c r="F245">
        <f t="shared" si="19"/>
        <v>3.73</v>
      </c>
      <c r="G245">
        <f t="shared" si="15"/>
        <v>2.36</v>
      </c>
      <c r="H245">
        <f t="shared" si="16"/>
        <v>-4.138E-2</v>
      </c>
      <c r="V245" s="5">
        <v>38230</v>
      </c>
      <c r="W245">
        <v>93.9</v>
      </c>
      <c r="Y245" s="5">
        <v>30042</v>
      </c>
      <c r="Z245" s="9">
        <v>13.87</v>
      </c>
      <c r="AB245" s="6">
        <v>45017</v>
      </c>
      <c r="AC245" s="7">
        <v>2.27</v>
      </c>
      <c r="AE245" s="28">
        <v>33359</v>
      </c>
      <c r="AF245" s="27">
        <v>1.0120000000000001E-2</v>
      </c>
    </row>
    <row r="246" spans="1:32" ht="15" customHeight="1">
      <c r="A246" s="5">
        <v>40210</v>
      </c>
      <c r="B246" s="9">
        <v>22.54</v>
      </c>
      <c r="C246">
        <f t="shared" si="17"/>
        <v>16582.71</v>
      </c>
      <c r="D246" s="11">
        <v>217.28100000000001</v>
      </c>
      <c r="E246">
        <f t="shared" si="18"/>
        <v>79.7</v>
      </c>
      <c r="F246">
        <f t="shared" si="19"/>
        <v>3.69</v>
      </c>
      <c r="G246">
        <f t="shared" si="15"/>
        <v>2.27</v>
      </c>
      <c r="H246">
        <f t="shared" si="16"/>
        <v>-6.8919999999999995E-2</v>
      </c>
      <c r="V246" s="5">
        <v>38199</v>
      </c>
      <c r="W246">
        <v>93.4</v>
      </c>
      <c r="Y246" s="5">
        <v>30072</v>
      </c>
      <c r="Z246" s="9">
        <v>13.62</v>
      </c>
      <c r="AB246" s="6">
        <v>45047</v>
      </c>
      <c r="AC246" s="7">
        <v>2.21</v>
      </c>
      <c r="AE246" s="28">
        <v>33390</v>
      </c>
      <c r="AF246" s="27">
        <v>-1.26E-2</v>
      </c>
    </row>
    <row r="247" spans="1:32" ht="15" customHeight="1">
      <c r="A247" s="5">
        <v>40238</v>
      </c>
      <c r="B247" s="9">
        <v>17.77</v>
      </c>
      <c r="C247">
        <f t="shared" si="17"/>
        <v>16582.71</v>
      </c>
      <c r="D247" s="11">
        <v>217.35300000000001</v>
      </c>
      <c r="E247">
        <f t="shared" si="18"/>
        <v>79.599999999999994</v>
      </c>
      <c r="F247">
        <f t="shared" si="19"/>
        <v>3.73</v>
      </c>
      <c r="G247">
        <f t="shared" si="15"/>
        <v>2.2200000000000002</v>
      </c>
      <c r="H247">
        <f t="shared" si="16"/>
        <v>-0.17141000000000001</v>
      </c>
      <c r="V247" s="5">
        <v>38168</v>
      </c>
      <c r="W247">
        <v>92.8</v>
      </c>
      <c r="Y247" s="5">
        <v>30103</v>
      </c>
      <c r="Z247" s="9">
        <v>14.3</v>
      </c>
      <c r="AB247" s="6">
        <v>45078</v>
      </c>
      <c r="AC247" s="7">
        <v>2.2000000000000002</v>
      </c>
      <c r="AE247" s="28">
        <v>33420</v>
      </c>
      <c r="AF247" s="27">
        <v>-0.17879999999999999</v>
      </c>
    </row>
    <row r="248" spans="1:32" ht="15" customHeight="1">
      <c r="A248" s="5">
        <v>40269</v>
      </c>
      <c r="B248" s="9">
        <v>17.420000000000002</v>
      </c>
      <c r="C248">
        <f t="shared" si="17"/>
        <v>16743.162</v>
      </c>
      <c r="D248" s="11">
        <v>217.40299999999999</v>
      </c>
      <c r="E248">
        <f t="shared" si="18"/>
        <v>81</v>
      </c>
      <c r="F248">
        <f t="shared" si="19"/>
        <v>3.85</v>
      </c>
      <c r="G248">
        <f t="shared" si="15"/>
        <v>2.35</v>
      </c>
      <c r="H248">
        <f t="shared" si="16"/>
        <v>6.2260000000000003E-2</v>
      </c>
      <c r="V248" s="5">
        <v>38138</v>
      </c>
      <c r="W248">
        <v>92.3</v>
      </c>
      <c r="Y248" s="5">
        <v>30133</v>
      </c>
      <c r="Z248" s="9">
        <v>13.95</v>
      </c>
      <c r="AB248" s="6">
        <v>45108</v>
      </c>
      <c r="AC248" s="7">
        <v>2.2999999999999998</v>
      </c>
      <c r="AE248" s="28">
        <v>33451</v>
      </c>
      <c r="AF248" s="27">
        <v>-0.14274000000000001</v>
      </c>
    </row>
    <row r="249" spans="1:32" ht="15" customHeight="1">
      <c r="A249" s="5">
        <v>40299</v>
      </c>
      <c r="B249" s="9">
        <v>31.93</v>
      </c>
      <c r="C249">
        <f t="shared" si="17"/>
        <v>16743.162</v>
      </c>
      <c r="D249" s="11">
        <v>217.29</v>
      </c>
      <c r="E249">
        <f t="shared" si="18"/>
        <v>81.3</v>
      </c>
      <c r="F249">
        <f t="shared" si="19"/>
        <v>3.42</v>
      </c>
      <c r="G249">
        <f t="shared" si="15"/>
        <v>2.11</v>
      </c>
      <c r="H249">
        <f t="shared" si="16"/>
        <v>0.31135000000000002</v>
      </c>
      <c r="V249" s="5">
        <v>38107</v>
      </c>
      <c r="W249">
        <v>91.4</v>
      </c>
      <c r="Y249" s="5">
        <v>30164</v>
      </c>
      <c r="Z249" s="9">
        <v>13.06</v>
      </c>
      <c r="AB249" s="6">
        <v>45139</v>
      </c>
      <c r="AC249" s="7">
        <v>2.34</v>
      </c>
      <c r="AE249" s="28">
        <v>33482</v>
      </c>
      <c r="AF249" s="27">
        <v>-1.984E-2</v>
      </c>
    </row>
    <row r="250" spans="1:32" ht="15" customHeight="1">
      <c r="A250" s="5">
        <v>40330</v>
      </c>
      <c r="B250" s="9">
        <v>29.92</v>
      </c>
      <c r="C250">
        <f t="shared" si="17"/>
        <v>16743.162</v>
      </c>
      <c r="D250" s="11">
        <v>217.19900000000001</v>
      </c>
      <c r="E250">
        <f t="shared" si="18"/>
        <v>81.599999999999994</v>
      </c>
      <c r="F250">
        <f t="shared" si="19"/>
        <v>3.2</v>
      </c>
      <c r="G250">
        <f t="shared" si="15"/>
        <v>1.95</v>
      </c>
      <c r="H250">
        <f t="shared" si="16"/>
        <v>-2.317E-2</v>
      </c>
      <c r="V250" s="5">
        <v>38077</v>
      </c>
      <c r="W250">
        <v>91.1</v>
      </c>
      <c r="Y250" s="5">
        <v>30195</v>
      </c>
      <c r="Z250" s="9">
        <v>12.34</v>
      </c>
      <c r="AB250" s="6">
        <v>45170</v>
      </c>
      <c r="AC250" s="7">
        <v>2.34</v>
      </c>
      <c r="AE250" s="28">
        <v>33512</v>
      </c>
      <c r="AF250" s="27">
        <v>-2.5090000000000001E-2</v>
      </c>
    </row>
    <row r="251" spans="1:32" ht="15" customHeight="1">
      <c r="A251" s="5">
        <v>40360</v>
      </c>
      <c r="B251" s="9">
        <v>25.57</v>
      </c>
      <c r="C251">
        <f t="shared" si="17"/>
        <v>16872.266</v>
      </c>
      <c r="D251" s="11">
        <v>217.60499999999999</v>
      </c>
      <c r="E251">
        <f t="shared" si="18"/>
        <v>81.7</v>
      </c>
      <c r="F251">
        <f t="shared" si="19"/>
        <v>3.01</v>
      </c>
      <c r="G251">
        <f t="shared" si="15"/>
        <v>1.77</v>
      </c>
      <c r="H251">
        <f t="shared" si="16"/>
        <v>-0.19156000000000001</v>
      </c>
      <c r="V251" s="5">
        <v>38046</v>
      </c>
      <c r="W251">
        <v>89.9</v>
      </c>
      <c r="Y251" s="5">
        <v>30225</v>
      </c>
      <c r="Z251" s="9">
        <v>10.91</v>
      </c>
      <c r="AB251" s="6">
        <v>45200</v>
      </c>
      <c r="AC251" s="7">
        <v>2.39</v>
      </c>
      <c r="AE251" s="28">
        <v>33543</v>
      </c>
      <c r="AF251" s="27">
        <v>-4.4790000000000003E-2</v>
      </c>
    </row>
    <row r="252" spans="1:32" ht="15" customHeight="1">
      <c r="A252" s="5">
        <v>40391</v>
      </c>
      <c r="B252" s="9">
        <v>24.75</v>
      </c>
      <c r="C252">
        <f t="shared" si="17"/>
        <v>16872.266</v>
      </c>
      <c r="D252" s="11">
        <v>217.923</v>
      </c>
      <c r="E252">
        <f t="shared" si="18"/>
        <v>81.8</v>
      </c>
      <c r="F252">
        <f t="shared" si="19"/>
        <v>2.7</v>
      </c>
      <c r="G252">
        <f t="shared" si="15"/>
        <v>1.68</v>
      </c>
      <c r="H252">
        <f t="shared" si="16"/>
        <v>-4.5300000000000002E-3</v>
      </c>
      <c r="V252" s="5">
        <v>38017</v>
      </c>
      <c r="W252">
        <v>89</v>
      </c>
      <c r="Y252" s="5">
        <v>30256</v>
      </c>
      <c r="Z252" s="9">
        <v>10.55</v>
      </c>
      <c r="AB252" s="6">
        <v>45231</v>
      </c>
      <c r="AC252" s="7">
        <v>2.2999999999999998</v>
      </c>
      <c r="AE252" s="28">
        <v>33573</v>
      </c>
      <c r="AF252" s="27">
        <v>-3.9989999999999998E-2</v>
      </c>
    </row>
    <row r="253" spans="1:32" ht="15" customHeight="1">
      <c r="A253" s="5">
        <v>40422</v>
      </c>
      <c r="B253" s="9">
        <v>22.52</v>
      </c>
      <c r="C253">
        <f t="shared" si="17"/>
        <v>16872.266</v>
      </c>
      <c r="D253" s="11">
        <v>218.27500000000001</v>
      </c>
      <c r="E253">
        <f t="shared" si="18"/>
        <v>82.1</v>
      </c>
      <c r="F253">
        <f t="shared" si="19"/>
        <v>2.65</v>
      </c>
      <c r="G253">
        <f t="shared" si="15"/>
        <v>1.74</v>
      </c>
      <c r="H253">
        <f t="shared" si="16"/>
        <v>-6.7199999999999996E-2</v>
      </c>
      <c r="V253" s="5">
        <v>37986</v>
      </c>
      <c r="W253">
        <v>88.1</v>
      </c>
      <c r="Y253" s="5">
        <v>30286</v>
      </c>
      <c r="Z253" s="9">
        <v>10.54</v>
      </c>
      <c r="AB253" s="6">
        <v>45261</v>
      </c>
      <c r="AC253" s="7">
        <v>2.1800000000000002</v>
      </c>
      <c r="AE253" s="28">
        <v>33604</v>
      </c>
      <c r="AF253" s="27">
        <v>1.9709999999999998E-2</v>
      </c>
    </row>
    <row r="254" spans="1:32" ht="15" customHeight="1">
      <c r="A254" s="5">
        <v>40452</v>
      </c>
      <c r="B254" s="9">
        <v>20.37</v>
      </c>
      <c r="C254">
        <f t="shared" si="17"/>
        <v>16960.864000000001</v>
      </c>
      <c r="D254" s="11">
        <v>219.035</v>
      </c>
      <c r="E254">
        <f t="shared" si="18"/>
        <v>82.5</v>
      </c>
      <c r="F254">
        <f t="shared" si="19"/>
        <v>2.54</v>
      </c>
      <c r="G254">
        <f t="shared" si="15"/>
        <v>2.02</v>
      </c>
      <c r="H254">
        <f t="shared" si="16"/>
        <v>-0.10023</v>
      </c>
      <c r="V254" s="5">
        <v>37955</v>
      </c>
      <c r="W254">
        <v>87.2</v>
      </c>
      <c r="Y254" s="5">
        <v>30317</v>
      </c>
      <c r="Z254" s="9">
        <v>10.46</v>
      </c>
      <c r="AB254" s="6">
        <v>45292</v>
      </c>
      <c r="AC254" s="7">
        <v>2.27</v>
      </c>
      <c r="AE254" s="28">
        <v>33635</v>
      </c>
      <c r="AF254" s="27">
        <v>3.6000000000000002E-4</v>
      </c>
    </row>
    <row r="255" spans="1:32" ht="15" customHeight="1">
      <c r="A255" s="5">
        <v>40483</v>
      </c>
      <c r="B255" s="9">
        <v>20.100000000000001</v>
      </c>
      <c r="C255">
        <f t="shared" si="17"/>
        <v>16960.864000000001</v>
      </c>
      <c r="D255" s="11">
        <v>219.59</v>
      </c>
      <c r="E255">
        <f t="shared" si="18"/>
        <v>82.5</v>
      </c>
      <c r="F255">
        <f t="shared" si="19"/>
        <v>2.76</v>
      </c>
      <c r="G255">
        <f t="shared" si="15"/>
        <v>2.1</v>
      </c>
      <c r="H255">
        <f t="shared" si="16"/>
        <v>6.7299999999999999E-3</v>
      </c>
      <c r="V255" s="5">
        <v>37925</v>
      </c>
      <c r="W255">
        <v>86.2</v>
      </c>
      <c r="Y255" s="5">
        <v>30348</v>
      </c>
      <c r="Z255" s="9">
        <v>10.72</v>
      </c>
      <c r="AB255" s="6">
        <v>45323</v>
      </c>
      <c r="AC255" s="7">
        <v>2.2799999999999998</v>
      </c>
      <c r="AE255" s="28">
        <v>33664</v>
      </c>
      <c r="AF255" s="27">
        <v>-1.155E-2</v>
      </c>
    </row>
    <row r="256" spans="1:32" ht="15" customHeight="1">
      <c r="A256" s="5">
        <v>40513</v>
      </c>
      <c r="B256" s="9">
        <v>17.57</v>
      </c>
      <c r="C256">
        <f t="shared" si="17"/>
        <v>16960.864000000001</v>
      </c>
      <c r="D256" s="11">
        <v>220.47200000000001</v>
      </c>
      <c r="E256">
        <f t="shared" si="18"/>
        <v>83.2</v>
      </c>
      <c r="F256">
        <f t="shared" si="19"/>
        <v>3.29</v>
      </c>
      <c r="G256">
        <f t="shared" si="15"/>
        <v>2.25</v>
      </c>
      <c r="H256">
        <f t="shared" si="16"/>
        <v>-6.9860000000000005E-2</v>
      </c>
      <c r="V256" s="5">
        <v>37894</v>
      </c>
      <c r="W256">
        <v>85.3</v>
      </c>
      <c r="Y256" s="5">
        <v>30376</v>
      </c>
      <c r="Z256" s="9">
        <v>10.51</v>
      </c>
      <c r="AB256" s="6">
        <v>45352</v>
      </c>
      <c r="AC256" s="7">
        <v>2.31</v>
      </c>
      <c r="AE256" s="28">
        <v>33695</v>
      </c>
      <c r="AF256" s="27">
        <v>-8.3900000000000002E-2</v>
      </c>
    </row>
    <row r="257" spans="1:32" ht="15" customHeight="1">
      <c r="A257" s="5">
        <v>40544</v>
      </c>
      <c r="B257" s="9">
        <v>17.32</v>
      </c>
      <c r="C257">
        <f t="shared" si="17"/>
        <v>16920.632000000001</v>
      </c>
      <c r="D257" s="11">
        <v>221.18700000000001</v>
      </c>
      <c r="E257">
        <f t="shared" si="18"/>
        <v>84.2</v>
      </c>
      <c r="F257">
        <f t="shared" si="19"/>
        <v>3.39</v>
      </c>
      <c r="G257">
        <f t="shared" si="15"/>
        <v>2.33</v>
      </c>
      <c r="H257">
        <f t="shared" si="16"/>
        <v>-6.787E-2</v>
      </c>
      <c r="V257" s="5">
        <v>37864</v>
      </c>
      <c r="W257">
        <v>84.4</v>
      </c>
      <c r="Y257" s="5">
        <v>30407</v>
      </c>
      <c r="Z257" s="9">
        <v>10.4</v>
      </c>
      <c r="AB257" s="6">
        <v>45383</v>
      </c>
      <c r="AC257" s="7">
        <v>2.39</v>
      </c>
      <c r="AE257" s="28">
        <v>33725</v>
      </c>
      <c r="AF257" s="27">
        <v>-0.1055</v>
      </c>
    </row>
    <row r="258" spans="1:32" ht="15" customHeight="1">
      <c r="A258" s="5">
        <v>40575</v>
      </c>
      <c r="B258" s="9">
        <v>17.43</v>
      </c>
      <c r="C258">
        <f t="shared" si="17"/>
        <v>16920.632000000001</v>
      </c>
      <c r="D258" s="11">
        <v>221.898</v>
      </c>
      <c r="E258">
        <f t="shared" si="18"/>
        <v>84.3</v>
      </c>
      <c r="F258">
        <f t="shared" si="19"/>
        <v>3.58</v>
      </c>
      <c r="G258">
        <f t="shared" si="15"/>
        <v>2.34</v>
      </c>
      <c r="H258">
        <f t="shared" si="16"/>
        <v>1.4710000000000001E-2</v>
      </c>
      <c r="V258" s="5">
        <v>37833</v>
      </c>
      <c r="W258">
        <v>83.8</v>
      </c>
      <c r="Y258" s="5">
        <v>30437</v>
      </c>
      <c r="Z258" s="9">
        <v>10.38</v>
      </c>
      <c r="AB258" s="6">
        <v>45413</v>
      </c>
      <c r="AC258" s="7">
        <v>2.33</v>
      </c>
      <c r="AE258" s="28">
        <v>33756</v>
      </c>
      <c r="AF258" s="27">
        <v>-5.3019999999999998E-2</v>
      </c>
    </row>
    <row r="259" spans="1:32" ht="15" customHeight="1">
      <c r="A259" s="5">
        <v>40603</v>
      </c>
      <c r="B259" s="9">
        <v>20.72</v>
      </c>
      <c r="C259">
        <f t="shared" si="17"/>
        <v>16920.632000000001</v>
      </c>
      <c r="D259" s="11">
        <v>223.04599999999999</v>
      </c>
      <c r="E259">
        <f t="shared" si="18"/>
        <v>84.9</v>
      </c>
      <c r="F259">
        <f t="shared" si="19"/>
        <v>3.41</v>
      </c>
      <c r="G259">
        <f t="shared" si="15"/>
        <v>2.4500000000000002</v>
      </c>
      <c r="H259">
        <f t="shared" si="16"/>
        <v>3.755E-2</v>
      </c>
      <c r="V259" s="5">
        <v>37802</v>
      </c>
      <c r="W259">
        <v>83.5</v>
      </c>
      <c r="Y259" s="5">
        <v>30468</v>
      </c>
      <c r="Z259" s="9">
        <v>10.85</v>
      </c>
      <c r="AB259" s="6">
        <v>45444</v>
      </c>
      <c r="AC259" s="7">
        <v>2.2599999999999998</v>
      </c>
      <c r="AE259" s="28">
        <v>33786</v>
      </c>
      <c r="AF259" s="27">
        <v>-2.6530000000000001E-2</v>
      </c>
    </row>
    <row r="260" spans="1:32" ht="15" customHeight="1">
      <c r="A260" s="5">
        <v>40634</v>
      </c>
      <c r="B260" s="9">
        <v>16.239999999999998</v>
      </c>
      <c r="C260">
        <f t="shared" si="17"/>
        <v>17035.114000000001</v>
      </c>
      <c r="D260" s="11">
        <v>224.09299999999999</v>
      </c>
      <c r="E260">
        <f t="shared" si="18"/>
        <v>85.8</v>
      </c>
      <c r="F260">
        <f t="shared" si="19"/>
        <v>3.46</v>
      </c>
      <c r="G260">
        <f t="shared" si="15"/>
        <v>2.59</v>
      </c>
      <c r="H260">
        <f t="shared" si="16"/>
        <v>-5.2010000000000001E-2</v>
      </c>
      <c r="V260" s="5">
        <v>37772</v>
      </c>
      <c r="W260">
        <v>82.8</v>
      </c>
      <c r="Y260" s="5">
        <v>30498</v>
      </c>
      <c r="Z260" s="9">
        <v>11.38</v>
      </c>
      <c r="AB260" s="6">
        <v>45474</v>
      </c>
      <c r="AC260" s="7">
        <v>2.27</v>
      </c>
      <c r="AE260" s="28">
        <v>33817</v>
      </c>
      <c r="AF260" s="27">
        <v>3.5380000000000002E-2</v>
      </c>
    </row>
    <row r="261" spans="1:32" ht="15" customHeight="1">
      <c r="A261" s="5">
        <v>40664</v>
      </c>
      <c r="B261" s="9">
        <v>16.91</v>
      </c>
      <c r="C261">
        <f t="shared" si="17"/>
        <v>17035.114000000001</v>
      </c>
      <c r="D261" s="11">
        <v>224.80600000000001</v>
      </c>
      <c r="E261">
        <f t="shared" si="18"/>
        <v>86</v>
      </c>
      <c r="F261">
        <f t="shared" si="19"/>
        <v>3.17</v>
      </c>
      <c r="G261">
        <f t="shared" ref="G261:G324" si="20">INDEX(AC:AC, MATCH(A261,AB:AB, 0))</f>
        <v>2.39</v>
      </c>
      <c r="H261">
        <f t="shared" ref="H261:H324" si="21">_xlfn.XLOOKUP(A261,AE:AE,AF:AF)</f>
        <v>3.5549999999999998E-2</v>
      </c>
      <c r="V261" s="5">
        <v>37741</v>
      </c>
      <c r="W261">
        <v>81.900000000000006</v>
      </c>
      <c r="Y261" s="5">
        <v>30529</v>
      </c>
      <c r="Z261" s="9">
        <v>11.85</v>
      </c>
      <c r="AB261" s="6">
        <v>45505</v>
      </c>
      <c r="AC261" s="7">
        <v>2.11</v>
      </c>
      <c r="AE261" s="28">
        <v>33848</v>
      </c>
      <c r="AF261" s="27">
        <v>9.8180000000000003E-2</v>
      </c>
    </row>
    <row r="262" spans="1:32" ht="15" customHeight="1">
      <c r="A262" s="5">
        <v>40695</v>
      </c>
      <c r="B262" s="9">
        <v>19.149999999999999</v>
      </c>
      <c r="C262">
        <f t="shared" ref="C262:C325" si="22">INDEX($T$2:$T$140, MATCH(A262,$S$2:$S$140, 1))</f>
        <v>17035.114000000001</v>
      </c>
      <c r="D262" s="11">
        <v>224.80600000000001</v>
      </c>
      <c r="E262">
        <f t="shared" ref="E262:E325" si="23">INDEX($W$2:$W$601, MATCH(A261,$V$2:$V$601, -1))</f>
        <v>86.6</v>
      </c>
      <c r="F262">
        <f t="shared" ref="F262:F325" si="24">INDEX(Z:Z, MATCH(A262,Y:Y, 1))</f>
        <v>3</v>
      </c>
      <c r="G262">
        <f t="shared" si="20"/>
        <v>2.25</v>
      </c>
      <c r="H262">
        <f t="shared" si="21"/>
        <v>6.6869999999999999E-2</v>
      </c>
      <c r="V262" s="5">
        <v>37711</v>
      </c>
      <c r="W262">
        <v>82.1</v>
      </c>
      <c r="Y262" s="5">
        <v>30560</v>
      </c>
      <c r="Z262" s="9">
        <v>11.65</v>
      </c>
      <c r="AB262" s="6">
        <v>45536</v>
      </c>
      <c r="AC262" s="7">
        <v>2.11</v>
      </c>
      <c r="AE262" s="28">
        <v>33878</v>
      </c>
      <c r="AF262" s="27">
        <v>0.14688000000000001</v>
      </c>
    </row>
    <row r="263" spans="1:32" ht="15" customHeight="1">
      <c r="A263" s="5">
        <v>40725</v>
      </c>
      <c r="B263" s="9">
        <v>19.23</v>
      </c>
      <c r="C263">
        <f t="shared" si="22"/>
        <v>17031.312999999998</v>
      </c>
      <c r="D263" s="11">
        <v>225.39500000000001</v>
      </c>
      <c r="E263">
        <f t="shared" si="23"/>
        <v>86.6</v>
      </c>
      <c r="F263">
        <f t="shared" si="24"/>
        <v>3</v>
      </c>
      <c r="G263">
        <f t="shared" si="20"/>
        <v>2.38</v>
      </c>
      <c r="H263">
        <f t="shared" si="21"/>
        <v>0.12077</v>
      </c>
      <c r="V263" s="5">
        <v>37680</v>
      </c>
      <c r="W263">
        <v>82.2</v>
      </c>
      <c r="Y263" s="5">
        <v>30590</v>
      </c>
      <c r="Z263" s="9">
        <v>11.54</v>
      </c>
      <c r="AB263" s="6">
        <v>45566</v>
      </c>
      <c r="AC263" s="7">
        <v>2.29</v>
      </c>
      <c r="AE263" s="28">
        <v>33909</v>
      </c>
      <c r="AF263" s="27">
        <v>-5.5300000000000002E-2</v>
      </c>
    </row>
    <row r="264" spans="1:32" ht="15" customHeight="1">
      <c r="A264" s="5">
        <v>40756</v>
      </c>
      <c r="B264" s="9">
        <v>35.03</v>
      </c>
      <c r="C264">
        <f t="shared" si="22"/>
        <v>17031.312999999998</v>
      </c>
      <c r="D264" s="11">
        <v>226.10599999999999</v>
      </c>
      <c r="E264">
        <f t="shared" si="23"/>
        <v>87</v>
      </c>
      <c r="F264">
        <f t="shared" si="24"/>
        <v>2.2999999999999998</v>
      </c>
      <c r="G264">
        <f t="shared" si="20"/>
        <v>2.17</v>
      </c>
      <c r="H264">
        <f t="shared" si="21"/>
        <v>0.29826999999999998</v>
      </c>
      <c r="V264" s="5">
        <v>37652</v>
      </c>
      <c r="W264">
        <v>82.4</v>
      </c>
      <c r="Y264" s="5">
        <v>30621</v>
      </c>
      <c r="Z264" s="9">
        <v>11.69</v>
      </c>
      <c r="AB264" s="6">
        <v>45597</v>
      </c>
      <c r="AC264" s="7">
        <v>2.3199999999999998</v>
      </c>
      <c r="AE264" s="28">
        <v>33939</v>
      </c>
      <c r="AF264" s="27">
        <v>-0.16716</v>
      </c>
    </row>
    <row r="265" spans="1:32" ht="15" customHeight="1">
      <c r="A265" s="5">
        <v>40787</v>
      </c>
      <c r="B265" s="9">
        <v>36.53</v>
      </c>
      <c r="C265">
        <f t="shared" si="22"/>
        <v>17031.312999999998</v>
      </c>
      <c r="D265" s="11">
        <v>226.59700000000001</v>
      </c>
      <c r="E265">
        <f t="shared" si="23"/>
        <v>86.4</v>
      </c>
      <c r="F265">
        <f t="shared" si="24"/>
        <v>1.98</v>
      </c>
      <c r="G265">
        <f t="shared" si="20"/>
        <v>1.9</v>
      </c>
      <c r="H265">
        <f t="shared" si="21"/>
        <v>0.11366999999999999</v>
      </c>
      <c r="V265" s="5">
        <v>37621</v>
      </c>
      <c r="W265">
        <v>82.3</v>
      </c>
      <c r="Y265" s="5">
        <v>30651</v>
      </c>
      <c r="Z265" s="9">
        <v>11.83</v>
      </c>
      <c r="AB265" s="6">
        <v>45627</v>
      </c>
      <c r="AC265" s="7">
        <v>2.2999999999999998</v>
      </c>
      <c r="AE265" s="28">
        <v>33970</v>
      </c>
      <c r="AF265" s="27">
        <v>-7.4990000000000001E-2</v>
      </c>
    </row>
    <row r="266" spans="1:32" ht="15" customHeight="1">
      <c r="A266" s="5">
        <v>40817</v>
      </c>
      <c r="B266" s="9">
        <v>32.83</v>
      </c>
      <c r="C266">
        <f t="shared" si="22"/>
        <v>17222.582999999999</v>
      </c>
      <c r="D266" s="11">
        <v>226.75</v>
      </c>
      <c r="E266">
        <f t="shared" si="23"/>
        <v>86</v>
      </c>
      <c r="F266">
        <f t="shared" si="24"/>
        <v>2.15</v>
      </c>
      <c r="G266">
        <f t="shared" si="20"/>
        <v>1.97</v>
      </c>
      <c r="H266">
        <f t="shared" si="21"/>
        <v>-8.5730000000000001E-2</v>
      </c>
      <c r="V266" s="5">
        <v>37590</v>
      </c>
      <c r="W266">
        <v>82.2</v>
      </c>
      <c r="Y266" s="5">
        <v>30682</v>
      </c>
      <c r="Z266" s="9">
        <v>11.67</v>
      </c>
      <c r="AB266" s="6">
        <v>45658</v>
      </c>
      <c r="AC266" s="7"/>
      <c r="AE266" s="28">
        <v>34001</v>
      </c>
      <c r="AF266" s="27">
        <v>-4.0000000000000001E-3</v>
      </c>
    </row>
    <row r="267" spans="1:32" ht="15" customHeight="1">
      <c r="A267" s="5">
        <v>40848</v>
      </c>
      <c r="B267" s="9">
        <v>31.94</v>
      </c>
      <c r="C267">
        <f t="shared" si="22"/>
        <v>17222.582999999999</v>
      </c>
      <c r="D267" s="11">
        <v>227.16900000000001</v>
      </c>
      <c r="E267">
        <f t="shared" si="23"/>
        <v>86.5</v>
      </c>
      <c r="F267">
        <f t="shared" si="24"/>
        <v>2.0099999999999998</v>
      </c>
      <c r="G267">
        <f t="shared" si="20"/>
        <v>2.0099999999999998</v>
      </c>
      <c r="H267">
        <f t="shared" si="21"/>
        <v>5.9240000000000001E-2</v>
      </c>
      <c r="V267" s="5">
        <v>37560</v>
      </c>
      <c r="W267">
        <v>81.8</v>
      </c>
      <c r="Y267" s="5">
        <v>30713</v>
      </c>
      <c r="Z267" s="9">
        <v>11.84</v>
      </c>
      <c r="AB267" s="5"/>
      <c r="AE267" s="28">
        <v>34029</v>
      </c>
      <c r="AF267" s="27">
        <v>-2.3550000000000001E-2</v>
      </c>
    </row>
    <row r="268" spans="1:32" ht="15" customHeight="1">
      <c r="A268" s="5">
        <v>40878</v>
      </c>
      <c r="B268" s="9">
        <v>25.05</v>
      </c>
      <c r="C268">
        <f t="shared" si="22"/>
        <v>17222.582999999999</v>
      </c>
      <c r="D268" s="11">
        <v>227.22300000000001</v>
      </c>
      <c r="E268">
        <f t="shared" si="23"/>
        <v>86.5</v>
      </c>
      <c r="F268">
        <f t="shared" si="24"/>
        <v>1.98</v>
      </c>
      <c r="G268">
        <f t="shared" si="20"/>
        <v>2.0099999999999998</v>
      </c>
      <c r="H268">
        <f t="shared" si="21"/>
        <v>-9.3310000000000004E-2</v>
      </c>
      <c r="V268" s="5">
        <v>37529</v>
      </c>
      <c r="W268">
        <v>81.8</v>
      </c>
      <c r="Y268" s="5">
        <v>30742</v>
      </c>
      <c r="Z268" s="9">
        <v>12.32</v>
      </c>
      <c r="AB268" s="5"/>
      <c r="AE268" s="28">
        <v>34060</v>
      </c>
      <c r="AF268" s="27">
        <v>-2.3230000000000001E-2</v>
      </c>
    </row>
    <row r="269" spans="1:32" ht="15" customHeight="1">
      <c r="A269" s="5">
        <v>40909</v>
      </c>
      <c r="B269" s="9">
        <v>20.23</v>
      </c>
      <c r="C269">
        <f t="shared" si="22"/>
        <v>17367.009999999998</v>
      </c>
      <c r="D269" s="11">
        <v>227.84200000000001</v>
      </c>
      <c r="E269">
        <f t="shared" si="23"/>
        <v>87</v>
      </c>
      <c r="F269">
        <f t="shared" si="24"/>
        <v>1.97</v>
      </c>
      <c r="G269">
        <f t="shared" si="20"/>
        <v>2.0699999999999998</v>
      </c>
      <c r="H269">
        <f t="shared" si="21"/>
        <v>-0.20696999999999999</v>
      </c>
      <c r="V269" s="5">
        <v>37499</v>
      </c>
      <c r="W269">
        <v>82.2</v>
      </c>
      <c r="Y269" s="5">
        <v>30773</v>
      </c>
      <c r="Z269" s="9">
        <v>12.63</v>
      </c>
      <c r="AB269" s="5"/>
      <c r="AE269" s="28">
        <v>34090</v>
      </c>
      <c r="AF269" s="27">
        <v>1.6289999999999999E-2</v>
      </c>
    </row>
    <row r="270" spans="1:32" ht="15" customHeight="1">
      <c r="A270" s="5">
        <v>40940</v>
      </c>
      <c r="B270" s="9">
        <v>18.420000000000002</v>
      </c>
      <c r="C270">
        <f t="shared" si="22"/>
        <v>17367.009999999998</v>
      </c>
      <c r="D270" s="11">
        <v>228.32900000000001</v>
      </c>
      <c r="E270">
        <f t="shared" si="23"/>
        <v>87.3</v>
      </c>
      <c r="F270">
        <f t="shared" si="24"/>
        <v>1.97</v>
      </c>
      <c r="G270">
        <f t="shared" si="20"/>
        <v>2.2200000000000002</v>
      </c>
      <c r="H270">
        <f t="shared" si="21"/>
        <v>-8.4150000000000003E-2</v>
      </c>
      <c r="V270" s="5">
        <v>37468</v>
      </c>
      <c r="W270">
        <v>82</v>
      </c>
      <c r="Y270" s="5">
        <v>30803</v>
      </c>
      <c r="Z270" s="9">
        <v>13.41</v>
      </c>
      <c r="AB270" s="5"/>
      <c r="AE270" s="28">
        <v>34121</v>
      </c>
      <c r="AF270" s="27">
        <v>-4.6399999999999997E-2</v>
      </c>
    </row>
    <row r="271" spans="1:32" ht="15" customHeight="1">
      <c r="A271" s="5">
        <v>40969</v>
      </c>
      <c r="B271" s="9">
        <v>16.170000000000002</v>
      </c>
      <c r="C271">
        <f t="shared" si="22"/>
        <v>17367.009999999998</v>
      </c>
      <c r="D271" s="11">
        <v>228.80699999999999</v>
      </c>
      <c r="E271">
        <f t="shared" si="23"/>
        <v>88</v>
      </c>
      <c r="F271">
        <f t="shared" si="24"/>
        <v>2.17</v>
      </c>
      <c r="G271">
        <f t="shared" si="20"/>
        <v>2.31</v>
      </c>
      <c r="H271">
        <f t="shared" si="21"/>
        <v>-4.1549999999999997E-2</v>
      </c>
      <c r="V271" s="5">
        <v>37437</v>
      </c>
      <c r="W271">
        <v>82.4</v>
      </c>
      <c r="Y271" s="5">
        <v>30834</v>
      </c>
      <c r="Z271" s="9">
        <v>13.56</v>
      </c>
      <c r="AB271" s="5"/>
      <c r="AE271" s="28">
        <v>34151</v>
      </c>
      <c r="AF271" s="27">
        <v>-7.8140000000000001E-2</v>
      </c>
    </row>
    <row r="272" spans="1:32" ht="15" customHeight="1">
      <c r="A272" s="5">
        <v>41000</v>
      </c>
      <c r="B272" s="9">
        <v>17.82</v>
      </c>
      <c r="C272">
        <f t="shared" si="22"/>
        <v>17444.525000000001</v>
      </c>
      <c r="D272" s="11">
        <v>229.18700000000001</v>
      </c>
      <c r="E272">
        <f t="shared" si="23"/>
        <v>88.4</v>
      </c>
      <c r="F272">
        <f t="shared" si="24"/>
        <v>2.0499999999999998</v>
      </c>
      <c r="G272">
        <f t="shared" si="20"/>
        <v>2.27</v>
      </c>
      <c r="H272">
        <f t="shared" si="21"/>
        <v>6.2780000000000002E-2</v>
      </c>
      <c r="V272" s="5">
        <v>37407</v>
      </c>
      <c r="W272">
        <v>82.2</v>
      </c>
      <c r="Y272" s="5">
        <v>30864</v>
      </c>
      <c r="Z272" s="9">
        <v>13.36</v>
      </c>
      <c r="AB272" s="5"/>
      <c r="AE272" s="28">
        <v>34182</v>
      </c>
      <c r="AF272" s="27">
        <v>5.45E-3</v>
      </c>
    </row>
    <row r="273" spans="1:32" ht="15" customHeight="1">
      <c r="A273" s="5">
        <v>41030</v>
      </c>
      <c r="B273" s="9">
        <v>21</v>
      </c>
      <c r="C273">
        <f t="shared" si="22"/>
        <v>17444.525000000001</v>
      </c>
      <c r="D273" s="11">
        <v>228.71299999999999</v>
      </c>
      <c r="E273">
        <f t="shared" si="23"/>
        <v>88.2</v>
      </c>
      <c r="F273">
        <f t="shared" si="24"/>
        <v>1.8</v>
      </c>
      <c r="G273">
        <f t="shared" si="20"/>
        <v>2.14</v>
      </c>
      <c r="H273">
        <f t="shared" si="21"/>
        <v>0.12495000000000001</v>
      </c>
      <c r="V273" s="5">
        <v>37376</v>
      </c>
      <c r="W273">
        <v>81.599999999999994</v>
      </c>
      <c r="Y273" s="5">
        <v>30895</v>
      </c>
      <c r="Z273" s="9">
        <v>12.72</v>
      </c>
      <c r="AE273" s="28">
        <v>34213</v>
      </c>
      <c r="AF273" s="27">
        <v>3.6790000000000003E-2</v>
      </c>
    </row>
    <row r="274" spans="1:32" ht="15" customHeight="1">
      <c r="A274" s="5">
        <v>41061</v>
      </c>
      <c r="B274" s="9">
        <v>21.13</v>
      </c>
      <c r="C274">
        <f t="shared" si="22"/>
        <v>17444.525000000001</v>
      </c>
      <c r="D274" s="11">
        <v>228.524</v>
      </c>
      <c r="E274">
        <f t="shared" si="23"/>
        <v>88.4</v>
      </c>
      <c r="F274">
        <f t="shared" si="24"/>
        <v>1.62</v>
      </c>
      <c r="G274">
        <f t="shared" si="20"/>
        <v>2.12</v>
      </c>
      <c r="H274">
        <f t="shared" si="21"/>
        <v>-2.3539999999999998E-2</v>
      </c>
      <c r="V274" s="5">
        <v>37346</v>
      </c>
      <c r="W274">
        <v>80.900000000000006</v>
      </c>
      <c r="Y274" s="5">
        <v>30926</v>
      </c>
      <c r="Z274" s="9">
        <v>12.52</v>
      </c>
      <c r="AE274" s="28">
        <v>34243</v>
      </c>
      <c r="AF274" s="27">
        <v>7.6009999999999994E-2</v>
      </c>
    </row>
    <row r="275" spans="1:32" ht="15" customHeight="1">
      <c r="A275" s="5">
        <v>41091</v>
      </c>
      <c r="B275" s="9">
        <v>17.57</v>
      </c>
      <c r="C275">
        <f t="shared" si="22"/>
        <v>17469.650000000001</v>
      </c>
      <c r="D275" s="11">
        <v>228.59</v>
      </c>
      <c r="E275">
        <f t="shared" si="23"/>
        <v>88.1</v>
      </c>
      <c r="F275">
        <f t="shared" si="24"/>
        <v>1.53</v>
      </c>
      <c r="G275">
        <f t="shared" si="20"/>
        <v>2.13</v>
      </c>
      <c r="H275">
        <f t="shared" si="21"/>
        <v>-8.3720000000000003E-2</v>
      </c>
      <c r="V275" s="5">
        <v>37315</v>
      </c>
      <c r="W275">
        <v>80.400000000000006</v>
      </c>
      <c r="Y275" s="5">
        <v>30956</v>
      </c>
      <c r="Z275" s="9">
        <v>12.16</v>
      </c>
      <c r="AE275" s="28">
        <v>34274</v>
      </c>
      <c r="AF275" s="27">
        <v>4.2259999999999999E-2</v>
      </c>
    </row>
    <row r="276" spans="1:32" ht="15" customHeight="1">
      <c r="A276" s="5">
        <v>41122</v>
      </c>
      <c r="B276" s="9">
        <v>15.69</v>
      </c>
      <c r="C276">
        <f t="shared" si="22"/>
        <v>17469.650000000001</v>
      </c>
      <c r="D276" s="11">
        <v>229.91800000000001</v>
      </c>
      <c r="E276">
        <f t="shared" si="23"/>
        <v>88.1</v>
      </c>
      <c r="F276">
        <f t="shared" si="24"/>
        <v>1.68</v>
      </c>
      <c r="G276">
        <f t="shared" si="20"/>
        <v>2.2599999999999998</v>
      </c>
      <c r="H276">
        <f t="shared" si="21"/>
        <v>-9.5430000000000001E-2</v>
      </c>
      <c r="V276" s="5">
        <v>37287</v>
      </c>
      <c r="W276">
        <v>79.8</v>
      </c>
      <c r="Y276" s="5">
        <v>30987</v>
      </c>
      <c r="Z276" s="9">
        <v>11.57</v>
      </c>
      <c r="AE276" s="28">
        <v>34304</v>
      </c>
      <c r="AF276" s="27">
        <v>-7.0629999999999998E-2</v>
      </c>
    </row>
    <row r="277" spans="1:32" ht="15" customHeight="1">
      <c r="A277" s="5">
        <v>41153</v>
      </c>
      <c r="B277" s="9">
        <v>15.28</v>
      </c>
      <c r="C277">
        <f t="shared" si="22"/>
        <v>17469.650000000001</v>
      </c>
      <c r="D277" s="11">
        <v>231.01499999999999</v>
      </c>
      <c r="E277">
        <f t="shared" si="23"/>
        <v>87.8</v>
      </c>
      <c r="F277">
        <f t="shared" si="24"/>
        <v>1.72</v>
      </c>
      <c r="G277">
        <f t="shared" si="20"/>
        <v>2.44</v>
      </c>
      <c r="H277">
        <f t="shared" si="21"/>
        <v>-7.1660000000000001E-2</v>
      </c>
      <c r="V277" s="5">
        <v>37256</v>
      </c>
      <c r="W277">
        <v>79.8</v>
      </c>
      <c r="Y277" s="5">
        <v>31017</v>
      </c>
      <c r="Z277" s="9">
        <v>11.5</v>
      </c>
      <c r="AE277" s="28">
        <v>34335</v>
      </c>
      <c r="AF277" s="27">
        <v>-5.47E-3</v>
      </c>
    </row>
    <row r="278" spans="1:32" ht="15" customHeight="1">
      <c r="A278" s="5">
        <v>41183</v>
      </c>
      <c r="B278" s="9">
        <v>16.28</v>
      </c>
      <c r="C278">
        <f t="shared" si="22"/>
        <v>17489.851999999999</v>
      </c>
      <c r="D278" s="11">
        <v>231.63800000000001</v>
      </c>
      <c r="E278">
        <f t="shared" si="23"/>
        <v>88.2</v>
      </c>
      <c r="F278">
        <f t="shared" si="24"/>
        <v>1.75</v>
      </c>
      <c r="G278">
        <f t="shared" si="20"/>
        <v>2.4900000000000002</v>
      </c>
      <c r="H278">
        <f t="shared" si="21"/>
        <v>-2.1700000000000001E-2</v>
      </c>
      <c r="V278" s="5">
        <v>37225</v>
      </c>
      <c r="W278">
        <v>79.400000000000006</v>
      </c>
      <c r="Y278" s="5">
        <v>31048</v>
      </c>
      <c r="Z278" s="9">
        <v>11.38</v>
      </c>
      <c r="AE278" s="28">
        <v>34366</v>
      </c>
      <c r="AF278" s="27">
        <v>0.10460999999999999</v>
      </c>
    </row>
    <row r="279" spans="1:32" ht="15" customHeight="1">
      <c r="A279" s="5">
        <v>41214</v>
      </c>
      <c r="B279" s="9">
        <v>16.7</v>
      </c>
      <c r="C279">
        <f t="shared" si="22"/>
        <v>17489.851999999999</v>
      </c>
      <c r="D279" s="11">
        <v>231.249</v>
      </c>
      <c r="E279">
        <f t="shared" si="23"/>
        <v>88.4</v>
      </c>
      <c r="F279">
        <f t="shared" si="24"/>
        <v>1.65</v>
      </c>
      <c r="G279">
        <f t="shared" si="20"/>
        <v>2.4300000000000002</v>
      </c>
      <c r="H279">
        <f t="shared" si="21"/>
        <v>-1.558E-2</v>
      </c>
      <c r="V279" s="5">
        <v>37195</v>
      </c>
      <c r="W279">
        <v>79</v>
      </c>
      <c r="Y279" s="5">
        <v>31079</v>
      </c>
      <c r="Z279" s="9">
        <v>11.51</v>
      </c>
      <c r="AE279" s="28">
        <v>34394</v>
      </c>
      <c r="AF279" s="27">
        <v>0.14834</v>
      </c>
    </row>
    <row r="280" spans="1:32" ht="15" customHeight="1">
      <c r="A280" s="5">
        <v>41244</v>
      </c>
      <c r="B280" s="9">
        <v>17.309999999999999</v>
      </c>
      <c r="C280">
        <f t="shared" si="22"/>
        <v>17489.851999999999</v>
      </c>
      <c r="D280" s="11">
        <v>231.221</v>
      </c>
      <c r="E280">
        <f t="shared" si="23"/>
        <v>88.4</v>
      </c>
      <c r="F280">
        <f t="shared" si="24"/>
        <v>1.72</v>
      </c>
      <c r="G280">
        <f t="shared" si="20"/>
        <v>2.48</v>
      </c>
      <c r="H280">
        <f t="shared" si="21"/>
        <v>-4.3999999999999997E-2</v>
      </c>
      <c r="V280" s="5">
        <v>37164</v>
      </c>
      <c r="W280">
        <v>79.5</v>
      </c>
      <c r="Y280" s="5">
        <v>31107</v>
      </c>
      <c r="Z280" s="9">
        <v>11.86</v>
      </c>
      <c r="AE280" s="28">
        <v>34425</v>
      </c>
      <c r="AF280" s="27">
        <v>5.8930000000000003E-2</v>
      </c>
    </row>
    <row r="281" spans="1:32" ht="15" customHeight="1">
      <c r="A281" s="5">
        <v>41275</v>
      </c>
      <c r="B281" s="9">
        <v>13.51</v>
      </c>
      <c r="C281">
        <f t="shared" si="22"/>
        <v>17662.400000000001</v>
      </c>
      <c r="D281" s="11">
        <v>231.679</v>
      </c>
      <c r="E281">
        <f t="shared" si="23"/>
        <v>88.5</v>
      </c>
      <c r="F281">
        <f t="shared" si="24"/>
        <v>1.91</v>
      </c>
      <c r="G281">
        <f t="shared" si="20"/>
        <v>2.52</v>
      </c>
      <c r="H281">
        <f t="shared" si="21"/>
        <v>-5.1670000000000001E-2</v>
      </c>
      <c r="V281" s="5">
        <v>37134</v>
      </c>
      <c r="W281">
        <v>81</v>
      </c>
      <c r="Y281" s="5">
        <v>31138</v>
      </c>
      <c r="Z281" s="9">
        <v>11.43</v>
      </c>
      <c r="AE281" s="28">
        <v>34455</v>
      </c>
      <c r="AF281" s="27">
        <v>-2.299E-2</v>
      </c>
    </row>
    <row r="282" spans="1:32" ht="15" customHeight="1">
      <c r="A282" s="5">
        <v>41306</v>
      </c>
      <c r="B282" s="9">
        <v>14.07</v>
      </c>
      <c r="C282">
        <f t="shared" si="22"/>
        <v>17662.400000000001</v>
      </c>
      <c r="D282" s="11">
        <v>232.93700000000001</v>
      </c>
      <c r="E282">
        <f t="shared" si="23"/>
        <v>89.1</v>
      </c>
      <c r="F282">
        <f t="shared" si="24"/>
        <v>1.98</v>
      </c>
      <c r="G282">
        <f t="shared" si="20"/>
        <v>2.5499999999999998</v>
      </c>
      <c r="H282">
        <f t="shared" si="21"/>
        <v>-2.65E-3</v>
      </c>
      <c r="V282" s="5">
        <v>37103</v>
      </c>
      <c r="W282">
        <v>81.2</v>
      </c>
      <c r="Y282" s="5">
        <v>31168</v>
      </c>
      <c r="Z282" s="9">
        <v>10.85</v>
      </c>
      <c r="AE282" s="28">
        <v>34486</v>
      </c>
      <c r="AF282" s="27">
        <v>1.452E-2</v>
      </c>
    </row>
    <row r="283" spans="1:32" ht="15" customHeight="1">
      <c r="A283" s="5">
        <v>41334</v>
      </c>
      <c r="B283" s="9">
        <v>13.03</v>
      </c>
      <c r="C283">
        <f t="shared" si="22"/>
        <v>17662.400000000001</v>
      </c>
      <c r="D283" s="11">
        <v>232.28200000000001</v>
      </c>
      <c r="E283">
        <f t="shared" si="23"/>
        <v>89.4</v>
      </c>
      <c r="F283">
        <f t="shared" si="24"/>
        <v>1.96</v>
      </c>
      <c r="G283">
        <f t="shared" si="20"/>
        <v>2.54</v>
      </c>
      <c r="H283">
        <f t="shared" si="21"/>
        <v>-1.9380000000000001E-2</v>
      </c>
      <c r="V283" s="5">
        <v>37072</v>
      </c>
      <c r="W283">
        <v>81.5</v>
      </c>
      <c r="Y283" s="5">
        <v>31199</v>
      </c>
      <c r="Z283" s="9">
        <v>10.16</v>
      </c>
      <c r="AE283" s="28">
        <v>34516</v>
      </c>
      <c r="AF283" s="27">
        <v>-4.197E-2</v>
      </c>
    </row>
    <row r="284" spans="1:32" ht="15" customHeight="1">
      <c r="A284" s="5">
        <v>41365</v>
      </c>
      <c r="B284" s="9">
        <v>13.97</v>
      </c>
      <c r="C284">
        <f t="shared" si="22"/>
        <v>17709.670999999998</v>
      </c>
      <c r="D284" s="11">
        <v>231.797</v>
      </c>
      <c r="E284">
        <f t="shared" si="23"/>
        <v>89.2</v>
      </c>
      <c r="F284">
        <f t="shared" si="24"/>
        <v>1.76</v>
      </c>
      <c r="G284">
        <f t="shared" si="20"/>
        <v>2.41</v>
      </c>
      <c r="H284">
        <f t="shared" si="21"/>
        <v>-4.7419999999999997E-2</v>
      </c>
      <c r="V284" s="5">
        <v>37042</v>
      </c>
      <c r="W284">
        <v>82</v>
      </c>
      <c r="Y284" s="5">
        <v>31229</v>
      </c>
      <c r="Z284" s="9">
        <v>10.31</v>
      </c>
      <c r="AE284" s="28">
        <v>34547</v>
      </c>
      <c r="AF284" s="27">
        <v>-4.7239999999999997E-2</v>
      </c>
    </row>
    <row r="285" spans="1:32" ht="15" customHeight="1">
      <c r="A285" s="5">
        <v>41395</v>
      </c>
      <c r="B285" s="9">
        <v>13.49</v>
      </c>
      <c r="C285">
        <f t="shared" si="22"/>
        <v>17709.670999999998</v>
      </c>
      <c r="D285" s="11">
        <v>231.893</v>
      </c>
      <c r="E285">
        <f t="shared" si="23"/>
        <v>89.8</v>
      </c>
      <c r="F285">
        <f t="shared" si="24"/>
        <v>1.93</v>
      </c>
      <c r="G285">
        <f t="shared" si="20"/>
        <v>2.2799999999999998</v>
      </c>
      <c r="H285">
        <f t="shared" si="21"/>
        <v>2.3779999999999999E-2</v>
      </c>
      <c r="V285" s="5">
        <v>37011</v>
      </c>
      <c r="W285">
        <v>81.8</v>
      </c>
      <c r="Y285" s="5">
        <v>31260</v>
      </c>
      <c r="Z285" s="9">
        <v>10.33</v>
      </c>
      <c r="AE285" s="28">
        <v>34578</v>
      </c>
      <c r="AF285" s="27">
        <v>0.13644999999999999</v>
      </c>
    </row>
    <row r="286" spans="1:32" ht="15" customHeight="1">
      <c r="A286" s="5">
        <v>41426</v>
      </c>
      <c r="B286" s="9">
        <v>17.27</v>
      </c>
      <c r="C286">
        <f t="shared" si="22"/>
        <v>17709.670999999998</v>
      </c>
      <c r="D286" s="11">
        <v>232.44499999999999</v>
      </c>
      <c r="E286">
        <f t="shared" si="23"/>
        <v>90.1</v>
      </c>
      <c r="F286">
        <f t="shared" si="24"/>
        <v>2.2999999999999998</v>
      </c>
      <c r="G286">
        <f t="shared" si="20"/>
        <v>2.0499999999999998</v>
      </c>
      <c r="H286">
        <f t="shared" si="21"/>
        <v>8.4889999999999993E-2</v>
      </c>
      <c r="V286" s="5">
        <v>36981</v>
      </c>
      <c r="W286">
        <v>82.7</v>
      </c>
      <c r="Y286" s="5">
        <v>31291</v>
      </c>
      <c r="Z286" s="9">
        <v>10.37</v>
      </c>
      <c r="AE286" s="28">
        <v>34608</v>
      </c>
      <c r="AF286" s="27">
        <v>9.2380000000000004E-2</v>
      </c>
    </row>
    <row r="287" spans="1:32" ht="15" customHeight="1">
      <c r="A287" s="5">
        <v>41456</v>
      </c>
      <c r="B287" s="9">
        <v>13.97</v>
      </c>
      <c r="C287">
        <f t="shared" si="22"/>
        <v>17860.45</v>
      </c>
      <c r="D287" s="11">
        <v>232.9</v>
      </c>
      <c r="E287">
        <f t="shared" si="23"/>
        <v>90.1</v>
      </c>
      <c r="F287">
        <f t="shared" si="24"/>
        <v>2.58</v>
      </c>
      <c r="G287">
        <f t="shared" si="20"/>
        <v>2.12</v>
      </c>
      <c r="H287">
        <f t="shared" si="21"/>
        <v>-5.0939999999999999E-2</v>
      </c>
      <c r="V287" s="5">
        <v>36950</v>
      </c>
      <c r="W287">
        <v>84.1</v>
      </c>
      <c r="Y287" s="5">
        <v>31321</v>
      </c>
      <c r="Z287" s="9">
        <v>10.24</v>
      </c>
      <c r="AE287" s="28">
        <v>34639</v>
      </c>
      <c r="AF287" s="27">
        <v>8.5540000000000005E-2</v>
      </c>
    </row>
    <row r="288" spans="1:32" ht="15" customHeight="1">
      <c r="A288" s="5">
        <v>41487</v>
      </c>
      <c r="B288" s="9">
        <v>14.21</v>
      </c>
      <c r="C288">
        <f t="shared" si="22"/>
        <v>17860.45</v>
      </c>
      <c r="D288" s="11">
        <v>233.45599999999999</v>
      </c>
      <c r="E288">
        <f t="shared" si="23"/>
        <v>90.4</v>
      </c>
      <c r="F288">
        <f t="shared" si="24"/>
        <v>2.74</v>
      </c>
      <c r="G288">
        <f t="shared" si="20"/>
        <v>2.1800000000000002</v>
      </c>
      <c r="H288">
        <f t="shared" si="21"/>
        <v>2.8E-3</v>
      </c>
      <c r="V288" s="5">
        <v>36922</v>
      </c>
      <c r="W288">
        <v>85.1</v>
      </c>
      <c r="Y288" s="5">
        <v>31352</v>
      </c>
      <c r="Z288" s="9">
        <v>9.7799999999999994</v>
      </c>
      <c r="AE288" s="28">
        <v>34669</v>
      </c>
      <c r="AF288" s="27">
        <v>0.11244</v>
      </c>
    </row>
    <row r="289" spans="1:32" ht="15" customHeight="1">
      <c r="A289" s="5">
        <v>41518</v>
      </c>
      <c r="B289" s="9">
        <v>14.69</v>
      </c>
      <c r="C289">
        <f t="shared" si="22"/>
        <v>17860.45</v>
      </c>
      <c r="D289" s="11">
        <v>233.54400000000001</v>
      </c>
      <c r="E289">
        <f t="shared" si="23"/>
        <v>90.9</v>
      </c>
      <c r="F289">
        <f t="shared" si="24"/>
        <v>2.81</v>
      </c>
      <c r="G289">
        <f t="shared" si="20"/>
        <v>2.15</v>
      </c>
      <c r="H289">
        <f t="shared" si="21"/>
        <v>-2.24E-2</v>
      </c>
      <c r="V289" s="5">
        <v>36891</v>
      </c>
      <c r="W289">
        <v>85.8</v>
      </c>
      <c r="Y289" s="5">
        <v>31382</v>
      </c>
      <c r="Z289" s="9">
        <v>9.26</v>
      </c>
      <c r="AE289" s="28">
        <v>34700</v>
      </c>
      <c r="AF289" s="27">
        <v>-0.12297</v>
      </c>
    </row>
    <row r="290" spans="1:32" ht="15" customHeight="1">
      <c r="A290" s="5">
        <v>41548</v>
      </c>
      <c r="B290" s="9">
        <v>15.41</v>
      </c>
      <c r="C290">
        <f t="shared" si="22"/>
        <v>18016.147000000001</v>
      </c>
      <c r="D290" s="11">
        <v>233.66900000000001</v>
      </c>
      <c r="E290">
        <f t="shared" si="23"/>
        <v>91.6</v>
      </c>
      <c r="F290">
        <f t="shared" si="24"/>
        <v>2.62</v>
      </c>
      <c r="G290">
        <f t="shared" si="20"/>
        <v>2.19</v>
      </c>
      <c r="H290">
        <f t="shared" si="21"/>
        <v>-5.8740000000000001E-2</v>
      </c>
      <c r="V290" s="5">
        <v>36860</v>
      </c>
      <c r="W290">
        <v>87.1</v>
      </c>
      <c r="Y290" s="5">
        <v>31413</v>
      </c>
      <c r="Z290" s="9">
        <v>9.19</v>
      </c>
      <c r="AE290" s="28">
        <v>34731</v>
      </c>
      <c r="AF290" s="27">
        <v>-0.13106000000000001</v>
      </c>
    </row>
    <row r="291" spans="1:32" ht="15" customHeight="1">
      <c r="A291" s="5">
        <v>41579</v>
      </c>
      <c r="B291" s="9">
        <v>12.92</v>
      </c>
      <c r="C291">
        <f t="shared" si="22"/>
        <v>18016.147000000001</v>
      </c>
      <c r="D291" s="11">
        <v>234.1</v>
      </c>
      <c r="E291">
        <f t="shared" si="23"/>
        <v>91.8</v>
      </c>
      <c r="F291">
        <f t="shared" si="24"/>
        <v>2.72</v>
      </c>
      <c r="G291">
        <f t="shared" si="20"/>
        <v>2.17</v>
      </c>
      <c r="H291">
        <f t="shared" si="21"/>
        <v>-5.1799999999999999E-2</v>
      </c>
      <c r="V291" s="5">
        <v>36830</v>
      </c>
      <c r="W291">
        <v>87.6</v>
      </c>
      <c r="Y291" s="5">
        <v>31444</v>
      </c>
      <c r="Z291" s="9">
        <v>8.6999999999999993</v>
      </c>
      <c r="AE291" s="28">
        <v>34759</v>
      </c>
      <c r="AF291" s="27">
        <v>-1.0659999999999999E-2</v>
      </c>
    </row>
    <row r="292" spans="1:32" ht="15" customHeight="1">
      <c r="A292" s="5">
        <v>41609</v>
      </c>
      <c r="B292" s="9">
        <v>14.19</v>
      </c>
      <c r="C292">
        <f t="shared" si="22"/>
        <v>18016.147000000001</v>
      </c>
      <c r="D292" s="11">
        <v>234.71899999999999</v>
      </c>
      <c r="E292">
        <f t="shared" si="23"/>
        <v>92.6</v>
      </c>
      <c r="F292">
        <f t="shared" si="24"/>
        <v>2.9</v>
      </c>
      <c r="G292">
        <f t="shared" si="20"/>
        <v>2.16</v>
      </c>
      <c r="H292">
        <f t="shared" si="21"/>
        <v>-7.5799999999999999E-3</v>
      </c>
      <c r="V292" s="5">
        <v>36799</v>
      </c>
      <c r="W292">
        <v>88.5</v>
      </c>
      <c r="Y292" s="5">
        <v>31472</v>
      </c>
      <c r="Z292" s="9">
        <v>7.78</v>
      </c>
      <c r="AE292" s="28">
        <v>34790</v>
      </c>
      <c r="AF292" s="27">
        <v>-3.9149999999999997E-2</v>
      </c>
    </row>
    <row r="293" spans="1:32" ht="15" customHeight="1">
      <c r="A293" s="5">
        <v>41640</v>
      </c>
      <c r="B293" s="9">
        <v>14.24</v>
      </c>
      <c r="C293">
        <f t="shared" si="22"/>
        <v>17953.973999999998</v>
      </c>
      <c r="D293" s="11">
        <v>235.28800000000001</v>
      </c>
      <c r="E293">
        <f t="shared" si="23"/>
        <v>92.7</v>
      </c>
      <c r="F293">
        <f t="shared" si="24"/>
        <v>2.86</v>
      </c>
      <c r="G293">
        <f t="shared" si="20"/>
        <v>2.23</v>
      </c>
      <c r="H293">
        <f t="shared" si="21"/>
        <v>2.717E-2</v>
      </c>
      <c r="V293" s="5">
        <v>36769</v>
      </c>
      <c r="W293">
        <v>88.3</v>
      </c>
      <c r="Y293" s="5">
        <v>31503</v>
      </c>
      <c r="Z293" s="9">
        <v>7.3</v>
      </c>
      <c r="AE293" s="28">
        <v>34820</v>
      </c>
      <c r="AF293" s="27">
        <v>-6.2850000000000003E-2</v>
      </c>
    </row>
    <row r="294" spans="1:32" ht="15" customHeight="1">
      <c r="A294" s="5">
        <v>41671</v>
      </c>
      <c r="B294" s="9">
        <v>15.47</v>
      </c>
      <c r="C294">
        <f t="shared" si="22"/>
        <v>17953.973999999998</v>
      </c>
      <c r="D294" s="11">
        <v>235.547</v>
      </c>
      <c r="E294">
        <f t="shared" si="23"/>
        <v>92.9</v>
      </c>
      <c r="F294">
        <f t="shared" si="24"/>
        <v>2.71</v>
      </c>
      <c r="G294">
        <f t="shared" si="20"/>
        <v>2.16</v>
      </c>
      <c r="H294">
        <f t="shared" si="21"/>
        <v>-2.155E-2</v>